c>
      <c r="AX40" s="5"/>
      <c r="AY40" s="5">
        <f t="shared" si="15"/>
        <v>55022.98669270314</v>
      </c>
      <c r="AZ40" s="5">
        <f t="shared" si="15"/>
        <v>42141.680555753897</v>
      </c>
      <c r="BA40" s="5">
        <f t="shared" si="15"/>
        <v>91094.78261370385</v>
      </c>
      <c r="BB40" s="5">
        <f t="shared" si="15"/>
        <v>14629.893609948385</v>
      </c>
      <c r="BC40" s="5"/>
      <c r="BD40" s="5">
        <f t="shared" si="15"/>
        <v>34092.587465845339</v>
      </c>
      <c r="BE40" s="5">
        <f t="shared" si="15"/>
        <v>3576.4087026300504</v>
      </c>
      <c r="BF40" s="5">
        <f t="shared" si="15"/>
        <v>112356.74995684528</v>
      </c>
      <c r="BG40" s="5">
        <f t="shared" si="15"/>
        <v>10912.546001422856</v>
      </c>
      <c r="BH40" s="5">
        <f t="shared" si="15"/>
        <v>14303.327512243433</v>
      </c>
      <c r="BI40" s="5">
        <f t="shared" si="15"/>
        <v>92703.701612119126</v>
      </c>
      <c r="BJ40" s="5">
        <f t="shared" si="15"/>
        <v>3698.382070213494</v>
      </c>
      <c r="BK40" s="5"/>
      <c r="BL40" s="5">
        <f t="shared" si="15"/>
        <v>19490.151045532759</v>
      </c>
      <c r="BM40" s="5"/>
      <c r="BN40" s="5">
        <f t="shared" si="15"/>
        <v>32318.486886252293</v>
      </c>
      <c r="BO40" s="5">
        <f t="shared" si="15"/>
        <v>3175.3888106717773</v>
      </c>
      <c r="BP40" s="5">
        <f t="shared" si="15"/>
        <v>4229.697250095177</v>
      </c>
      <c r="BQ40" s="5">
        <f t="shared" si="15"/>
        <v>4361.7804957667686</v>
      </c>
      <c r="BR40" s="5"/>
      <c r="BS40" s="5">
        <f t="shared" si="15"/>
        <v>58185.277872434664</v>
      </c>
      <c r="BT40" s="5">
        <f t="shared" si="15"/>
        <v>13957.934087361546</v>
      </c>
      <c r="BU40" s="5">
        <f t="shared" si="15"/>
        <v>3207321.0421641176</v>
      </c>
      <c r="BV40" s="5">
        <f t="shared" si="15"/>
        <v>264181.42925708723</v>
      </c>
      <c r="BW40" s="5">
        <f t="shared" si="15"/>
        <v>11413.810406996445</v>
      </c>
      <c r="BX40" s="5">
        <f t="shared" si="15"/>
        <v>106279.4818542257</v>
      </c>
      <c r="BY40" s="5">
        <f t="shared" si="15"/>
        <v>25098.955056781731</v>
      </c>
      <c r="BZ40" s="5">
        <f t="shared" si="15"/>
        <v>6689.7131054270039</v>
      </c>
      <c r="CA40" s="5"/>
      <c r="CB40" s="5">
        <f t="shared" si="15"/>
        <v>29137.271268730852</v>
      </c>
      <c r="CC40" s="5"/>
      <c r="CD40" s="5"/>
      <c r="CE40" s="5"/>
      <c r="CF40" s="5"/>
      <c r="CG40" s="5"/>
      <c r="CH40" s="5"/>
    </row>
    <row r="41" spans="2:89" x14ac:dyDescent="0.3">
      <c r="B41">
        <v>2020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6">$I$41</f>
        <v>4.5900000000000003E-2</v>
      </c>
      <c r="K41" s="176">
        <f t="shared" si="16"/>
        <v>4.5900000000000003E-2</v>
      </c>
      <c r="L41" s="176">
        <f t="shared" si="16"/>
        <v>4.5900000000000003E-2</v>
      </c>
      <c r="M41" s="176">
        <f t="shared" si="16"/>
        <v>4.5900000000000003E-2</v>
      </c>
      <c r="N41" s="176">
        <f t="shared" si="16"/>
        <v>4.5900000000000003E-2</v>
      </c>
      <c r="O41" s="176">
        <f t="shared" si="16"/>
        <v>4.5900000000000003E-2</v>
      </c>
      <c r="P41" s="176">
        <f t="shared" si="16"/>
        <v>4.5900000000000003E-2</v>
      </c>
      <c r="Q41" s="176">
        <f t="shared" si="16"/>
        <v>4.5900000000000003E-2</v>
      </c>
      <c r="R41" s="176">
        <f t="shared" si="16"/>
        <v>4.5900000000000003E-2</v>
      </c>
      <c r="S41" s="176">
        <f t="shared" si="16"/>
        <v>4.5900000000000003E-2</v>
      </c>
      <c r="T41" s="176">
        <f t="shared" si="16"/>
        <v>4.5900000000000003E-2</v>
      </c>
      <c r="U41" s="176">
        <f t="shared" si="16"/>
        <v>4.5900000000000003E-2</v>
      </c>
      <c r="V41" s="176">
        <f t="shared" si="16"/>
        <v>4.5900000000000003E-2</v>
      </c>
      <c r="W41" s="176">
        <f t="shared" si="16"/>
        <v>4.5900000000000003E-2</v>
      </c>
      <c r="X41" s="176">
        <f t="shared" si="16"/>
        <v>4.5900000000000003E-2</v>
      </c>
      <c r="Y41" s="176">
        <f t="shared" si="16"/>
        <v>4.5900000000000003E-2</v>
      </c>
      <c r="Z41" s="176">
        <f t="shared" si="16"/>
        <v>4.5900000000000003E-2</v>
      </c>
      <c r="AA41" s="176">
        <f t="shared" si="16"/>
        <v>4.5900000000000003E-2</v>
      </c>
      <c r="AB41" s="176">
        <f t="shared" si="16"/>
        <v>4.5900000000000003E-2</v>
      </c>
      <c r="AC41" s="176">
        <f t="shared" si="16"/>
        <v>4.5900000000000003E-2</v>
      </c>
      <c r="AD41" s="176">
        <f t="shared" si="16"/>
        <v>4.5900000000000003E-2</v>
      </c>
      <c r="AE41" s="176">
        <f t="shared" si="16"/>
        <v>4.5900000000000003E-2</v>
      </c>
      <c r="AF41" s="176">
        <f t="shared" si="16"/>
        <v>4.5900000000000003E-2</v>
      </c>
      <c r="AG41" s="176">
        <f t="shared" si="16"/>
        <v>4.5900000000000003E-2</v>
      </c>
      <c r="AH41" s="176">
        <f t="shared" si="16"/>
        <v>4.5900000000000003E-2</v>
      </c>
      <c r="AI41" s="176">
        <f t="shared" si="16"/>
        <v>4.5900000000000003E-2</v>
      </c>
      <c r="AJ41" s="176">
        <f t="shared" si="16"/>
        <v>4.5900000000000003E-2</v>
      </c>
      <c r="AK41" s="176">
        <f t="shared" si="16"/>
        <v>4.5900000000000003E-2</v>
      </c>
      <c r="AL41" s="176">
        <f t="shared" si="16"/>
        <v>4.5900000000000003E-2</v>
      </c>
      <c r="AM41" s="176">
        <f t="shared" si="16"/>
        <v>4.5900000000000003E-2</v>
      </c>
      <c r="AN41" s="176">
        <f t="shared" si="16"/>
        <v>4.5900000000000003E-2</v>
      </c>
      <c r="AO41" s="176">
        <f t="shared" si="16"/>
        <v>4.5900000000000003E-2</v>
      </c>
      <c r="AP41" s="176">
        <f t="shared" si="16"/>
        <v>4.5900000000000003E-2</v>
      </c>
      <c r="AQ41" s="176">
        <f t="shared" si="16"/>
        <v>4.5900000000000003E-2</v>
      </c>
      <c r="AR41" s="176">
        <f t="shared" si="16"/>
        <v>4.5900000000000003E-2</v>
      </c>
      <c r="AS41" s="176">
        <f t="shared" si="16"/>
        <v>4.5900000000000003E-2</v>
      </c>
      <c r="AT41" s="176">
        <f t="shared" si="16"/>
        <v>4.5900000000000003E-2</v>
      </c>
      <c r="AU41" s="176">
        <f t="shared" si="16"/>
        <v>4.5900000000000003E-2</v>
      </c>
      <c r="AV41" s="176">
        <f t="shared" si="16"/>
        <v>4.5900000000000003E-2</v>
      </c>
      <c r="AW41" s="176">
        <f t="shared" si="16"/>
        <v>4.5900000000000003E-2</v>
      </c>
      <c r="AX41" s="176">
        <f t="shared" si="16"/>
        <v>4.5900000000000003E-2</v>
      </c>
      <c r="AY41" s="176">
        <f t="shared" si="16"/>
        <v>4.5900000000000003E-2</v>
      </c>
      <c r="AZ41" s="176">
        <f t="shared" si="16"/>
        <v>4.5900000000000003E-2</v>
      </c>
      <c r="BA41" s="176">
        <f t="shared" si="16"/>
        <v>4.5900000000000003E-2</v>
      </c>
      <c r="BB41" s="176">
        <f t="shared" si="16"/>
        <v>4.5900000000000003E-2</v>
      </c>
      <c r="BC41" s="176">
        <f t="shared" si="16"/>
        <v>4.5900000000000003E-2</v>
      </c>
      <c r="BD41" s="176">
        <f t="shared" si="16"/>
        <v>4.5900000000000003E-2</v>
      </c>
      <c r="BE41" s="176">
        <f t="shared" si="16"/>
        <v>4.5900000000000003E-2</v>
      </c>
      <c r="BF41" s="176">
        <f t="shared" si="16"/>
        <v>4.5900000000000003E-2</v>
      </c>
      <c r="BG41" s="176">
        <f t="shared" si="16"/>
        <v>4.5900000000000003E-2</v>
      </c>
      <c r="BH41" s="176">
        <f t="shared" si="16"/>
        <v>4.5900000000000003E-2</v>
      </c>
      <c r="BI41" s="176">
        <f t="shared" si="16"/>
        <v>4.5900000000000003E-2</v>
      </c>
      <c r="BJ41" s="176">
        <f t="shared" si="16"/>
        <v>4.5900000000000003E-2</v>
      </c>
      <c r="BK41" s="176">
        <f t="shared" si="16"/>
        <v>4.5900000000000003E-2</v>
      </c>
      <c r="BL41" s="176">
        <f t="shared" si="16"/>
        <v>4.5900000000000003E-2</v>
      </c>
      <c r="BM41" s="176">
        <f t="shared" si="16"/>
        <v>4.5900000000000003E-2</v>
      </c>
      <c r="BN41" s="176">
        <f t="shared" si="16"/>
        <v>4.5900000000000003E-2</v>
      </c>
      <c r="BO41" s="176">
        <f t="shared" si="16"/>
        <v>4.5900000000000003E-2</v>
      </c>
      <c r="BP41" s="176">
        <f t="shared" si="16"/>
        <v>4.5900000000000003E-2</v>
      </c>
      <c r="BQ41" s="176">
        <f t="shared" si="16"/>
        <v>4.5900000000000003E-2</v>
      </c>
      <c r="BR41" s="176">
        <f t="shared" si="16"/>
        <v>4.5900000000000003E-2</v>
      </c>
      <c r="BS41" s="176">
        <f t="shared" si="16"/>
        <v>4.5900000000000003E-2</v>
      </c>
      <c r="BT41" s="176">
        <f t="shared" si="16"/>
        <v>4.5900000000000003E-2</v>
      </c>
      <c r="BU41" s="176">
        <f t="shared" si="16"/>
        <v>4.5900000000000003E-2</v>
      </c>
      <c r="BV41" s="176">
        <f t="shared" ref="BV41:CC41" si="17">$I$41</f>
        <v>4.5900000000000003E-2</v>
      </c>
      <c r="BW41" s="176">
        <f t="shared" si="17"/>
        <v>4.5900000000000003E-2</v>
      </c>
      <c r="BX41" s="176">
        <f t="shared" si="17"/>
        <v>4.5900000000000003E-2</v>
      </c>
      <c r="BY41" s="176">
        <f t="shared" si="17"/>
        <v>4.5900000000000003E-2</v>
      </c>
      <c r="BZ41" s="176">
        <f t="shared" si="17"/>
        <v>4.5900000000000003E-2</v>
      </c>
      <c r="CA41" s="176">
        <f t="shared" si="17"/>
        <v>4.5900000000000003E-2</v>
      </c>
      <c r="CB41" s="176">
        <f t="shared" si="17"/>
        <v>4.5900000000000003E-2</v>
      </c>
      <c r="CC41" s="176">
        <f t="shared" si="17"/>
        <v>4.5900000000000003E-2</v>
      </c>
      <c r="CD41" s="12"/>
      <c r="CE41" s="12"/>
      <c r="CF41" s="12"/>
      <c r="CG41" s="12"/>
      <c r="CH41" s="12"/>
    </row>
    <row r="42" spans="2:89" x14ac:dyDescent="0.3">
      <c r="B42">
        <v>2020</v>
      </c>
      <c r="C42" t="s">
        <v>169</v>
      </c>
      <c r="E42" s="15" t="s">
        <v>147</v>
      </c>
      <c r="F42" t="s">
        <v>128</v>
      </c>
      <c r="H42" s="2">
        <f>H41*H35</f>
        <v>1254175.2522113675</v>
      </c>
      <c r="I42" s="2">
        <f>I41*I35</f>
        <v>35910.716939808473</v>
      </c>
      <c r="J42" s="2">
        <f t="shared" ref="J42:BU42" si="18">J41*J35</f>
        <v>1520.9535539375047</v>
      </c>
      <c r="K42" s="2">
        <f t="shared" si="18"/>
        <v>34416.907473494895</v>
      </c>
      <c r="L42" s="2"/>
      <c r="M42" s="2">
        <f t="shared" si="18"/>
        <v>29514.603290895655</v>
      </c>
      <c r="N42" s="2">
        <f t="shared" si="18"/>
        <v>65692.17162656202</v>
      </c>
      <c r="O42" s="2"/>
      <c r="P42" s="2">
        <f t="shared" si="18"/>
        <v>41126.185218795945</v>
      </c>
      <c r="Q42" s="2">
        <f t="shared" si="18"/>
        <v>6631.2930909601164</v>
      </c>
      <c r="R42" s="2">
        <f t="shared" si="18"/>
        <v>597.48656175139502</v>
      </c>
      <c r="S42" s="2">
        <f t="shared" si="18"/>
        <v>12496.162172048258</v>
      </c>
      <c r="T42" s="2">
        <f t="shared" si="18"/>
        <v>1303.7823074804751</v>
      </c>
      <c r="U42" s="2">
        <f t="shared" si="18"/>
        <v>6126.3850566055089</v>
      </c>
      <c r="V42" s="2">
        <f>V41*V35</f>
        <v>67288.691009495407</v>
      </c>
      <c r="W42" s="2"/>
      <c r="X42" s="2">
        <f t="shared" si="18"/>
        <v>51871.681076221532</v>
      </c>
      <c r="Y42" s="2">
        <f t="shared" si="18"/>
        <v>98555.26739221983</v>
      </c>
      <c r="Z42" s="2">
        <f t="shared" si="18"/>
        <v>22463.782464127988</v>
      </c>
      <c r="AA42" s="2">
        <f t="shared" si="18"/>
        <v>2014.6053163715715</v>
      </c>
      <c r="AB42" s="2">
        <f t="shared" si="18"/>
        <v>25908.268249644629</v>
      </c>
      <c r="AC42" s="2">
        <f t="shared" si="18"/>
        <v>20269.894387003675</v>
      </c>
      <c r="AD42" s="2">
        <f t="shared" si="18"/>
        <v>2348.9143621821477</v>
      </c>
      <c r="AE42" s="2">
        <f t="shared" si="18"/>
        <v>45035.50756243572</v>
      </c>
      <c r="AF42" s="2">
        <f t="shared" si="18"/>
        <v>9481.795685098401</v>
      </c>
      <c r="AG42" s="2"/>
      <c r="AH42" s="2"/>
      <c r="AI42" s="2">
        <f t="shared" si="18"/>
        <v>30753.029065641957</v>
      </c>
      <c r="AJ42" s="2">
        <f t="shared" si="18"/>
        <v>929.74471563785278</v>
      </c>
      <c r="AK42" s="2"/>
      <c r="AL42" s="2">
        <f t="shared" si="18"/>
        <v>384.91000969127771</v>
      </c>
      <c r="AM42" s="2">
        <f t="shared" si="18"/>
        <v>1548.7703525310826</v>
      </c>
      <c r="AN42" s="2"/>
      <c r="AO42" s="2">
        <f t="shared" si="18"/>
        <v>2239621.8600504822</v>
      </c>
      <c r="AP42" s="2">
        <f t="shared" si="18"/>
        <v>430981.54333702376</v>
      </c>
      <c r="AQ42" s="2">
        <f t="shared" si="18"/>
        <v>25261.653267029251</v>
      </c>
      <c r="AR42" s="2"/>
      <c r="AS42" s="2">
        <f t="shared" si="18"/>
        <v>22635.192822323803</v>
      </c>
      <c r="AT42" s="2">
        <f t="shared" si="18"/>
        <v>85039.999984816517</v>
      </c>
      <c r="AU42" s="2">
        <f t="shared" si="18"/>
        <v>6711.8849440184931</v>
      </c>
      <c r="AV42" s="2">
        <f t="shared" si="18"/>
        <v>12762.570373356917</v>
      </c>
      <c r="AW42" s="2">
        <f t="shared" si="18"/>
        <v>134700.13086410056</v>
      </c>
      <c r="AX42" s="2"/>
      <c r="AY42" s="2">
        <f t="shared" si="18"/>
        <v>46307.093091339164</v>
      </c>
      <c r="AZ42" s="2">
        <f t="shared" si="18"/>
        <v>44010.088956189225</v>
      </c>
      <c r="BA42" s="2">
        <f t="shared" si="18"/>
        <v>64826.098282536106</v>
      </c>
      <c r="BB42" s="2">
        <f t="shared" si="18"/>
        <v>11267.492088186156</v>
      </c>
      <c r="BC42" s="2"/>
      <c r="BD42" s="2">
        <f t="shared" si="18"/>
        <v>28140.485845786061</v>
      </c>
      <c r="BE42" s="2">
        <f t="shared" si="18"/>
        <v>3742.9492503264642</v>
      </c>
      <c r="BF42" s="2">
        <f t="shared" si="18"/>
        <v>90675.877230694678</v>
      </c>
      <c r="BG42" s="2">
        <f t="shared" si="18"/>
        <v>9494.9342923327695</v>
      </c>
      <c r="BH42" s="2">
        <f t="shared" si="18"/>
        <v>12128.736150224506</v>
      </c>
      <c r="BI42" s="2">
        <f t="shared" si="18"/>
        <v>57482.169990543771</v>
      </c>
      <c r="BJ42" s="2">
        <f t="shared" si="18"/>
        <v>6726.4173395664957</v>
      </c>
      <c r="BK42" s="2"/>
      <c r="BL42" s="2">
        <f t="shared" si="18"/>
        <v>33763.01599769391</v>
      </c>
      <c r="BM42" s="2"/>
      <c r="BN42" s="2">
        <f t="shared" si="18"/>
        <v>32065.423731575353</v>
      </c>
      <c r="BO42" s="2">
        <f t="shared" si="18"/>
        <v>3202.9055719722614</v>
      </c>
      <c r="BP42" s="2">
        <f t="shared" si="18"/>
        <v>3045.0294980076274</v>
      </c>
      <c r="BQ42" s="2">
        <f t="shared" si="18"/>
        <v>2346.1041006025466</v>
      </c>
      <c r="BR42" s="2"/>
      <c r="BS42" s="2">
        <f t="shared" si="18"/>
        <v>54079.224949352101</v>
      </c>
      <c r="BT42" s="2">
        <f t="shared" si="18"/>
        <v>6473.291063422208</v>
      </c>
      <c r="BU42" s="2">
        <f t="shared" si="18"/>
        <v>1645879.9490248172</v>
      </c>
      <c r="BV42" s="2">
        <f t="shared" ref="BV42:CB42" si="19">BV41*BV35</f>
        <v>172615.45488513372</v>
      </c>
      <c r="BW42" s="2">
        <f t="shared" si="19"/>
        <v>7873.9705809099933</v>
      </c>
      <c r="BX42" s="2">
        <f t="shared" si="19"/>
        <v>86561.062847105568</v>
      </c>
      <c r="BY42" s="2">
        <f t="shared" si="19"/>
        <v>13502.720514555058</v>
      </c>
      <c r="BZ42" s="2">
        <f t="shared" si="19"/>
        <v>3624.7195962103574</v>
      </c>
      <c r="CA42" s="2"/>
      <c r="CB42" s="2">
        <f t="shared" si="19"/>
        <v>21096.086194176074</v>
      </c>
      <c r="CC42" s="2"/>
      <c r="CD42" s="2"/>
      <c r="CE42" s="2"/>
      <c r="CF42" s="2"/>
      <c r="CG42" s="2"/>
      <c r="CH42" s="2"/>
    </row>
    <row r="43" spans="2:89" x14ac:dyDescent="0.3">
      <c r="B43">
        <v>2020</v>
      </c>
      <c r="C43" t="s">
        <v>160</v>
      </c>
      <c r="E43" s="15" t="s">
        <v>147</v>
      </c>
      <c r="F43" t="s">
        <v>128</v>
      </c>
      <c r="H43" s="2">
        <f>H35+H40-H42</f>
        <v>27862752.536891069</v>
      </c>
      <c r="I43" s="2">
        <f>I35+I40-I42</f>
        <v>791192.21902948292</v>
      </c>
      <c r="J43" s="2">
        <f t="shared" ref="J43:BU43" si="20">J35+J40-J42</f>
        <v>32445.977943098354</v>
      </c>
      <c r="K43" s="2">
        <f>K35+K40-K42</f>
        <v>771410.4979386651</v>
      </c>
      <c r="L43" s="2"/>
      <c r="M43" s="2">
        <f t="shared" si="20"/>
        <v>714344.70836125826</v>
      </c>
      <c r="N43" s="2">
        <f t="shared" si="20"/>
        <v>1453294.7724674195</v>
      </c>
      <c r="O43" s="2"/>
      <c r="P43" s="2">
        <f t="shared" si="20"/>
        <v>945307.29124893551</v>
      </c>
      <c r="Q43" s="2">
        <f t="shared" si="20"/>
        <v>141648.06547771959</v>
      </c>
      <c r="R43" s="2">
        <f t="shared" si="20"/>
        <v>12976.248777064542</v>
      </c>
      <c r="S43" s="2">
        <f t="shared" si="20"/>
        <v>283872.73270631768</v>
      </c>
      <c r="T43" s="2">
        <f t="shared" si="20"/>
        <v>28985.596464377253</v>
      </c>
      <c r="U43" s="2">
        <f t="shared" si="20"/>
        <v>137306.77840288231</v>
      </c>
      <c r="V43" s="2">
        <f>V35+V40-V42</f>
        <v>1478974.2563808062</v>
      </c>
      <c r="W43" s="2"/>
      <c r="X43" s="2">
        <f t="shared" si="20"/>
        <v>1168603.1888851528</v>
      </c>
      <c r="Y43" s="2">
        <f t="shared" si="20"/>
        <v>2140183.6359938877</v>
      </c>
      <c r="Z43" s="2">
        <f t="shared" si="20"/>
        <v>504639.57970083691</v>
      </c>
      <c r="AA43" s="2">
        <f t="shared" si="20"/>
        <v>44918.535514717842</v>
      </c>
      <c r="AB43" s="2">
        <f t="shared" si="20"/>
        <v>571948.70955416572</v>
      </c>
      <c r="AC43" s="2">
        <f t="shared" si="20"/>
        <v>439619.69368236058</v>
      </c>
      <c r="AD43" s="2">
        <f t="shared" si="20"/>
        <v>51978.552461367726</v>
      </c>
      <c r="AE43" s="2">
        <f t="shared" si="20"/>
        <v>1002312.6811987894</v>
      </c>
      <c r="AF43" s="2">
        <f t="shared" si="20"/>
        <v>208184.4167268087</v>
      </c>
      <c r="AG43" s="2"/>
      <c r="AH43" s="2"/>
      <c r="AI43" s="2">
        <f t="shared" si="20"/>
        <v>675024.72998537601</v>
      </c>
      <c r="AJ43" s="2">
        <f t="shared" si="20"/>
        <v>20392.491801749504</v>
      </c>
      <c r="AK43" s="2"/>
      <c r="AL43" s="2">
        <f t="shared" si="20"/>
        <v>8559.5651239496146</v>
      </c>
      <c r="AM43" s="2">
        <f t="shared" si="20"/>
        <v>33481.486455191392</v>
      </c>
      <c r="AN43" s="2"/>
      <c r="AO43" s="2">
        <f t="shared" si="20"/>
        <v>50834532.645049296</v>
      </c>
      <c r="AP43" s="2">
        <f t="shared" si="20"/>
        <v>9650557.9830443226</v>
      </c>
      <c r="AQ43" s="2">
        <f t="shared" si="20"/>
        <v>595046.32068846654</v>
      </c>
      <c r="AR43" s="2"/>
      <c r="AS43" s="2">
        <f t="shared" si="20"/>
        <v>494132.26468942768</v>
      </c>
      <c r="AT43" s="2">
        <f t="shared" si="20"/>
        <v>1876181.0358846823</v>
      </c>
      <c r="AU43" s="2">
        <f t="shared" si="20"/>
        <v>152991.83042261243</v>
      </c>
      <c r="AV43" s="2">
        <f t="shared" si="20"/>
        <v>278559.40543792426</v>
      </c>
      <c r="AW43" s="2">
        <f t="shared" si="20"/>
        <v>3057234.7425464382</v>
      </c>
      <c r="AX43" s="2"/>
      <c r="AY43" s="2">
        <f t="shared" si="20"/>
        <v>1017585.0241316289</v>
      </c>
      <c r="AZ43" s="2">
        <f t="shared" si="20"/>
        <v>956957.0590546676</v>
      </c>
      <c r="BA43" s="2">
        <f t="shared" si="20"/>
        <v>1438601.980246987</v>
      </c>
      <c r="BB43" s="2">
        <f t="shared" si="20"/>
        <v>248841.53198333428</v>
      </c>
      <c r="BC43" s="2"/>
      <c r="BD43" s="2">
        <f t="shared" si="20"/>
        <v>619034.58192040911</v>
      </c>
      <c r="BE43" s="2">
        <f t="shared" si="20"/>
        <v>81379.194753533739</v>
      </c>
      <c r="BF43" s="2">
        <f t="shared" si="20"/>
        <v>1997190.1805844223</v>
      </c>
      <c r="BG43" s="2">
        <f t="shared" si="20"/>
        <v>208278.92526753823</v>
      </c>
      <c r="BH43" s="2">
        <f t="shared" si="20"/>
        <v>266417.20901396888</v>
      </c>
      <c r="BI43" s="2">
        <f t="shared" si="20"/>
        <v>1287556.3898033567</v>
      </c>
      <c r="BJ43" s="2">
        <f t="shared" si="20"/>
        <v>143517.00480834843</v>
      </c>
      <c r="BK43" s="2"/>
      <c r="BL43" s="2">
        <f t="shared" si="20"/>
        <v>721304.82562940556</v>
      </c>
      <c r="BM43" s="2"/>
      <c r="BN43" s="2">
        <f t="shared" si="20"/>
        <v>698846.17277505493</v>
      </c>
      <c r="BO43" s="2">
        <f t="shared" si="20"/>
        <v>69752.561059445943</v>
      </c>
      <c r="BP43" s="2">
        <f t="shared" si="20"/>
        <v>67525.179691251542</v>
      </c>
      <c r="BQ43" s="2">
        <f t="shared" si="20"/>
        <v>53129.055493258915</v>
      </c>
      <c r="BR43" s="2"/>
      <c r="BS43" s="2">
        <f t="shared" si="20"/>
        <v>1182302.6749133242</v>
      </c>
      <c r="BT43" s="2">
        <f t="shared" si="20"/>
        <v>148514.94941658003</v>
      </c>
      <c r="BU43" s="2">
        <f t="shared" si="20"/>
        <v>37419392.052285641</v>
      </c>
      <c r="BV43" s="2">
        <f t="shared" ref="BV43:CB43" si="21">BV35+BV40-BV42</f>
        <v>3852251.2659870675</v>
      </c>
      <c r="BW43" s="2">
        <f t="shared" si="21"/>
        <v>175086.03984591199</v>
      </c>
      <c r="BX43" s="2">
        <f t="shared" si="21"/>
        <v>1905580.3546739081</v>
      </c>
      <c r="BY43" s="2">
        <f t="shared" si="21"/>
        <v>305773.15207065927</v>
      </c>
      <c r="BZ43" s="2">
        <f t="shared" si="21"/>
        <v>82034.919352579542</v>
      </c>
      <c r="CA43" s="2"/>
      <c r="CB43" s="2">
        <f t="shared" si="21"/>
        <v>467650.90608056943</v>
      </c>
      <c r="CC43" s="2"/>
      <c r="CD43" s="2"/>
      <c r="CE43" s="2"/>
      <c r="CF43" s="2"/>
    </row>
    <row r="44" spans="2:89" x14ac:dyDescent="0.3">
      <c r="B44">
        <v>2020</v>
      </c>
      <c r="C44" t="s">
        <v>170</v>
      </c>
      <c r="E44" s="15" t="s">
        <v>147</v>
      </c>
      <c r="F44" t="s">
        <v>171</v>
      </c>
      <c r="G44" s="1629"/>
      <c r="H44" s="1878">
        <f>'Electricity Cost of Capital'!$R$56</f>
        <v>5.3155999999999995E-2</v>
      </c>
      <c r="I44" s="1878">
        <f>'Electricity Cost of Capital'!$R$56</f>
        <v>5.3155999999999995E-2</v>
      </c>
      <c r="J44" s="1878">
        <f>'Electricity Cost of Capital'!$R$56</f>
        <v>5.3155999999999995E-2</v>
      </c>
      <c r="K44" s="1878">
        <f>'Electricity Cost of Capital'!$R$56</f>
        <v>5.3155999999999995E-2</v>
      </c>
      <c r="L44" s="1878">
        <f>'Electricity Cost of Capital'!$R$56</f>
        <v>5.3155999999999995E-2</v>
      </c>
      <c r="M44" s="1878">
        <f>'Electricity Cost of Capital'!$R$56</f>
        <v>5.3155999999999995E-2</v>
      </c>
      <c r="N44" s="1878">
        <f>'Electricity Cost of Capital'!$R$56</f>
        <v>5.3155999999999995E-2</v>
      </c>
      <c r="O44" s="1878">
        <f>'Electricity Cost of Capital'!$R$56</f>
        <v>5.3155999999999995E-2</v>
      </c>
      <c r="P44" s="1878">
        <f>'Electricity Cost of Capital'!$R$56</f>
        <v>5.3155999999999995E-2</v>
      </c>
      <c r="Q44" s="1878">
        <f>'Electricity Cost of Capital'!$R$56</f>
        <v>5.3155999999999995E-2</v>
      </c>
      <c r="R44" s="1878">
        <f>'Electricity Cost of Capital'!$R$56</f>
        <v>5.3155999999999995E-2</v>
      </c>
      <c r="S44" s="1878">
        <f>'Electricity Cost of Capital'!$R$56</f>
        <v>5.3155999999999995E-2</v>
      </c>
      <c r="T44" s="1878">
        <f>'Electricity Cost of Capital'!$R$56</f>
        <v>5.3155999999999995E-2</v>
      </c>
      <c r="U44" s="1878">
        <f>'Electricity Cost of Capital'!$R$56</f>
        <v>5.3155999999999995E-2</v>
      </c>
      <c r="V44" s="1878">
        <f>'Electricity Cost of Capital'!$R$56</f>
        <v>5.3155999999999995E-2</v>
      </c>
      <c r="W44" s="1878">
        <f>'Electricity Cost of Capital'!$R$56</f>
        <v>5.3155999999999995E-2</v>
      </c>
      <c r="X44" s="1878">
        <f>'Electricity Cost of Capital'!$R$56</f>
        <v>5.3155999999999995E-2</v>
      </c>
      <c r="Y44" s="1878">
        <f>'Electricity Cost of Capital'!$R$56</f>
        <v>5.3155999999999995E-2</v>
      </c>
      <c r="Z44" s="1878">
        <f>'Electricity Cost of Capital'!$R$56</f>
        <v>5.3155999999999995E-2</v>
      </c>
      <c r="AA44" s="1878">
        <f>'Electricity Cost of Capital'!$R$56</f>
        <v>5.3155999999999995E-2</v>
      </c>
      <c r="AB44" s="1878">
        <f>'Electricity Cost of Capital'!$R$56</f>
        <v>5.3155999999999995E-2</v>
      </c>
      <c r="AC44" s="1878">
        <f>'Electricity Cost of Capital'!$R$56</f>
        <v>5.3155999999999995E-2</v>
      </c>
      <c r="AD44" s="1878">
        <f>'Electricity Cost of Capital'!$R$56</f>
        <v>5.3155999999999995E-2</v>
      </c>
      <c r="AE44" s="1878">
        <f>'Electricity Cost of Capital'!$R$56</f>
        <v>5.3155999999999995E-2</v>
      </c>
      <c r="AF44" s="1878">
        <f>'Electricity Cost of Capital'!$R$56</f>
        <v>5.3155999999999995E-2</v>
      </c>
      <c r="AG44" s="1878">
        <f>'Electricity Cost of Capital'!$R$56</f>
        <v>5.3155999999999995E-2</v>
      </c>
      <c r="AH44" s="1878">
        <f>'Electricity Cost of Capital'!$R$56</f>
        <v>5.3155999999999995E-2</v>
      </c>
      <c r="AI44" s="1878">
        <f>'Electricity Cost of Capital'!$R$56</f>
        <v>5.3155999999999995E-2</v>
      </c>
      <c r="AJ44" s="1878">
        <f>'Electricity Cost of Capital'!$R$56</f>
        <v>5.3155999999999995E-2</v>
      </c>
      <c r="AK44" s="1878">
        <f>'Electricity Cost of Capital'!$R$56</f>
        <v>5.3155999999999995E-2</v>
      </c>
      <c r="AL44" s="1878">
        <f>'Electricity Cost of Capital'!$R$56</f>
        <v>5.3155999999999995E-2</v>
      </c>
      <c r="AM44" s="1878">
        <f>'Electricity Cost of Capital'!$R$56</f>
        <v>5.3155999999999995E-2</v>
      </c>
      <c r="AN44" s="1878">
        <f>'Electricity Cost of Capital'!$R$56</f>
        <v>5.3155999999999995E-2</v>
      </c>
      <c r="AO44" s="1878">
        <f>'Electricity Cost of Capital'!$R$56</f>
        <v>5.3155999999999995E-2</v>
      </c>
      <c r="AP44" s="1878">
        <f>'Electricity Cost of Capital'!$R$56</f>
        <v>5.3155999999999995E-2</v>
      </c>
      <c r="AQ44" s="1878">
        <f>'Electricity Cost of Capital'!$R$56</f>
        <v>5.3155999999999995E-2</v>
      </c>
      <c r="AR44" s="1878">
        <f>'Electricity Cost of Capital'!$R$56</f>
        <v>5.3155999999999995E-2</v>
      </c>
      <c r="AS44" s="1878">
        <f>'Electricity Cost of Capital'!$R$56</f>
        <v>5.3155999999999995E-2</v>
      </c>
      <c r="AT44" s="1878">
        <f>'Electricity Cost of Capital'!$R$56</f>
        <v>5.3155999999999995E-2</v>
      </c>
      <c r="AU44" s="1878">
        <f>'Electricity Cost of Capital'!$R$56</f>
        <v>5.3155999999999995E-2</v>
      </c>
      <c r="AV44" s="1878">
        <f>'Electricity Cost of Capital'!$R$56</f>
        <v>5.3155999999999995E-2</v>
      </c>
      <c r="AW44" s="1878">
        <f>'Electricity Cost of Capital'!$R$56</f>
        <v>5.3155999999999995E-2</v>
      </c>
      <c r="AX44" s="1878">
        <f>'Electricity Cost of Capital'!$R$56</f>
        <v>5.3155999999999995E-2</v>
      </c>
      <c r="AY44" s="1878">
        <f>'Electricity Cost of Capital'!$R$56</f>
        <v>5.3155999999999995E-2</v>
      </c>
      <c r="AZ44" s="1878">
        <f>'Electricity Cost of Capital'!$R$56</f>
        <v>5.3155999999999995E-2</v>
      </c>
      <c r="BA44" s="1878">
        <f>'Electricity Cost of Capital'!$R$56</f>
        <v>5.3155999999999995E-2</v>
      </c>
      <c r="BB44" s="1878">
        <f>'Electricity Cost of Capital'!$R$56</f>
        <v>5.3155999999999995E-2</v>
      </c>
      <c r="BC44" s="1878">
        <f>'Electricity Cost of Capital'!$R$56</f>
        <v>5.3155999999999995E-2</v>
      </c>
      <c r="BD44" s="1878">
        <f>'Electricity Cost of Capital'!$R$56</f>
        <v>5.3155999999999995E-2</v>
      </c>
      <c r="BE44" s="1878">
        <f>'Electricity Cost of Capital'!$R$56</f>
        <v>5.3155999999999995E-2</v>
      </c>
      <c r="BF44" s="1878">
        <f>'Electricity Cost of Capital'!$R$56</f>
        <v>5.3155999999999995E-2</v>
      </c>
      <c r="BG44" s="1878">
        <f>'Electricity Cost of Capital'!$R$56</f>
        <v>5.3155999999999995E-2</v>
      </c>
      <c r="BH44" s="1878">
        <f>'Electricity Cost of Capital'!$R$56</f>
        <v>5.3155999999999995E-2</v>
      </c>
      <c r="BI44" s="1878">
        <f>'Electricity Cost of Capital'!$R$56</f>
        <v>5.3155999999999995E-2</v>
      </c>
      <c r="BJ44" s="1878">
        <f>'Electricity Cost of Capital'!$R$56</f>
        <v>5.3155999999999995E-2</v>
      </c>
      <c r="BK44" s="1878">
        <f>'Electricity Cost of Capital'!$R$56</f>
        <v>5.3155999999999995E-2</v>
      </c>
      <c r="BL44" s="1878">
        <f>'Electricity Cost of Capital'!$R$56</f>
        <v>5.3155999999999995E-2</v>
      </c>
      <c r="BM44" s="1878">
        <f>'Electricity Cost of Capital'!$R$56</f>
        <v>5.3155999999999995E-2</v>
      </c>
      <c r="BN44" s="1878">
        <f>'Electricity Cost of Capital'!$R$56</f>
        <v>5.3155999999999995E-2</v>
      </c>
      <c r="BO44" s="1878">
        <f>'Electricity Cost of Capital'!$R$56</f>
        <v>5.3155999999999995E-2</v>
      </c>
      <c r="BP44" s="1878">
        <f>'Electricity Cost of Capital'!$R$56</f>
        <v>5.3155999999999995E-2</v>
      </c>
      <c r="BQ44" s="1878">
        <f>'Electricity Cost of Capital'!$R$56</f>
        <v>5.3155999999999995E-2</v>
      </c>
      <c r="BR44" s="1878">
        <f>'Electricity Cost of Capital'!$R$56</f>
        <v>5.3155999999999995E-2</v>
      </c>
      <c r="BS44" s="1878">
        <f>'Electricity Cost of Capital'!$R$56</f>
        <v>5.3155999999999995E-2</v>
      </c>
      <c r="BT44" s="1878">
        <f>'Electricity Cost of Capital'!$R$56</f>
        <v>5.3155999999999995E-2</v>
      </c>
      <c r="BU44" s="1878">
        <f>'Electricity Cost of Capital'!$R$56</f>
        <v>5.3155999999999995E-2</v>
      </c>
      <c r="BV44" s="1878">
        <f>'Electricity Cost of Capital'!$R$56</f>
        <v>5.3155999999999995E-2</v>
      </c>
      <c r="BW44" s="1878">
        <f>'Electricity Cost of Capital'!$R$56</f>
        <v>5.3155999999999995E-2</v>
      </c>
      <c r="BX44" s="1878">
        <f>'Electricity Cost of Capital'!$R$56</f>
        <v>5.3155999999999995E-2</v>
      </c>
      <c r="BY44" s="1878">
        <f>'Electricity Cost of Capital'!$R$56</f>
        <v>5.3155999999999995E-2</v>
      </c>
      <c r="BZ44" s="1878">
        <f>'Electricity Cost of Capital'!$R$56</f>
        <v>5.3155999999999995E-2</v>
      </c>
      <c r="CA44" s="1878">
        <f>'Electricity Cost of Capital'!$R$56</f>
        <v>5.3155999999999995E-2</v>
      </c>
      <c r="CB44" s="1878">
        <f>'Electricity Cost of Capital'!$R$56</f>
        <v>5.3155999999999995E-2</v>
      </c>
      <c r="CC44" s="1878">
        <f>'Electricity Cost of Capital'!$R$56</f>
        <v>5.3155999999999995E-2</v>
      </c>
      <c r="CD44" s="1878">
        <f>'Electricity Cost of Capital'!$R$56</f>
        <v>5.3155999999999995E-2</v>
      </c>
      <c r="CE44" s="12"/>
      <c r="CF44" s="12"/>
      <c r="CG44" s="12"/>
      <c r="CH44" s="12"/>
    </row>
    <row r="45" spans="2:89" x14ac:dyDescent="0.3">
      <c r="B45">
        <v>2020</v>
      </c>
      <c r="C45" t="s">
        <v>159</v>
      </c>
      <c r="E45" s="15" t="s">
        <v>147</v>
      </c>
      <c r="F45" t="s">
        <v>128</v>
      </c>
      <c r="G45" s="362"/>
      <c r="H45" s="17">
        <f t="shared" ref="H45:BU45" si="22">H44*H33+H41*H37</f>
        <v>17.314723731032458</v>
      </c>
      <c r="I45" s="17">
        <f t="shared" si="22"/>
        <v>17.314723731032458</v>
      </c>
      <c r="J45" s="17">
        <f t="shared" si="22"/>
        <v>17.314723731032458</v>
      </c>
      <c r="K45" s="17">
        <f t="shared" si="22"/>
        <v>17.314723731032458</v>
      </c>
      <c r="L45" s="17"/>
      <c r="M45" s="17">
        <f t="shared" si="22"/>
        <v>17.314723731032458</v>
      </c>
      <c r="N45" s="17">
        <f t="shared" si="22"/>
        <v>17.314723731032458</v>
      </c>
      <c r="O45" s="17"/>
      <c r="P45" s="17">
        <f t="shared" si="22"/>
        <v>17.314723731032458</v>
      </c>
      <c r="Q45" s="17">
        <f t="shared" si="22"/>
        <v>17.314723731032458</v>
      </c>
      <c r="R45" s="17">
        <f t="shared" si="22"/>
        <v>17.314723731032458</v>
      </c>
      <c r="S45" s="17">
        <f t="shared" si="22"/>
        <v>17.314723731032458</v>
      </c>
      <c r="T45" s="17">
        <f t="shared" si="22"/>
        <v>17.314723731032458</v>
      </c>
      <c r="U45" s="17">
        <f t="shared" si="22"/>
        <v>17.314723731032458</v>
      </c>
      <c r="V45" s="17">
        <f>V44*V33+V41*V37</f>
        <v>17.314723731032458</v>
      </c>
      <c r="W45" s="17"/>
      <c r="X45" s="17">
        <f t="shared" si="22"/>
        <v>17.314723731032458</v>
      </c>
      <c r="Y45" s="17">
        <f t="shared" si="22"/>
        <v>17.314723731032458</v>
      </c>
      <c r="Z45" s="17">
        <f t="shared" si="22"/>
        <v>17.314723731032458</v>
      </c>
      <c r="AA45" s="17">
        <f t="shared" si="22"/>
        <v>17.314723731032458</v>
      </c>
      <c r="AB45" s="17">
        <f t="shared" si="22"/>
        <v>17.314723731032458</v>
      </c>
      <c r="AC45" s="17">
        <f t="shared" si="22"/>
        <v>17.314723731032458</v>
      </c>
      <c r="AD45" s="17">
        <f t="shared" si="22"/>
        <v>17.314723731032458</v>
      </c>
      <c r="AE45" s="17">
        <f t="shared" si="22"/>
        <v>17.314723731032458</v>
      </c>
      <c r="AF45" s="17">
        <f t="shared" si="22"/>
        <v>17.314723731032458</v>
      </c>
      <c r="AG45" s="17"/>
      <c r="AH45" s="17"/>
      <c r="AI45" s="17">
        <f t="shared" si="22"/>
        <v>17.314723731032458</v>
      </c>
      <c r="AJ45" s="17">
        <f t="shared" si="22"/>
        <v>17.314723731032458</v>
      </c>
      <c r="AK45" s="17"/>
      <c r="AL45" s="17">
        <f t="shared" si="22"/>
        <v>17.314723731032458</v>
      </c>
      <c r="AM45" s="17">
        <f t="shared" si="22"/>
        <v>17.314723731032458</v>
      </c>
      <c r="AN45" s="17"/>
      <c r="AO45" s="17">
        <f t="shared" si="22"/>
        <v>17.314723731032458</v>
      </c>
      <c r="AP45" s="17">
        <f t="shared" si="22"/>
        <v>17.314723731032458</v>
      </c>
      <c r="AQ45" s="17">
        <f t="shared" si="22"/>
        <v>17.314723731032458</v>
      </c>
      <c r="AR45" s="17"/>
      <c r="AS45" s="17">
        <f t="shared" si="22"/>
        <v>17.314723731032458</v>
      </c>
      <c r="AT45" s="17">
        <f t="shared" si="22"/>
        <v>17.314723731032458</v>
      </c>
      <c r="AU45" s="17">
        <f t="shared" si="22"/>
        <v>17.314723731032458</v>
      </c>
      <c r="AV45" s="17">
        <f t="shared" si="22"/>
        <v>17.314723731032458</v>
      </c>
      <c r="AW45" s="17">
        <f t="shared" si="22"/>
        <v>17.314723731032458</v>
      </c>
      <c r="AX45" s="17"/>
      <c r="AY45" s="17">
        <f t="shared" si="22"/>
        <v>17.314723731032458</v>
      </c>
      <c r="AZ45" s="17">
        <f t="shared" si="22"/>
        <v>17.314723731032458</v>
      </c>
      <c r="BA45" s="17">
        <f t="shared" si="22"/>
        <v>17.314723731032458</v>
      </c>
      <c r="BB45" s="17">
        <f t="shared" si="22"/>
        <v>17.314723731032458</v>
      </c>
      <c r="BC45" s="17"/>
      <c r="BD45" s="17">
        <f t="shared" si="22"/>
        <v>17.314723731032458</v>
      </c>
      <c r="BE45" s="17">
        <f t="shared" si="22"/>
        <v>17.314723731032458</v>
      </c>
      <c r="BF45" s="17">
        <f t="shared" si="22"/>
        <v>17.314723731032458</v>
      </c>
      <c r="BG45" s="17">
        <f t="shared" si="22"/>
        <v>17.314723731032458</v>
      </c>
      <c r="BH45" s="17">
        <f t="shared" si="22"/>
        <v>17.314723731032458</v>
      </c>
      <c r="BI45" s="17">
        <f t="shared" si="22"/>
        <v>17.314723731032458</v>
      </c>
      <c r="BJ45" s="17">
        <f t="shared" si="22"/>
        <v>17.314723731032458</v>
      </c>
      <c r="BK45" s="17"/>
      <c r="BL45" s="17">
        <f t="shared" si="22"/>
        <v>17.314723731032458</v>
      </c>
      <c r="BM45" s="17"/>
      <c r="BN45" s="17">
        <f t="shared" si="22"/>
        <v>17.314723731032458</v>
      </c>
      <c r="BO45" s="17">
        <f t="shared" si="22"/>
        <v>17.314723731032458</v>
      </c>
      <c r="BP45" s="17">
        <f t="shared" si="22"/>
        <v>17.314723731032458</v>
      </c>
      <c r="BQ45" s="17">
        <f t="shared" si="22"/>
        <v>17.314723731032458</v>
      </c>
      <c r="BR45" s="17"/>
      <c r="BS45" s="17">
        <f t="shared" si="22"/>
        <v>17.314723731032458</v>
      </c>
      <c r="BT45" s="17">
        <f t="shared" si="22"/>
        <v>17.314723731032458</v>
      </c>
      <c r="BU45" s="17">
        <f t="shared" si="22"/>
        <v>17.314723731032458</v>
      </c>
      <c r="BV45" s="17">
        <f t="shared" ref="BV45:CB45" si="23">BV44*BV33+BV41*BV37</f>
        <v>17.314723731032458</v>
      </c>
      <c r="BW45" s="17">
        <f t="shared" si="23"/>
        <v>17.314723731032458</v>
      </c>
      <c r="BX45" s="17">
        <f t="shared" si="23"/>
        <v>17.314723731032458</v>
      </c>
      <c r="BY45" s="17">
        <f t="shared" si="23"/>
        <v>17.314723731032458</v>
      </c>
      <c r="BZ45" s="17">
        <f t="shared" si="23"/>
        <v>17.314723731032458</v>
      </c>
      <c r="CA45" s="17"/>
      <c r="CB45" s="17">
        <f t="shared" si="23"/>
        <v>17.314723731032458</v>
      </c>
      <c r="CC45" s="17"/>
      <c r="CD45" s="17"/>
      <c r="CE45" s="17"/>
      <c r="CF45" s="17"/>
      <c r="CG45" s="17"/>
      <c r="CH45" s="17"/>
    </row>
    <row r="46" spans="2:89" x14ac:dyDescent="0.3">
      <c r="B46">
        <v>2020</v>
      </c>
      <c r="C46" t="s">
        <v>172</v>
      </c>
      <c r="E46" s="15" t="s">
        <v>147</v>
      </c>
      <c r="F46" t="s">
        <v>128</v>
      </c>
      <c r="G46" s="8"/>
      <c r="H46" s="2">
        <f>H45*H43</f>
        <v>482435862.56239265</v>
      </c>
      <c r="I46" s="2">
        <f>I45*I43</f>
        <v>13699274.690638019</v>
      </c>
      <c r="J46" s="2">
        <f>J45*J43</f>
        <v>561793.14426792075</v>
      </c>
      <c r="K46" s="2">
        <f t="shared" ref="K46:BW46" si="24">K45*K43</f>
        <v>13356759.655026169</v>
      </c>
      <c r="L46" s="2"/>
      <c r="M46" s="2">
        <f>M45*M43</f>
        <v>12368681.27400014</v>
      </c>
      <c r="N46" s="2">
        <f t="shared" si="24"/>
        <v>25163397.485027045</v>
      </c>
      <c r="O46" s="2"/>
      <c r="P46" s="2">
        <f t="shared" si="24"/>
        <v>16367734.588905955</v>
      </c>
      <c r="Q46" s="2">
        <f t="shared" si="24"/>
        <v>2452597.1207819111</v>
      </c>
      <c r="R46" s="2">
        <f t="shared" si="24"/>
        <v>224680.16264002034</v>
      </c>
      <c r="S46" s="2">
        <f t="shared" si="24"/>
        <v>4915177.9415831128</v>
      </c>
      <c r="T46" s="2">
        <f t="shared" si="24"/>
        <v>501877.59495988337</v>
      </c>
      <c r="U46" s="2">
        <f t="shared" si="24"/>
        <v>2377428.9344440014</v>
      </c>
      <c r="V46" s="2">
        <f>V45*V43</f>
        <v>25608030.65454283</v>
      </c>
      <c r="W46" s="2"/>
      <c r="X46" s="2">
        <f t="shared" si="24"/>
        <v>20234041.366749961</v>
      </c>
      <c r="Y46" s="2">
        <f t="shared" si="24"/>
        <v>37056688.3909107</v>
      </c>
      <c r="Z46" s="2">
        <f t="shared" si="24"/>
        <v>8737694.9062643275</v>
      </c>
      <c r="AA46" s="2">
        <f t="shared" si="24"/>
        <v>777752.03283990931</v>
      </c>
      <c r="AB46" s="2">
        <f t="shared" si="24"/>
        <v>9903133.8942509033</v>
      </c>
      <c r="AC46" s="2">
        <f t="shared" si="24"/>
        <v>7611893.542831189</v>
      </c>
      <c r="AD46" s="2">
        <f t="shared" si="24"/>
        <v>899994.27580755937</v>
      </c>
      <c r="AE46" s="2">
        <f t="shared" si="24"/>
        <v>17354767.16706745</v>
      </c>
      <c r="AF46" s="2">
        <f t="shared" si="24"/>
        <v>3604655.6607308253</v>
      </c>
      <c r="AG46" s="2"/>
      <c r="AH46" s="2"/>
      <c r="AI46" s="2">
        <f t="shared" si="24"/>
        <v>11687866.711311568</v>
      </c>
      <c r="AJ46" s="2">
        <f t="shared" si="24"/>
        <v>353090.361734637</v>
      </c>
      <c r="AK46" s="2"/>
      <c r="AL46" s="2">
        <f t="shared" si="24"/>
        <v>148206.50537896817</v>
      </c>
      <c r="AM46" s="2">
        <f t="shared" si="24"/>
        <v>579722.6880759442</v>
      </c>
      <c r="AN46" s="2"/>
      <c r="AO46" s="2">
        <f t="shared" si="24"/>
        <v>880185888.7451793</v>
      </c>
      <c r="AP46" s="2">
        <f t="shared" si="24"/>
        <v>167096745.32672226</v>
      </c>
      <c r="AQ46" s="2">
        <f t="shared" si="24"/>
        <v>10303062.649888143</v>
      </c>
      <c r="AR46" s="2"/>
      <c r="AS46" s="2">
        <f t="shared" si="24"/>
        <v>8555763.649686845</v>
      </c>
      <c r="AT46" s="2">
        <f t="shared" si="24"/>
        <v>32485556.305745568</v>
      </c>
      <c r="AU46" s="2">
        <f t="shared" si="24"/>
        <v>2649011.2768725012</v>
      </c>
      <c r="AV46" s="2">
        <f t="shared" si="24"/>
        <v>4823179.1478383197</v>
      </c>
      <c r="AW46" s="2">
        <f t="shared" si="24"/>
        <v>52935174.948105723</v>
      </c>
      <c r="AX46" s="2"/>
      <c r="AY46" s="2">
        <f t="shared" si="24"/>
        <v>17619203.565675151</v>
      </c>
      <c r="AZ46" s="2">
        <f t="shared" si="24"/>
        <v>16569447.099992882</v>
      </c>
      <c r="BA46" s="2">
        <f t="shared" si="24"/>
        <v>24908995.846892793</v>
      </c>
      <c r="BB46" s="2">
        <f t="shared" si="24"/>
        <v>4308622.3790983101</v>
      </c>
      <c r="BC46" s="2"/>
      <c r="BD46" s="2">
        <f t="shared" si="24"/>
        <v>10718412.765907064</v>
      </c>
      <c r="BE46" s="2">
        <f t="shared" si="24"/>
        <v>1409058.2746113227</v>
      </c>
      <c r="BF46" s="2">
        <f t="shared" si="24"/>
        <v>34580796.215150096</v>
      </c>
      <c r="BG46" s="2">
        <f t="shared" si="24"/>
        <v>3606292.0500037801</v>
      </c>
      <c r="BH46" s="2">
        <f t="shared" si="24"/>
        <v>4612940.3712696014</v>
      </c>
      <c r="BI46" s="2">
        <f t="shared" si="24"/>
        <v>22293683.17757066</v>
      </c>
      <c r="BJ46" s="2">
        <f t="shared" si="24"/>
        <v>2484957.2889618101</v>
      </c>
      <c r="BK46" s="2"/>
      <c r="BL46" s="2">
        <f t="shared" si="24"/>
        <v>12489193.781633697</v>
      </c>
      <c r="BM46" s="2"/>
      <c r="BN46" s="2">
        <f t="shared" si="24"/>
        <v>12100328.412089454</v>
      </c>
      <c r="BO46" s="2">
        <f t="shared" si="24"/>
        <v>1207746.3242762792</v>
      </c>
      <c r="BP46" s="2">
        <f t="shared" si="24"/>
        <v>1169179.8312423441</v>
      </c>
      <c r="BQ46" s="2">
        <f t="shared" si="24"/>
        <v>919914.91795647051</v>
      </c>
      <c r="BR46" s="2"/>
      <c r="BS46" s="2">
        <f t="shared" si="24"/>
        <v>20471244.182584889</v>
      </c>
      <c r="BT46" s="2">
        <f t="shared" si="24"/>
        <v>2571495.3190763434</v>
      </c>
      <c r="BU46" s="2">
        <f t="shared" si="24"/>
        <v>647906435.56851757</v>
      </c>
      <c r="BV46" s="2">
        <f t="shared" si="24"/>
        <v>66700666.413086109</v>
      </c>
      <c r="BW46" s="2">
        <f t="shared" si="24"/>
        <v>3031566.4090925069</v>
      </c>
      <c r="BX46" s="2">
        <f t="shared" ref="BX46:CB46" si="25">BX45*BX43</f>
        <v>32994597.388461564</v>
      </c>
      <c r="BY46" s="2">
        <f t="shared" si="25"/>
        <v>5294377.6524704406</v>
      </c>
      <c r="BZ46" s="2">
        <f t="shared" si="25"/>
        <v>1420411.9648874428</v>
      </c>
      <c r="CA46" s="2"/>
      <c r="CB46" s="2">
        <f t="shared" si="25"/>
        <v>8097246.2413520673</v>
      </c>
      <c r="CC46" s="2"/>
      <c r="CD46" s="2"/>
      <c r="CE46" s="2"/>
      <c r="CF46" s="2"/>
      <c r="CG46" s="2"/>
      <c r="CH46" s="2"/>
    </row>
    <row r="47" spans="2:89" x14ac:dyDescent="0.3">
      <c r="B47" t="s">
        <v>173</v>
      </c>
      <c r="F47" t="s">
        <v>128</v>
      </c>
      <c r="H47" s="176">
        <f>LN(H46/H36)</f>
        <v>-2.9974804010129186E-2</v>
      </c>
      <c r="I47" s="176">
        <f>LN(I46/I36)</f>
        <v>-3.8282206441344183E-2</v>
      </c>
      <c r="J47" s="176">
        <f t="shared" ref="J47:BU47" si="26">LN(J46/J36)</f>
        <v>-7.0548366460500209E-2</v>
      </c>
      <c r="K47" s="176">
        <f t="shared" si="26"/>
        <v>-2.1114664696945167E-2</v>
      </c>
      <c r="L47" s="176"/>
      <c r="M47" s="176">
        <f t="shared" si="26"/>
        <v>5.5693083621339241E-2</v>
      </c>
      <c r="N47" s="176">
        <f t="shared" si="26"/>
        <v>-3.4178629813790225E-2</v>
      </c>
      <c r="O47" s="176"/>
      <c r="P47" s="176">
        <f t="shared" si="26"/>
        <v>4.0776426157337767E-3</v>
      </c>
      <c r="Q47" s="176">
        <f t="shared" si="26"/>
        <v>-6.92416317637954E-2</v>
      </c>
      <c r="R47" s="176">
        <f t="shared" si="26"/>
        <v>-5.2643223861177722E-2</v>
      </c>
      <c r="S47" s="176">
        <f t="shared" si="26"/>
        <v>-7.6829368443177342E-3</v>
      </c>
      <c r="T47" s="176">
        <f t="shared" si="26"/>
        <v>-2.9257853855167621E-2</v>
      </c>
      <c r="U47" s="176">
        <f t="shared" si="26"/>
        <v>-2.1174561081283082E-2</v>
      </c>
      <c r="V47" s="176">
        <f>LN(V46/V36)</f>
        <v>-4.0675506941988959E-2</v>
      </c>
      <c r="W47" s="176"/>
      <c r="X47" s="176">
        <f t="shared" si="26"/>
        <v>-1.599591769021589E-2</v>
      </c>
      <c r="Y47" s="176">
        <f t="shared" si="26"/>
        <v>-5.275794492006488E-2</v>
      </c>
      <c r="Z47" s="176">
        <f t="shared" si="26"/>
        <v>-1.8847252500892434E-2</v>
      </c>
      <c r="AA47" s="176">
        <f t="shared" si="26"/>
        <v>-2.6360155546858496E-2</v>
      </c>
      <c r="AB47" s="176">
        <f t="shared" si="26"/>
        <v>-3.6300215814744408E-2</v>
      </c>
      <c r="AC47" s="176">
        <f t="shared" si="26"/>
        <v>-5.4014108882637413E-2</v>
      </c>
      <c r="AD47" s="176">
        <f t="shared" si="26"/>
        <v>-3.3909446404872361E-2</v>
      </c>
      <c r="AE47" s="176">
        <f t="shared" si="26"/>
        <v>-2.8173324886216256E-2</v>
      </c>
      <c r="AF47" s="176">
        <f t="shared" si="26"/>
        <v>-4.1736790187420596E-2</v>
      </c>
      <c r="AG47" s="176"/>
      <c r="AH47" s="176"/>
      <c r="AI47" s="176">
        <f t="shared" si="26"/>
        <v>-4.202654774845923E-2</v>
      </c>
      <c r="AJ47" s="176">
        <f t="shared" si="26"/>
        <v>-4.2775365363898032E-2</v>
      </c>
      <c r="AK47" s="176"/>
      <c r="AL47" s="176">
        <f t="shared" si="26"/>
        <v>-2.8992280700518618E-2</v>
      </c>
      <c r="AM47" s="176">
        <f t="shared" si="26"/>
        <v>-5.7256031563363979E-2</v>
      </c>
      <c r="AN47" s="176"/>
      <c r="AO47" s="176">
        <f t="shared" si="26"/>
        <v>-8.5185183850397701E-3</v>
      </c>
      <c r="AP47" s="176">
        <f t="shared" si="26"/>
        <v>-2.208163092874842E-2</v>
      </c>
      <c r="AQ47" s="176">
        <f t="shared" si="26"/>
        <v>2.856430826592761E-2</v>
      </c>
      <c r="AR47" s="176"/>
      <c r="AS47" s="176">
        <f t="shared" si="26"/>
        <v>-4.7490055346834405E-2</v>
      </c>
      <c r="AT47" s="176">
        <f t="shared" si="26"/>
        <v>-3.6915487304665491E-2</v>
      </c>
      <c r="AU47" s="176">
        <f t="shared" si="26"/>
        <v>-4.2826825134283575E-3</v>
      </c>
      <c r="AV47" s="176">
        <f t="shared" si="26"/>
        <v>-4.7672735308359693E-2</v>
      </c>
      <c r="AW47" s="176">
        <f t="shared" si="26"/>
        <v>-8.5723268267952398E-3</v>
      </c>
      <c r="AX47" s="176"/>
      <c r="AY47" s="176">
        <f t="shared" si="26"/>
        <v>-4.0895051614148213E-2</v>
      </c>
      <c r="AZ47" s="176">
        <f t="shared" si="26"/>
        <v>-5.1447761382593458E-2</v>
      </c>
      <c r="BA47" s="176">
        <f t="shared" si="26"/>
        <v>-3.1068578971703217E-2</v>
      </c>
      <c r="BB47" s="176">
        <f t="shared" si="26"/>
        <v>-3.5892876639389455E-2</v>
      </c>
      <c r="BC47" s="176"/>
      <c r="BD47" s="176">
        <f t="shared" si="26"/>
        <v>-3.9835557686503396E-2</v>
      </c>
      <c r="BE47" s="176">
        <f t="shared" si="26"/>
        <v>-5.1541602008506826E-2</v>
      </c>
      <c r="BF47" s="176">
        <f t="shared" si="26"/>
        <v>-3.8582176912559746E-2</v>
      </c>
      <c r="BG47" s="176">
        <f t="shared" si="26"/>
        <v>-4.2667635121317021E-2</v>
      </c>
      <c r="BH47" s="176">
        <f t="shared" si="26"/>
        <v>-4.130136984412118E-2</v>
      </c>
      <c r="BI47" s="176">
        <f t="shared" si="26"/>
        <v>-2.1760762475457433E-2</v>
      </c>
      <c r="BJ47" s="176">
        <f t="shared" si="26"/>
        <v>-7.037651087339454E-2</v>
      </c>
      <c r="BK47" s="176"/>
      <c r="BL47" s="176">
        <f t="shared" si="26"/>
        <v>-6.9091551855659045E-2</v>
      </c>
      <c r="BM47" s="176"/>
      <c r="BN47" s="176">
        <f t="shared" si="26"/>
        <v>-4.9135036192466459E-2</v>
      </c>
      <c r="BO47" s="176">
        <f t="shared" si="26"/>
        <v>-4.9891630711173286E-2</v>
      </c>
      <c r="BP47" s="176">
        <f t="shared" si="26"/>
        <v>-3.1797407055999913E-2</v>
      </c>
      <c r="BQ47" s="176">
        <f t="shared" si="26"/>
        <v>-1.0819539242000976E-2</v>
      </c>
      <c r="BR47" s="176"/>
      <c r="BS47" s="176">
        <f t="shared" si="26"/>
        <v>-4.6018244106250418E-2</v>
      </c>
      <c r="BT47" s="176">
        <f t="shared" si="26"/>
        <v>2.2135989620873492E-3</v>
      </c>
      <c r="BU47" s="176">
        <f t="shared" si="26"/>
        <v>-6.8734698650329915E-3</v>
      </c>
      <c r="BV47" s="176">
        <f t="shared" ref="BV47:CB47" si="27">LN(BV46/BV36)</f>
        <v>-2.5440694836266858E-2</v>
      </c>
      <c r="BW47" s="176">
        <f t="shared" si="27"/>
        <v>-2.9072326284527578E-2</v>
      </c>
      <c r="BX47" s="176">
        <f t="shared" si="27"/>
        <v>-3.9095583832146279E-2</v>
      </c>
      <c r="BY47" s="176">
        <f t="shared" si="27"/>
        <v>-1.0835070176407811E-2</v>
      </c>
      <c r="BZ47" s="176">
        <f t="shared" si="27"/>
        <v>-1.1419309528750757E-2</v>
      </c>
      <c r="CA47" s="176"/>
      <c r="CB47" s="176">
        <f t="shared" si="27"/>
        <v>-3.2152823816359415E-2</v>
      </c>
      <c r="CC47" s="176"/>
      <c r="CD47" s="176"/>
    </row>
    <row r="49" spans="1:87" x14ac:dyDescent="0.3">
      <c r="B49" t="s">
        <v>175</v>
      </c>
      <c r="E49" s="15" t="s">
        <v>147</v>
      </c>
      <c r="F49" t="s">
        <v>128</v>
      </c>
      <c r="G49" s="8"/>
      <c r="H49" s="8">
        <f>H11+H46</f>
        <v>728795878.81239259</v>
      </c>
      <c r="I49" s="2">
        <f t="shared" ref="I49:BJ49" si="28">I11+I46</f>
        <v>26822165.660638019</v>
      </c>
      <c r="J49" s="2">
        <f t="shared" si="28"/>
        <v>1671882.5042679207</v>
      </c>
      <c r="K49" s="2">
        <f t="shared" si="28"/>
        <v>26228724.385026172</v>
      </c>
      <c r="L49" s="2"/>
      <c r="M49" s="2">
        <f t="shared" si="28"/>
        <v>23425667.004000142</v>
      </c>
      <c r="N49" s="2">
        <f t="shared" si="28"/>
        <v>44923957.515027046</v>
      </c>
      <c r="O49" s="2"/>
      <c r="P49" s="2">
        <f t="shared" si="28"/>
        <v>25784193.27890595</v>
      </c>
      <c r="Q49" s="2">
        <f t="shared" si="28"/>
        <v>4918251.4007819109</v>
      </c>
      <c r="R49" s="2">
        <f t="shared" si="28"/>
        <v>1049319.0126400201</v>
      </c>
      <c r="S49" s="2">
        <f t="shared" si="28"/>
        <v>11059984.161583113</v>
      </c>
      <c r="T49" s="2">
        <f t="shared" si="28"/>
        <v>1232062.1449598833</v>
      </c>
      <c r="U49" s="2">
        <f t="shared" si="28"/>
        <v>4794196.2444440015</v>
      </c>
      <c r="V49" s="2">
        <f t="shared" si="28"/>
        <v>44209209.184542827</v>
      </c>
      <c r="W49" s="2"/>
      <c r="X49" s="2">
        <f t="shared" si="28"/>
        <v>33497164.096749961</v>
      </c>
      <c r="Y49" s="2">
        <f t="shared" si="28"/>
        <v>62366822.990910694</v>
      </c>
      <c r="Z49" s="2">
        <f t="shared" si="28"/>
        <v>16010711.726264328</v>
      </c>
      <c r="AA49" s="2">
        <f t="shared" si="28"/>
        <v>2383330.6143399095</v>
      </c>
      <c r="AB49" s="2">
        <f t="shared" si="28"/>
        <v>17709011.344250903</v>
      </c>
      <c r="AC49" s="2">
        <f t="shared" si="28"/>
        <v>13614677.502831189</v>
      </c>
      <c r="AD49" s="2">
        <f t="shared" si="28"/>
        <v>2465260.4558075592</v>
      </c>
      <c r="AE49" s="2">
        <f t="shared" si="28"/>
        <v>32064100.347067453</v>
      </c>
      <c r="AF49" s="2">
        <f t="shared" si="28"/>
        <v>6993272.6607308257</v>
      </c>
      <c r="AG49" s="2"/>
      <c r="AH49" s="2"/>
      <c r="AI49" s="2">
        <f t="shared" si="28"/>
        <v>18140690.791311566</v>
      </c>
      <c r="AJ49" s="2">
        <f t="shared" si="28"/>
        <v>1442794.1917346371</v>
      </c>
      <c r="AK49" s="2"/>
      <c r="AL49" s="2">
        <f t="shared" si="28"/>
        <v>732466.20537896815</v>
      </c>
      <c r="AM49" s="2">
        <f t="shared" si="28"/>
        <v>1670167.2280759444</v>
      </c>
      <c r="AN49" s="2"/>
      <c r="AO49" s="2">
        <f t="shared" si="28"/>
        <v>1406163795.0151792</v>
      </c>
      <c r="AP49" s="2">
        <f t="shared" si="28"/>
        <v>247277931.34722227</v>
      </c>
      <c r="AQ49" s="2">
        <f t="shared" si="28"/>
        <v>16424476.029888142</v>
      </c>
      <c r="AR49" s="2"/>
      <c r="AS49" s="2">
        <f t="shared" si="28"/>
        <v>15572928.739686845</v>
      </c>
      <c r="AT49" s="2">
        <f t="shared" si="28"/>
        <v>51397414.995745569</v>
      </c>
      <c r="AU49" s="2">
        <f t="shared" si="28"/>
        <v>5317447.0768725015</v>
      </c>
      <c r="AV49" s="2">
        <f t="shared" si="28"/>
        <v>10011356.07783832</v>
      </c>
      <c r="AW49" s="2">
        <f t="shared" si="28"/>
        <v>91223120.778105736</v>
      </c>
      <c r="AX49" s="2"/>
      <c r="AY49" s="2">
        <f t="shared" si="28"/>
        <v>28104236.565675151</v>
      </c>
      <c r="AZ49" s="2">
        <f t="shared" si="28"/>
        <v>28443012.319992881</v>
      </c>
      <c r="BA49" s="2">
        <f t="shared" si="28"/>
        <v>43187747.256892793</v>
      </c>
      <c r="BB49" s="2">
        <f t="shared" si="28"/>
        <v>7219801.3990983097</v>
      </c>
      <c r="BC49" s="2"/>
      <c r="BD49" s="2">
        <f t="shared" si="28"/>
        <v>17375228.310523063</v>
      </c>
      <c r="BE49" s="2">
        <f t="shared" si="28"/>
        <v>4184849.9491113233</v>
      </c>
      <c r="BF49" s="2">
        <f t="shared" si="28"/>
        <v>52684028.245150097</v>
      </c>
      <c r="BG49" s="2">
        <f t="shared" si="28"/>
        <v>6795755.47000378</v>
      </c>
      <c r="BH49" s="2">
        <f t="shared" si="28"/>
        <v>10550111.371269602</v>
      </c>
      <c r="BI49" s="2">
        <f t="shared" si="28"/>
        <v>34376979.097570658</v>
      </c>
      <c r="BJ49" s="2">
        <f t="shared" si="28"/>
        <v>5953373.1489618104</v>
      </c>
      <c r="BK49" s="2"/>
      <c r="BL49" s="2">
        <f t="shared" ref="BL49:CB49" si="29">BL11+BL46</f>
        <v>21686682.144233696</v>
      </c>
      <c r="BM49" s="2"/>
      <c r="BN49" s="2">
        <f t="shared" si="29"/>
        <v>22723503.492089454</v>
      </c>
      <c r="BO49" s="2">
        <f t="shared" si="29"/>
        <v>2619307.1542762797</v>
      </c>
      <c r="BP49" s="2">
        <f t="shared" si="29"/>
        <v>3385050.7112423442</v>
      </c>
      <c r="BQ49" s="2">
        <f t="shared" si="29"/>
        <v>2415007.897956471</v>
      </c>
      <c r="BR49" s="2"/>
      <c r="BS49" s="2">
        <f t="shared" si="29"/>
        <v>36451621.102584891</v>
      </c>
      <c r="BT49" s="2">
        <f t="shared" si="29"/>
        <v>5365558.6790763438</v>
      </c>
      <c r="BU49" s="2">
        <f t="shared" si="29"/>
        <v>902789294.02851748</v>
      </c>
      <c r="BV49" s="2">
        <f t="shared" si="29"/>
        <v>106703447.14308611</v>
      </c>
      <c r="BW49" s="2">
        <f t="shared" si="29"/>
        <v>6537085.5690925065</v>
      </c>
      <c r="BX49" s="2">
        <f t="shared" si="29"/>
        <v>46585902.688461564</v>
      </c>
      <c r="BY49" s="2">
        <f t="shared" si="29"/>
        <v>11874843.642470442</v>
      </c>
      <c r="BZ49" s="2">
        <f t="shared" si="29"/>
        <v>3277392.1648874432</v>
      </c>
      <c r="CA49" s="2"/>
      <c r="CB49" s="2">
        <f t="shared" si="29"/>
        <v>14094492.921352066</v>
      </c>
      <c r="CC49" s="2"/>
      <c r="CD49" s="2"/>
      <c r="CE49" s="2"/>
      <c r="CF49" s="2"/>
      <c r="CG49" s="2"/>
      <c r="CH49" s="2"/>
    </row>
    <row r="50" spans="1:87" x14ac:dyDescent="0.3">
      <c r="B50" t="s">
        <v>1478</v>
      </c>
      <c r="E50" s="15" t="s">
        <v>147</v>
      </c>
      <c r="F50" t="str">
        <f>F35</f>
        <v>2019 Benchmarking Calculations Worksheet</v>
      </c>
      <c r="G50" s="8" t="s">
        <v>155</v>
      </c>
      <c r="H50" s="5">
        <f>'2019 Benchmarking Calculations'!I48</f>
        <v>754668088.66934586</v>
      </c>
      <c r="I50" s="5">
        <f>'2019 Benchmarking Calculations'!J48</f>
        <v>26224814.845055759</v>
      </c>
      <c r="J50" s="5">
        <f>'2019 Benchmarking Calculations'!K48</f>
        <v>1686235.4800142241</v>
      </c>
      <c r="K50" s="5">
        <f>'2019 Benchmarking Calculations'!L48</f>
        <v>26955316.859215051</v>
      </c>
      <c r="L50" s="5">
        <f>'2019 Benchmarking Calculations'!M48</f>
        <v>0</v>
      </c>
      <c r="M50" s="5">
        <f>'2019 Benchmarking Calculations'!N48</f>
        <v>21770577.404011417</v>
      </c>
      <c r="N50" s="5">
        <f>'2019 Benchmarking Calculations'!O48</f>
        <v>45082250.024861157</v>
      </c>
      <c r="O50" s="5">
        <f>'2019 Benchmarking Calculations'!P48</f>
        <v>0</v>
      </c>
      <c r="P50" s="5">
        <f>'2019 Benchmarking Calculations'!Q48</f>
        <v>26306344.396604195</v>
      </c>
      <c r="Q50" s="5">
        <f>'2019 Benchmarking Calculations'!R48</f>
        <v>5230753.3686561054</v>
      </c>
      <c r="R50" s="5">
        <f>'2019 Benchmarking Calculations'!S48</f>
        <v>1055872.8556044884</v>
      </c>
      <c r="S50" s="5">
        <f>'2019 Benchmarking Calculations'!T48</f>
        <v>11482969.2908895</v>
      </c>
      <c r="T50" s="5">
        <f>'2019 Benchmarking Calculations'!U48</f>
        <v>1207885.8657857338</v>
      </c>
      <c r="U50" s="5">
        <f>'2019 Benchmarking Calculations'!V48</f>
        <v>5216114.614904413</v>
      </c>
      <c r="V50" s="5">
        <f>'2019 Benchmarking Calculations'!W48</f>
        <v>45032973.797178172</v>
      </c>
      <c r="W50" s="5">
        <f>'2019 Benchmarking Calculations'!X48</f>
        <v>0</v>
      </c>
      <c r="X50" s="5">
        <f>'2019 Benchmarking Calculations'!Y48</f>
        <v>33858673.570738837</v>
      </c>
      <c r="Y50" s="5">
        <f>'2019 Benchmarking Calculations'!Z48</f>
        <v>63496958.673404016</v>
      </c>
      <c r="Z50" s="5">
        <f>'2019 Benchmarking Calculations'!AA48</f>
        <v>16165659.711521346</v>
      </c>
      <c r="AA50" s="5">
        <f>'2019 Benchmarking Calculations'!AB48</f>
        <v>2508193.4709556494</v>
      </c>
      <c r="AB50" s="5">
        <f>'2019 Benchmarking Calculations'!AC48</f>
        <v>17625637.12082497</v>
      </c>
      <c r="AC50" s="5">
        <f>'2019 Benchmarking Calculations'!AD48</f>
        <v>13890202.932600494</v>
      </c>
      <c r="AD50" s="5">
        <f>'2019 Benchmarking Calculations'!AE48</f>
        <v>2560291.5314276069</v>
      </c>
      <c r="AE50" s="5">
        <f>'2019 Benchmarking Calculations'!AF48</f>
        <v>32417207.134483978</v>
      </c>
      <c r="AF50" s="5">
        <f>'2019 Benchmarking Calculations'!AG48</f>
        <v>6909837.3283864204</v>
      </c>
      <c r="AG50" s="5">
        <f>'2019 Benchmarking Calculations'!AH48</f>
        <v>0</v>
      </c>
      <c r="AH50" s="5">
        <f>'2019 Benchmarking Calculations'!AI48</f>
        <v>0</v>
      </c>
      <c r="AI50" s="5">
        <f>'2019 Benchmarking Calculations'!AJ48</f>
        <v>18405232.292022198</v>
      </c>
      <c r="AJ50" s="5">
        <f>'2019 Benchmarking Calculations'!AK48</f>
        <v>1454856.9869033601</v>
      </c>
      <c r="AK50" s="5">
        <f>'2019 Benchmarking Calculations'!AL48</f>
        <v>0</v>
      </c>
      <c r="AL50" s="5">
        <f>'2019 Benchmarking Calculations'!AM48</f>
        <v>658730.50398924691</v>
      </c>
      <c r="AM50" s="5">
        <f>'2019 Benchmarking Calculations'!AN48</f>
        <v>1605521.7456970448</v>
      </c>
      <c r="AN50" s="5">
        <f>'2019 Benchmarking Calculations'!AO48</f>
        <v>0</v>
      </c>
      <c r="AO50" s="5">
        <f>'2019 Benchmarking Calculations'!AP48</f>
        <v>1426333989.3378868</v>
      </c>
      <c r="AP50" s="5">
        <f>'2019 Benchmarking Calculations'!AQ48</f>
        <v>249159924.3456859</v>
      </c>
      <c r="AQ50" s="5">
        <f>'2019 Benchmarking Calculations'!AR48</f>
        <v>15778586.941526052</v>
      </c>
      <c r="AR50" s="5">
        <f>'2019 Benchmarking Calculations'!AS48</f>
        <v>0</v>
      </c>
      <c r="AS50" s="5">
        <f>'2019 Benchmarking Calculations'!AT48</f>
        <v>15932369.146258933</v>
      </c>
      <c r="AT50" s="5">
        <f>'2019 Benchmarking Calculations'!AU48</f>
        <v>51229035.310976528</v>
      </c>
      <c r="AU50" s="5">
        <f>'2019 Benchmarking Calculations'!AV48</f>
        <v>5278676.5891104229</v>
      </c>
      <c r="AV50" s="5">
        <f>'2019 Benchmarking Calculations'!AW48</f>
        <v>10050502.40827781</v>
      </c>
      <c r="AW50" s="5">
        <f>'2019 Benchmarking Calculations'!AX48</f>
        <v>91255367.282984585</v>
      </c>
      <c r="AX50" s="5">
        <f>'2019 Benchmarking Calculations'!AY48</f>
        <v>0</v>
      </c>
      <c r="AY50" s="5">
        <f>'2019 Benchmarking Calculations'!AZ48</f>
        <v>28291091.938026402</v>
      </c>
      <c r="AZ50" s="5">
        <f>'2019 Benchmarking Calculations'!BA48</f>
        <v>29795311.760926377</v>
      </c>
      <c r="BA50" s="5">
        <f>'2019 Benchmarking Calculations'!BB48</f>
        <v>44043782.6307678</v>
      </c>
      <c r="BB50" s="5">
        <f>'2019 Benchmarking Calculations'!BC48</f>
        <v>7240799.6624753736</v>
      </c>
      <c r="BC50" s="5">
        <f>'2019 Benchmarking Calculations'!BD48</f>
        <v>0</v>
      </c>
      <c r="BD50" s="5">
        <f>'2019 Benchmarking Calculations'!BE48</f>
        <v>17721539.217768535</v>
      </c>
      <c r="BE50" s="5">
        <f>'2019 Benchmarking Calculations'!BF48</f>
        <v>4274052.0703018941</v>
      </c>
      <c r="BF50" s="5">
        <f>'2019 Benchmarking Calculations'!BG48</f>
        <v>53848032.668694936</v>
      </c>
      <c r="BG50" s="5">
        <f>'2019 Benchmarking Calculations'!BH48</f>
        <v>7182787.8098211139</v>
      </c>
      <c r="BH50" s="5">
        <f>'2019 Benchmarking Calculations'!BI48</f>
        <v>9713585.2407991923</v>
      </c>
      <c r="BI50" s="5">
        <f>'2019 Benchmarking Calculations'!BJ48</f>
        <v>35391376.690868944</v>
      </c>
      <c r="BJ50" s="5">
        <f>'2019 Benchmarking Calculations'!BK48</f>
        <v>6003343.904476095</v>
      </c>
      <c r="BK50" s="5">
        <f>'2019 Benchmarking Calculations'!BL48</f>
        <v>0</v>
      </c>
      <c r="BL50" s="5">
        <f>'2019 Benchmarking Calculations'!BM48</f>
        <v>21850013.006455351</v>
      </c>
      <c r="BM50" s="5">
        <f>'2019 Benchmarking Calculations'!BN48</f>
        <v>0</v>
      </c>
      <c r="BN50" s="5">
        <f>'2019 Benchmarking Calculations'!BO48</f>
        <v>23450121.626322564</v>
      </c>
      <c r="BO50" s="5">
        <f>'2019 Benchmarking Calculations'!BP48</f>
        <v>2625396.3268160326</v>
      </c>
      <c r="BP50" s="5">
        <f>'2019 Benchmarking Calculations'!BQ48</f>
        <v>3449528.4574528034</v>
      </c>
      <c r="BQ50" s="5">
        <f>'2019 Benchmarking Calculations'!BR48</f>
        <v>2476145.8219627147</v>
      </c>
      <c r="BR50" s="5">
        <f>'2019 Benchmarking Calculations'!BS48</f>
        <v>0</v>
      </c>
      <c r="BS50" s="5">
        <f>'2019 Benchmarking Calculations'!BT48</f>
        <v>38292310.668486953</v>
      </c>
      <c r="BT50" s="5">
        <f>'2019 Benchmarking Calculations'!BU48</f>
        <v>5333572.3752506133</v>
      </c>
      <c r="BU50" s="5">
        <f>'2019 Benchmarking Calculations'!BV48</f>
        <v>905571377.19163442</v>
      </c>
      <c r="BV50" s="5">
        <f>'2019 Benchmarking Calculations'!BW48</f>
        <v>108556030.94246805</v>
      </c>
      <c r="BW50" s="5">
        <f>'2019 Benchmarking Calculations'!BX48</f>
        <v>6553072.5630953722</v>
      </c>
      <c r="BX50" s="5">
        <f>'2019 Benchmarking Calculations'!BY48</f>
        <v>48188974.237389676</v>
      </c>
      <c r="BY50" s="5">
        <f>'2019 Benchmarking Calculations'!BZ48</f>
        <v>12109972.537999196</v>
      </c>
      <c r="BZ50" s="5">
        <f>'2019 Benchmarking Calculations'!CA48</f>
        <v>3243626.863608201</v>
      </c>
      <c r="CA50" s="5">
        <f>'2019 Benchmarking Calculations'!CB48</f>
        <v>0</v>
      </c>
      <c r="CB50" s="5">
        <f>'2019 Benchmarking Calculations'!CC48</f>
        <v>14289634.597524799</v>
      </c>
      <c r="CC50" s="5">
        <f>'2019 Benchmarking Calculations'!CD48</f>
        <v>0</v>
      </c>
      <c r="CD50" s="5">
        <f>'2019 Benchmarking Calculations'!CE48</f>
        <v>0</v>
      </c>
      <c r="CE50" s="2"/>
      <c r="CF50" s="2"/>
      <c r="CG50" s="2"/>
      <c r="CH50" s="2"/>
    </row>
    <row r="51" spans="1:87" x14ac:dyDescent="0.3">
      <c r="B51" t="s">
        <v>176</v>
      </c>
      <c r="E51" s="15" t="s">
        <v>147</v>
      </c>
      <c r="F51" t="s">
        <v>128</v>
      </c>
      <c r="H51" s="239">
        <f>LN(H49/H50)</f>
        <v>-3.4884343760565262E-2</v>
      </c>
      <c r="I51" s="239">
        <f>LN(I49/I50)</f>
        <v>2.2522528554962524E-2</v>
      </c>
      <c r="J51" s="239">
        <f>LN(J49/J50)</f>
        <v>-8.5482780621145803E-3</v>
      </c>
      <c r="K51" s="239">
        <f t="shared" ref="K51:BW51" si="30">LN(K49/K50)</f>
        <v>-2.7325403165704702E-2</v>
      </c>
      <c r="L51" s="239"/>
      <c r="M51" s="239">
        <f t="shared" si="30"/>
        <v>7.3272903925888283E-2</v>
      </c>
      <c r="N51" s="239">
        <f t="shared" si="30"/>
        <v>-3.5173723537300678E-3</v>
      </c>
      <c r="O51" s="239"/>
      <c r="P51" s="239">
        <f t="shared" si="30"/>
        <v>-2.004850133781395E-2</v>
      </c>
      <c r="Q51" s="239">
        <f t="shared" si="30"/>
        <v>-6.1602254259895316E-2</v>
      </c>
      <c r="R51" s="239">
        <f t="shared" si="30"/>
        <v>-6.2263817721364368E-3</v>
      </c>
      <c r="S51" s="239">
        <f t="shared" si="30"/>
        <v>-3.7531442431475652E-2</v>
      </c>
      <c r="T51" s="239">
        <f t="shared" si="30"/>
        <v>1.9817693093254679E-2</v>
      </c>
      <c r="U51" s="239">
        <f t="shared" si="30"/>
        <v>-8.4346727496456692E-2</v>
      </c>
      <c r="V51" s="239">
        <f>LN(V49/V50)</f>
        <v>-1.8461852515013595E-2</v>
      </c>
      <c r="W51" s="239"/>
      <c r="X51" s="239">
        <f t="shared" si="30"/>
        <v>-1.0734420588602122E-2</v>
      </c>
      <c r="Y51" s="239">
        <f t="shared" si="30"/>
        <v>-1.7958558700652501E-2</v>
      </c>
      <c r="Z51" s="239">
        <f t="shared" si="30"/>
        <v>-9.6312403226010441E-3</v>
      </c>
      <c r="AA51" s="239">
        <f t="shared" si="30"/>
        <v>-5.1063834124031086E-2</v>
      </c>
      <c r="AB51" s="239">
        <f t="shared" si="30"/>
        <v>4.7191287745889298E-3</v>
      </c>
      <c r="AC51" s="239">
        <f t="shared" si="30"/>
        <v>-2.0035327694640215E-2</v>
      </c>
      <c r="AD51" s="239">
        <f t="shared" si="30"/>
        <v>-3.7823667973528124E-2</v>
      </c>
      <c r="AE51" s="239">
        <f t="shared" si="30"/>
        <v>-1.0952331176342612E-2</v>
      </c>
      <c r="AF51" s="239">
        <f t="shared" si="30"/>
        <v>1.2002542460730932E-2</v>
      </c>
      <c r="AG51" s="239"/>
      <c r="AH51" s="239"/>
      <c r="AI51" s="239">
        <f t="shared" si="30"/>
        <v>-1.4477462817496038E-2</v>
      </c>
      <c r="AJ51" s="239">
        <f t="shared" si="30"/>
        <v>-8.3259606552701614E-3</v>
      </c>
      <c r="AK51" s="239"/>
      <c r="AL51" s="239">
        <f t="shared" si="30"/>
        <v>0.10610269987014166</v>
      </c>
      <c r="AM51" s="239">
        <f t="shared" si="30"/>
        <v>3.9474979030618598E-2</v>
      </c>
      <c r="AN51" s="239"/>
      <c r="AO51" s="239">
        <f t="shared" si="30"/>
        <v>-1.4242224921147854E-2</v>
      </c>
      <c r="AP51" s="239">
        <f t="shared" si="30"/>
        <v>-7.582024588707657E-3</v>
      </c>
      <c r="AQ51" s="239">
        <f t="shared" si="30"/>
        <v>4.0118899117680296E-2</v>
      </c>
      <c r="AR51" s="239"/>
      <c r="AS51" s="239">
        <f t="shared" si="30"/>
        <v>-2.2818765551010377E-2</v>
      </c>
      <c r="AT51" s="239">
        <f t="shared" si="30"/>
        <v>3.2814120600249664E-3</v>
      </c>
      <c r="AU51" s="239">
        <f t="shared" si="30"/>
        <v>7.3178951100440282E-3</v>
      </c>
      <c r="AV51" s="239">
        <f t="shared" si="30"/>
        <v>-3.9025676658917207E-3</v>
      </c>
      <c r="AW51" s="239">
        <f t="shared" si="30"/>
        <v>-3.5342801836149226E-4</v>
      </c>
      <c r="AX51" s="239"/>
      <c r="AY51" s="239">
        <f t="shared" si="30"/>
        <v>-6.626650152848944E-3</v>
      </c>
      <c r="AZ51" s="239">
        <f t="shared" si="30"/>
        <v>-4.6448539925295441E-2</v>
      </c>
      <c r="BA51" s="239">
        <f t="shared" si="30"/>
        <v>-1.9627372257337159E-2</v>
      </c>
      <c r="BB51" s="239">
        <f t="shared" si="30"/>
        <v>-2.9042054402366514E-3</v>
      </c>
      <c r="BC51" s="239"/>
      <c r="BD51" s="239">
        <f t="shared" si="30"/>
        <v>-1.9735273171244797E-2</v>
      </c>
      <c r="BE51" s="239">
        <f t="shared" si="30"/>
        <v>-2.1091491015188025E-2</v>
      </c>
      <c r="BF51" s="239">
        <f t="shared" si="30"/>
        <v>-2.1853529131233063E-2</v>
      </c>
      <c r="BG51" s="239">
        <f t="shared" si="30"/>
        <v>-5.5389360346287241E-2</v>
      </c>
      <c r="BH51" s="239">
        <f t="shared" si="30"/>
        <v>8.2610970428672645E-2</v>
      </c>
      <c r="BI51" s="239">
        <f t="shared" si="30"/>
        <v>-2.908106608525219E-2</v>
      </c>
      <c r="BJ51" s="239">
        <f t="shared" si="30"/>
        <v>-8.3586566836752908E-3</v>
      </c>
      <c r="BK51" s="239"/>
      <c r="BL51" s="239">
        <f t="shared" si="30"/>
        <v>-7.5031707352390961E-3</v>
      </c>
      <c r="BM51" s="239"/>
      <c r="BN51" s="292">
        <f>LN(BN49/BN50)</f>
        <v>-3.1475896540615798E-2</v>
      </c>
      <c r="BO51" s="239">
        <f t="shared" si="30"/>
        <v>-2.3220284226475843E-3</v>
      </c>
      <c r="BP51" s="239">
        <f t="shared" si="30"/>
        <v>-1.8868655285982368E-2</v>
      </c>
      <c r="BQ51" s="239">
        <f t="shared" si="30"/>
        <v>-2.5000689782726859E-2</v>
      </c>
      <c r="BR51" s="239"/>
      <c r="BS51" s="176">
        <f t="shared" si="30"/>
        <v>-4.9263178035207966E-2</v>
      </c>
      <c r="BT51" s="239">
        <f t="shared" si="30"/>
        <v>5.9792517653361726E-3</v>
      </c>
      <c r="BU51" s="239">
        <f t="shared" si="30"/>
        <v>-3.0769142487093453E-3</v>
      </c>
      <c r="BV51" s="239">
        <f t="shared" si="30"/>
        <v>-1.7212989244489701E-2</v>
      </c>
      <c r="BW51" s="239">
        <f t="shared" si="30"/>
        <v>-2.4425987509102049E-3</v>
      </c>
      <c r="BX51" s="239">
        <f t="shared" ref="BX51:CB51" si="31">LN(BX49/BX50)</f>
        <v>-3.3832266678609384E-2</v>
      </c>
      <c r="BY51" s="239">
        <f t="shared" si="31"/>
        <v>-1.9607106965566768E-2</v>
      </c>
      <c r="BZ51" s="239">
        <f t="shared" si="31"/>
        <v>1.0355928389466794E-2</v>
      </c>
      <c r="CA51" s="239"/>
      <c r="CB51" s="239">
        <f t="shared" si="31"/>
        <v>-1.3750272975845532E-2</v>
      </c>
      <c r="CC51" s="239"/>
      <c r="CD51" s="239"/>
      <c r="CE51" s="291"/>
      <c r="CF51" s="176"/>
      <c r="CG51" s="2"/>
      <c r="CH51" s="2"/>
    </row>
    <row r="52" spans="1:87" x14ac:dyDescent="0.3">
      <c r="I52" s="5"/>
    </row>
    <row r="53" spans="1:87" x14ac:dyDescent="0.3">
      <c r="A53" s="46" t="s">
        <v>177</v>
      </c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39"/>
      <c r="AF53" s="239"/>
      <c r="AG53" s="239"/>
      <c r="AH53" s="239"/>
      <c r="AI53" s="239"/>
      <c r="AJ53" s="239"/>
      <c r="AK53" s="239"/>
      <c r="AL53" s="239"/>
      <c r="AM53" s="239"/>
      <c r="AN53" s="239"/>
      <c r="AO53" s="239"/>
      <c r="AP53" s="247"/>
      <c r="AQ53" s="247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</row>
    <row r="54" spans="1:87" x14ac:dyDescent="0.3">
      <c r="AP54" s="15"/>
      <c r="AQ54" s="15"/>
      <c r="CC54" s="5"/>
    </row>
    <row r="55" spans="1:87" x14ac:dyDescent="0.3">
      <c r="B55" s="46" t="s">
        <v>178</v>
      </c>
    </row>
    <row r="56" spans="1:87" x14ac:dyDescent="0.3">
      <c r="AZ56" s="17"/>
      <c r="BA56" s="17"/>
      <c r="BB56" s="17"/>
    </row>
    <row r="57" spans="1:87" x14ac:dyDescent="0.3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1:87" x14ac:dyDescent="0.3">
      <c r="C58" t="s">
        <v>180</v>
      </c>
      <c r="E58" s="15" t="s">
        <v>130</v>
      </c>
      <c r="F58" t="s">
        <v>182</v>
      </c>
      <c r="G58" s="8"/>
      <c r="H58" s="8">
        <f>'2020 Customers'!B11</f>
        <v>1062041</v>
      </c>
      <c r="I58" s="8">
        <f>'2020 Customers'!C11</f>
        <v>12124</v>
      </c>
      <c r="J58" s="8">
        <f>'2020 Customers'!D11</f>
        <v>1627</v>
      </c>
      <c r="K58" s="8">
        <f>'2020 Customers'!E11</f>
        <v>36916</v>
      </c>
      <c r="L58" s="8"/>
      <c r="M58" s="8">
        <f>'2020 Customers'!G11</f>
        <v>40663</v>
      </c>
      <c r="N58" s="8">
        <f>'2020 Customers'!H11</f>
        <v>68568</v>
      </c>
      <c r="O58" s="8"/>
      <c r="P58" s="8">
        <f>'2020 Customers'!J11</f>
        <v>29719</v>
      </c>
      <c r="Q58" s="8">
        <f>'2020 Customers'!K11</f>
        <v>7283</v>
      </c>
      <c r="R58" s="8">
        <f>'2020 Customers'!L11</f>
        <v>1223</v>
      </c>
      <c r="S58" s="8">
        <f>'2020 Customers'!M11</f>
        <v>18203</v>
      </c>
      <c r="T58" s="8">
        <f>'2020 Customers'!N11</f>
        <v>2409</v>
      </c>
      <c r="U58" s="8">
        <f>'2020 Customers'!O11</f>
        <v>12612</v>
      </c>
      <c r="V58" s="8">
        <f>'2020 Customers'!P11</f>
        <v>67311</v>
      </c>
      <c r="W58" s="8"/>
      <c r="X58" s="8">
        <f>'2020 Customers'!R11</f>
        <v>60588</v>
      </c>
      <c r="Y58" s="8">
        <f>'2020 Customers'!S11</f>
        <v>90104</v>
      </c>
      <c r="Z58" s="8">
        <f>'2020 Customers'!T11</f>
        <v>23551</v>
      </c>
      <c r="AA58" s="8">
        <f>'2020 Customers'!U11</f>
        <v>3328</v>
      </c>
      <c r="AB58" s="8">
        <f>'2020 Customers'!V11</f>
        <v>30665</v>
      </c>
      <c r="AC58" s="8">
        <f>'2020 Customers'!W11</f>
        <v>21654</v>
      </c>
      <c r="AD58" s="8">
        <f>'2020 Customers'!X11</f>
        <v>3761</v>
      </c>
      <c r="AE58" s="8">
        <f>'2020 Customers'!Y11</f>
        <v>47865</v>
      </c>
      <c r="AF58" s="8">
        <f>'2020 Customers'!Z11</f>
        <v>11685</v>
      </c>
      <c r="AG58" s="8"/>
      <c r="AH58" s="8"/>
      <c r="AI58" s="8">
        <f>'2020 Customers'!AC11</f>
        <v>22564</v>
      </c>
      <c r="AJ58" s="8">
        <f>'2020 Customers'!AD11</f>
        <v>2659</v>
      </c>
      <c r="AK58" s="8"/>
      <c r="AL58" s="8">
        <f>'2020 Customers'!AF11</f>
        <v>1273</v>
      </c>
      <c r="AM58" s="8">
        <f>'2020 Customers'!AG11</f>
        <v>5474</v>
      </c>
      <c r="AN58" s="8"/>
      <c r="AO58" s="8">
        <f>'2020 Customers'!AI11</f>
        <v>1361461</v>
      </c>
      <c r="AP58" s="8">
        <f>'2020 Customers'!AJ11</f>
        <v>346347</v>
      </c>
      <c r="AQ58" s="8">
        <f>'2020 Customers'!AK11</f>
        <v>19281</v>
      </c>
      <c r="AR58" s="8"/>
      <c r="AS58" s="8">
        <f>'2020 Customers'!AM11</f>
        <v>27718</v>
      </c>
      <c r="AT58" s="8">
        <f>'2020 Customers'!AN11</f>
        <v>99027</v>
      </c>
      <c r="AU58" s="8">
        <f>'2020 Customers'!AO11</f>
        <v>10639</v>
      </c>
      <c r="AV58" s="8">
        <f>'2020 Customers'!AP11</f>
        <v>13936</v>
      </c>
      <c r="AW58" s="8">
        <f>'2020 Customers'!AQ11</f>
        <v>162140</v>
      </c>
      <c r="AX58" s="8"/>
      <c r="AY58" s="8">
        <f>'2020 Customers'!AS11</f>
        <v>41221</v>
      </c>
      <c r="AZ58" s="8">
        <f>'2020 Customers'!AT11</f>
        <v>44187</v>
      </c>
      <c r="BA58" s="8">
        <f>'2020 Customers'!AU11</f>
        <v>56973</v>
      </c>
      <c r="BB58" s="8">
        <f>'2020 Customers'!AV11</f>
        <v>9632</v>
      </c>
      <c r="BC58" s="8"/>
      <c r="BD58" s="8">
        <f>'2020 Customers'!AX11</f>
        <v>24290</v>
      </c>
      <c r="BE58" s="8">
        <f>'2020 Customers'!AY11</f>
        <v>5929</v>
      </c>
      <c r="BF58" s="8">
        <f>'2020 Customers'!AZ11</f>
        <v>74002</v>
      </c>
      <c r="BG58" s="8">
        <f>'2020 Customers'!BA11</f>
        <v>12697</v>
      </c>
      <c r="BH58" s="8">
        <f>'2020 Customers'!BB11</f>
        <v>14552</v>
      </c>
      <c r="BI58" s="8">
        <f>'2020 Customers'!BC11</f>
        <v>59486</v>
      </c>
      <c r="BJ58" s="8">
        <f>'2020 Customers'!BD11</f>
        <v>11442</v>
      </c>
      <c r="BK58" s="8"/>
      <c r="BL58" s="8">
        <f>'2020 Customers'!BF11</f>
        <v>37467</v>
      </c>
      <c r="BM58" s="8"/>
      <c r="BN58" s="8">
        <f>'2020 Customers'!BH11</f>
        <v>33751</v>
      </c>
      <c r="BO58" s="8">
        <f>'2020 Customers'!BI11</f>
        <v>4345</v>
      </c>
      <c r="BP58" s="8">
        <f>'2020 Customers'!BJ11</f>
        <v>5899</v>
      </c>
      <c r="BQ58" s="8">
        <f>'2020 Customers'!BK11</f>
        <v>2841</v>
      </c>
      <c r="BR58" s="8"/>
      <c r="BS58" s="8">
        <f>'2020 Customers'!BM11</f>
        <v>56887</v>
      </c>
      <c r="BT58" s="8">
        <f>'2020 Customers'!BN11</f>
        <v>7719</v>
      </c>
      <c r="BU58" s="8">
        <f>'2020 Customers'!BO11</f>
        <v>779176</v>
      </c>
      <c r="BV58" s="8">
        <f>'2020 Customers'!BP11</f>
        <v>169489</v>
      </c>
      <c r="BW58" s="8">
        <f>'2020 Customers'!BQ11</f>
        <v>14238</v>
      </c>
      <c r="BX58" s="8">
        <f>'2020 Customers'!BR11</f>
        <v>58439</v>
      </c>
      <c r="BY58" s="8">
        <f>'2020 Customers'!BS11</f>
        <v>24054</v>
      </c>
      <c r="BZ58" s="8">
        <f>'2020 Customers'!BT11</f>
        <v>3859</v>
      </c>
      <c r="CA58" s="8"/>
      <c r="CB58" s="8">
        <f>'2020 Customers'!BV11</f>
        <v>23953</v>
      </c>
      <c r="CC58" s="8"/>
      <c r="CD58" s="8"/>
      <c r="CE58" s="8"/>
      <c r="CF58" s="8"/>
      <c r="CG58" s="5"/>
      <c r="CH58" s="5"/>
    </row>
    <row r="59" spans="1:87" hidden="1" x14ac:dyDescent="0.3">
      <c r="F59" t="s">
        <v>1476</v>
      </c>
      <c r="G59" s="8"/>
      <c r="H59" s="8">
        <f>'2019 Benchmarking Calculations'!I57</f>
        <v>1054614</v>
      </c>
      <c r="I59" s="8">
        <f>'2019 Benchmarking Calculations'!J57</f>
        <v>11732</v>
      </c>
      <c r="J59" s="8">
        <f>'2019 Benchmarking Calculations'!K57</f>
        <v>1629</v>
      </c>
      <c r="K59" s="8">
        <f>'2019 Benchmarking Calculations'!L57</f>
        <v>36743</v>
      </c>
      <c r="L59" s="8">
        <f>'2019 Benchmarking Calculations'!M57</f>
        <v>0</v>
      </c>
      <c r="M59" s="8">
        <f>'2019 Benchmarking Calculations'!N57</f>
        <v>40125</v>
      </c>
      <c r="N59" s="8">
        <f>'2019 Benchmarking Calculations'!O57</f>
        <v>68205</v>
      </c>
      <c r="O59" s="8">
        <f>'2019 Benchmarking Calculations'!P57</f>
        <v>0</v>
      </c>
      <c r="P59" s="8">
        <f>'2019 Benchmarking Calculations'!Q57</f>
        <v>29456</v>
      </c>
      <c r="Q59" s="8">
        <f>'2019 Benchmarking Calculations'!R57</f>
        <v>7156</v>
      </c>
      <c r="R59" s="8">
        <f>'2019 Benchmarking Calculations'!S57</f>
        <v>1222</v>
      </c>
      <c r="S59" s="8">
        <f>'2019 Benchmarking Calculations'!T57</f>
        <v>17916</v>
      </c>
      <c r="T59" s="8">
        <f>'2019 Benchmarking Calculations'!U57</f>
        <v>2366</v>
      </c>
      <c r="U59" s="8">
        <f>'2019 Benchmarking Calculations'!V57</f>
        <v>12479</v>
      </c>
      <c r="V59" s="8">
        <f>'2019 Benchmarking Calculations'!W57</f>
        <v>66529</v>
      </c>
      <c r="W59" s="8">
        <f>'2019 Benchmarking Calculations'!X57</f>
        <v>0</v>
      </c>
      <c r="X59" s="8">
        <f>'2019 Benchmarking Calculations'!Y57</f>
        <v>59811</v>
      </c>
      <c r="Y59" s="8">
        <f>'2019 Benchmarking Calculations'!Z57</f>
        <v>89561</v>
      </c>
      <c r="Z59" s="8">
        <f>'2019 Benchmarking Calculations'!AA57</f>
        <v>23384</v>
      </c>
      <c r="AA59" s="8">
        <f>'2019 Benchmarking Calculations'!AB57</f>
        <v>3309</v>
      </c>
      <c r="AB59" s="8">
        <f>'2019 Benchmarking Calculations'!AC57</f>
        <v>30397</v>
      </c>
      <c r="AC59" s="8">
        <f>'2019 Benchmarking Calculations'!AD57</f>
        <v>21382</v>
      </c>
      <c r="AD59" s="8">
        <f>'2019 Benchmarking Calculations'!AE57</f>
        <v>3773</v>
      </c>
      <c r="AE59" s="8">
        <f>'2019 Benchmarking Calculations'!AF57</f>
        <v>47725</v>
      </c>
      <c r="AF59" s="8">
        <f>'2019 Benchmarking Calculations'!AG57</f>
        <v>11632</v>
      </c>
      <c r="AG59" s="8">
        <f>'2019 Benchmarking Calculations'!AH57</f>
        <v>0</v>
      </c>
      <c r="AH59" s="8">
        <f>'2019 Benchmarking Calculations'!AI57</f>
        <v>0</v>
      </c>
      <c r="AI59" s="8">
        <f>'2019 Benchmarking Calculations'!AJ57</f>
        <v>22528</v>
      </c>
      <c r="AJ59" s="8">
        <f>'2019 Benchmarking Calculations'!AK57</f>
        <v>2700</v>
      </c>
      <c r="AK59" s="8">
        <f>'2019 Benchmarking Calculations'!AL57</f>
        <v>0</v>
      </c>
      <c r="AL59" s="8">
        <f>'2019 Benchmarking Calculations'!AM57</f>
        <v>1244</v>
      </c>
      <c r="AM59" s="8">
        <f>'2019 Benchmarking Calculations'!AN57</f>
        <v>5549</v>
      </c>
      <c r="AN59" s="8">
        <f>'2019 Benchmarking Calculations'!AO57</f>
        <v>0</v>
      </c>
      <c r="AO59" s="8">
        <f>'2019 Benchmarking Calculations'!AP57</f>
        <v>1344318</v>
      </c>
      <c r="AP59" s="8">
        <f>'2019 Benchmarking Calculations'!AQ57</f>
        <v>339771</v>
      </c>
      <c r="AQ59" s="8">
        <f>'2019 Benchmarking Calculations'!AR57</f>
        <v>18632</v>
      </c>
      <c r="AR59" s="8">
        <f>'2019 Benchmarking Calculations'!AS57</f>
        <v>0</v>
      </c>
      <c r="AS59" s="8">
        <f>'2019 Benchmarking Calculations'!AT57</f>
        <v>27778</v>
      </c>
      <c r="AT59" s="8">
        <f>'2019 Benchmarking Calculations'!AU57</f>
        <v>97696</v>
      </c>
      <c r="AU59" s="8">
        <f>'2019 Benchmarking Calculations'!AV57</f>
        <v>10546</v>
      </c>
      <c r="AV59" s="8">
        <f>'2019 Benchmarking Calculations'!AW57</f>
        <v>13762</v>
      </c>
      <c r="AW59" s="8">
        <f>'2019 Benchmarking Calculations'!AX57</f>
        <v>160598</v>
      </c>
      <c r="AX59" s="8">
        <f>'2019 Benchmarking Calculations'!AY57</f>
        <v>0</v>
      </c>
      <c r="AY59" s="8">
        <f>'2019 Benchmarking Calculations'!AZ57</f>
        <v>40388</v>
      </c>
      <c r="AZ59" s="8">
        <f>'2019 Benchmarking Calculations'!BA57</f>
        <v>43931</v>
      </c>
      <c r="BA59" s="8">
        <f>'2019 Benchmarking Calculations'!BB57</f>
        <v>56067</v>
      </c>
      <c r="BB59" s="8">
        <f>'2019 Benchmarking Calculations'!BC57</f>
        <v>9558</v>
      </c>
      <c r="BC59" s="8">
        <f>'2019 Benchmarking Calculations'!BD57</f>
        <v>0</v>
      </c>
      <c r="BD59" s="8">
        <f>'2019 Benchmarking Calculations'!BE57</f>
        <v>24199</v>
      </c>
      <c r="BE59" s="8">
        <f>'2019 Benchmarking Calculations'!BF57</f>
        <v>5977</v>
      </c>
      <c r="BF59" s="8">
        <f>'2019 Benchmarking Calculations'!BG57</f>
        <v>73134</v>
      </c>
      <c r="BG59" s="8">
        <f>'2019 Benchmarking Calculations'!BH57</f>
        <v>12652</v>
      </c>
      <c r="BH59" s="8">
        <f>'2019 Benchmarking Calculations'!BI57</f>
        <v>14366</v>
      </c>
      <c r="BI59" s="8">
        <f>'2019 Benchmarking Calculations'!BJ57</f>
        <v>59183</v>
      </c>
      <c r="BJ59" s="8">
        <f>'2019 Benchmarking Calculations'!BK57</f>
        <v>11320</v>
      </c>
      <c r="BK59" s="8">
        <f>'2019 Benchmarking Calculations'!BL57</f>
        <v>0</v>
      </c>
      <c r="BL59" s="8">
        <f>'2019 Benchmarking Calculations'!BM57</f>
        <v>37250</v>
      </c>
      <c r="BM59" s="8">
        <f>'2019 Benchmarking Calculations'!BN57</f>
        <v>0</v>
      </c>
      <c r="BN59" s="8">
        <f>'2019 Benchmarking Calculations'!BO57</f>
        <v>33647</v>
      </c>
      <c r="BO59" s="8">
        <f>'2019 Benchmarking Calculations'!BP57</f>
        <v>4325</v>
      </c>
      <c r="BP59" s="8">
        <f>'2019 Benchmarking Calculations'!BQ57</f>
        <v>5910</v>
      </c>
      <c r="BQ59" s="8">
        <f>'2019 Benchmarking Calculations'!BR57</f>
        <v>2848</v>
      </c>
      <c r="BR59" s="8">
        <f>'2019 Benchmarking Calculations'!BS57</f>
        <v>0</v>
      </c>
      <c r="BS59" s="8">
        <f>'2019 Benchmarking Calculations'!BT57</f>
        <v>56700</v>
      </c>
      <c r="BT59" s="8">
        <f>'2019 Benchmarking Calculations'!BU57</f>
        <v>7129</v>
      </c>
      <c r="BU59" s="8">
        <f>'2019 Benchmarking Calculations'!BV57</f>
        <v>777904</v>
      </c>
      <c r="BV59" s="8">
        <f>'2019 Benchmarking Calculations'!BW57</f>
        <v>167653</v>
      </c>
      <c r="BW59" s="8">
        <f>'2019 Benchmarking Calculations'!BX57</f>
        <v>14003</v>
      </c>
      <c r="BX59" s="8">
        <f>'2019 Benchmarking Calculations'!BY57</f>
        <v>57856</v>
      </c>
      <c r="BY59" s="8">
        <f>'2019 Benchmarking Calculations'!BZ57</f>
        <v>23664</v>
      </c>
      <c r="BZ59" s="8">
        <f>'2019 Benchmarking Calculations'!CA57</f>
        <v>3830</v>
      </c>
      <c r="CA59" s="8">
        <f>'2019 Benchmarking Calculations'!CB57</f>
        <v>0</v>
      </c>
      <c r="CB59" s="8">
        <f>'2019 Benchmarking Calculations'!CC57</f>
        <v>23774</v>
      </c>
      <c r="CC59" s="8"/>
      <c r="CD59" s="8"/>
      <c r="CE59" s="5"/>
      <c r="CF59" s="5"/>
      <c r="CG59" s="5"/>
      <c r="CH59" s="5"/>
    </row>
    <row r="60" spans="1:87" x14ac:dyDescent="0.3">
      <c r="A60" s="109"/>
      <c r="C60" t="s">
        <v>183</v>
      </c>
      <c r="E60" s="15" t="s">
        <v>130</v>
      </c>
      <c r="F60" t="s">
        <v>1479</v>
      </c>
      <c r="G60" s="8"/>
      <c r="H60" s="8">
        <f>'2020 Metered kWh'!B10</f>
        <v>26058068488.380001</v>
      </c>
      <c r="I60" s="8">
        <f>'2020 Metered kWh'!C10</f>
        <v>228547637.74000001</v>
      </c>
      <c r="J60" s="8">
        <f>'2020 Metered kWh'!D10</f>
        <v>30092178.510000002</v>
      </c>
      <c r="K60" s="8">
        <f>'2020 Metered kWh'!E10</f>
        <v>950821500</v>
      </c>
      <c r="L60" s="8"/>
      <c r="M60" s="8">
        <f>'2020 Metered kWh'!G10</f>
        <v>973548097.76999998</v>
      </c>
      <c r="N60" s="8">
        <f>'2020 Metered kWh'!H10</f>
        <v>1496242151</v>
      </c>
      <c r="O60" s="8"/>
      <c r="P60" s="8">
        <f>'2020 Metered kWh'!J10</f>
        <v>458372068.29000002</v>
      </c>
      <c r="Q60" s="8">
        <f>'2020 Metered kWh'!K10</f>
        <v>140475096.71000001</v>
      </c>
      <c r="R60" s="8">
        <f>'2020 Metered kWh'!L10</f>
        <v>23165995</v>
      </c>
      <c r="S60" s="8">
        <f>'2020 Metered kWh'!M10</f>
        <v>295684407.61000001</v>
      </c>
      <c r="T60" s="8">
        <f>'2020 Metered kWh'!N10</f>
        <v>28610026</v>
      </c>
      <c r="U60" s="8">
        <f>'2020 Metered kWh'!O10</f>
        <v>237430225</v>
      </c>
      <c r="V60" s="8">
        <f>'2020 Metered kWh'!P10</f>
        <v>1698604749.01</v>
      </c>
      <c r="W60" s="8"/>
      <c r="X60" s="8">
        <f>'2020 Metered kWh'!R10</f>
        <v>1167221095</v>
      </c>
      <c r="Y60" s="8">
        <f>'2020 Metered kWh'!S10</f>
        <v>2144359933.29</v>
      </c>
      <c r="Z60" s="8">
        <f>'2020 Metered kWh'!T10</f>
        <v>647581926</v>
      </c>
      <c r="AA60" s="8">
        <f>'2020 Metered kWh'!U10</f>
        <v>55685802.439999998</v>
      </c>
      <c r="AB60" s="8">
        <f>'2020 Metered kWh'!V10</f>
        <v>532060696.76999998</v>
      </c>
      <c r="AC60" s="8">
        <f>'2020 Metered kWh'!W10</f>
        <v>590935763.94000006</v>
      </c>
      <c r="AD60" s="8">
        <f>'2020 Metered kWh'!X10</f>
        <v>70535760.140000001</v>
      </c>
      <c r="AE60" s="8">
        <f>'2020 Metered kWh'!Y10</f>
        <v>830196991.88999999</v>
      </c>
      <c r="AF60" s="8">
        <f>'2020 Metered kWh'!Z10</f>
        <v>245875042.86000001</v>
      </c>
      <c r="AG60" s="8"/>
      <c r="AH60" s="8"/>
      <c r="AI60" s="8">
        <f>'2020 Metered kWh'!AC10</f>
        <v>501052558</v>
      </c>
      <c r="AJ60" s="8">
        <f>'2020 Metered kWh'!AD10</f>
        <v>73935930.409999996</v>
      </c>
      <c r="AK60" s="8"/>
      <c r="AL60" s="8">
        <f>'2020 Metered kWh'!AF10</f>
        <v>20253538</v>
      </c>
      <c r="AM60" s="8">
        <f>'2020 Metered kWh'!AG10</f>
        <v>136192955.71000001</v>
      </c>
      <c r="AN60" s="8"/>
      <c r="AO60" s="8">
        <f>'2020 Metered kWh'!AI10</f>
        <v>35848600867.769997</v>
      </c>
      <c r="AP60" s="8">
        <f>'2020 Metered kWh'!AJ10</f>
        <v>7029452327</v>
      </c>
      <c r="AQ60" s="8">
        <f>'2020 Metered kWh'!AK10</f>
        <v>274665683.49000001</v>
      </c>
      <c r="AR60" s="8"/>
      <c r="AS60" s="8">
        <f>'2020 Metered kWh'!AM10</f>
        <v>656626236.39999998</v>
      </c>
      <c r="AT60" s="8">
        <f>'2020 Metered kWh'!AN10</f>
        <v>1768565494.8199999</v>
      </c>
      <c r="AU60" s="8">
        <f>'2020 Metered kWh'!AO10</f>
        <v>238438637.15000001</v>
      </c>
      <c r="AV60" s="8">
        <f>'2020 Metered kWh'!AP10</f>
        <v>284874312.26999998</v>
      </c>
      <c r="AW60" s="8">
        <f>'2020 Metered kWh'!AQ10</f>
        <v>3060094660.8499999</v>
      </c>
      <c r="AX60" s="8"/>
      <c r="AY60" s="8">
        <f>'2020 Metered kWh'!AS10</f>
        <v>907146501</v>
      </c>
      <c r="AZ60" s="8">
        <f>'2020 Metered kWh'!AT10</f>
        <v>816369645.77999997</v>
      </c>
      <c r="BA60" s="8">
        <f>'2020 Metered kWh'!AU10</f>
        <v>1142723830</v>
      </c>
      <c r="BB60" s="8">
        <f>'2020 Metered kWh'!AV10</f>
        <v>220973865.87</v>
      </c>
      <c r="BC60" s="8"/>
      <c r="BD60" s="8">
        <f>'2020 Metered kWh'!AX10</f>
        <v>474447071.25</v>
      </c>
      <c r="BE60" s="8">
        <f>'2020 Metered kWh'!AY10</f>
        <v>114312944</v>
      </c>
      <c r="BF60" s="8">
        <f>'2020 Metered kWh'!AZ10</f>
        <v>1551177301.5799999</v>
      </c>
      <c r="BG60" s="8">
        <f>'2020 Metered kWh'!BA10</f>
        <v>252987297.28</v>
      </c>
      <c r="BH60" s="8">
        <f>'2020 Metered kWh'!BB10</f>
        <v>302369226</v>
      </c>
      <c r="BI60" s="8">
        <f>'2020 Metered kWh'!BC10</f>
        <v>1037049355</v>
      </c>
      <c r="BJ60" s="8">
        <f>'2020 Metered kWh'!BD10</f>
        <v>176536347</v>
      </c>
      <c r="BK60" s="8"/>
      <c r="BL60" s="8">
        <f>'2020 Metered kWh'!BF10</f>
        <v>745742296</v>
      </c>
      <c r="BM60" s="8"/>
      <c r="BN60" s="8">
        <f>'2020 Metered kWh'!BH10</f>
        <v>610088241.97000003</v>
      </c>
      <c r="BO60" s="8">
        <f>'2020 Metered kWh'!BI10</f>
        <v>83315207.370000005</v>
      </c>
      <c r="BP60" s="8">
        <f>'2020 Metered kWh'!BJ10</f>
        <v>98167184</v>
      </c>
      <c r="BQ60" s="8">
        <f>'2020 Metered kWh'!BK10</f>
        <v>78389530.969999999</v>
      </c>
      <c r="BR60" s="8"/>
      <c r="BS60" s="8">
        <f>'2020 Metered kWh'!BM10</f>
        <v>935189552.38999999</v>
      </c>
      <c r="BT60" s="8">
        <f>'2020 Metered kWh'!BN10</f>
        <v>169332738.03</v>
      </c>
      <c r="BU60" s="8">
        <f>'2020 Metered kWh'!BO10</f>
        <v>23097362587.139999</v>
      </c>
      <c r="BV60" s="8">
        <f>'2020 Metered kWh'!BP10</f>
        <v>3454032041</v>
      </c>
      <c r="BW60" s="8">
        <f>'2020 Metered kWh'!BQ10</f>
        <v>138525447.56999999</v>
      </c>
      <c r="BX60" s="8">
        <f>'2020 Metered kWh'!BR10</f>
        <v>1385357265</v>
      </c>
      <c r="BY60" s="8">
        <f>'2020 Metered kWh'!BS10</f>
        <v>361736384</v>
      </c>
      <c r="BZ60" s="8">
        <f>'2020 Metered kWh'!BT10</f>
        <v>94081529.400000006</v>
      </c>
      <c r="CA60" s="8"/>
      <c r="CB60" s="8">
        <f>'2020 Metered kWh'!BV10</f>
        <v>434595672</v>
      </c>
      <c r="CC60" s="8"/>
      <c r="CD60" s="8"/>
      <c r="CE60" s="109"/>
      <c r="CF60" s="109"/>
      <c r="CG60" s="109"/>
      <c r="CH60" s="109"/>
    </row>
    <row r="61" spans="1:87" hidden="1" x14ac:dyDescent="0.3">
      <c r="A61" s="109"/>
      <c r="F61" t="s">
        <v>1476</v>
      </c>
      <c r="G61" s="8"/>
      <c r="H61" s="8">
        <f>'2019 Benchmarking Calculations'!I59</f>
        <v>26328005697</v>
      </c>
      <c r="I61" s="8">
        <f>'2019 Benchmarking Calculations'!J59</f>
        <v>235234354</v>
      </c>
      <c r="J61" s="8">
        <f>'2019 Benchmarking Calculations'!K59</f>
        <v>29166609.600000001</v>
      </c>
      <c r="K61" s="8">
        <f>'2019 Benchmarking Calculations'!L59</f>
        <v>968790791</v>
      </c>
      <c r="L61" s="8">
        <f>'2019 Benchmarking Calculations'!M59</f>
        <v>0</v>
      </c>
      <c r="M61" s="8">
        <f>'2019 Benchmarking Calculations'!N59</f>
        <v>985202186.73000002</v>
      </c>
      <c r="N61" s="8">
        <f>'2019 Benchmarking Calculations'!O59</f>
        <v>1521791950</v>
      </c>
      <c r="O61" s="8">
        <f>'2019 Benchmarking Calculations'!P59</f>
        <v>0</v>
      </c>
      <c r="P61" s="8">
        <f>'2019 Benchmarking Calculations'!Q59</f>
        <v>465069748</v>
      </c>
      <c r="Q61" s="8">
        <f>'2019 Benchmarking Calculations'!R59</f>
        <v>139072664.70999998</v>
      </c>
      <c r="R61" s="8">
        <f>'2019 Benchmarking Calculations'!S59</f>
        <v>25025731</v>
      </c>
      <c r="S61" s="8">
        <f>'2019 Benchmarking Calculations'!T59</f>
        <v>301705633.06</v>
      </c>
      <c r="T61" s="8">
        <f>'2019 Benchmarking Calculations'!U59</f>
        <v>28318560</v>
      </c>
      <c r="U61" s="8">
        <f>'2019 Benchmarking Calculations'!V59</f>
        <v>241131396</v>
      </c>
      <c r="V61" s="8">
        <f>'2019 Benchmarking Calculations'!W59</f>
        <v>1723381576.3600001</v>
      </c>
      <c r="W61" s="8">
        <f>'2019 Benchmarking Calculations'!X59</f>
        <v>0</v>
      </c>
      <c r="X61" s="8">
        <f>'2019 Benchmarking Calculations'!Y59</f>
        <v>1182245787</v>
      </c>
      <c r="Y61" s="8">
        <f>'2019 Benchmarking Calculations'!Z59</f>
        <v>2319341970.71</v>
      </c>
      <c r="Z61" s="8">
        <f>'2019 Benchmarking Calculations'!AA59</f>
        <v>662289126.36000001</v>
      </c>
      <c r="AA61" s="8">
        <f>'2019 Benchmarking Calculations'!AB59</f>
        <v>56944854.579999998</v>
      </c>
      <c r="AB61" s="8">
        <f>'2019 Benchmarking Calculations'!AC59</f>
        <v>533666540.88999999</v>
      </c>
      <c r="AC61" s="8">
        <f>'2019 Benchmarking Calculations'!AD59</f>
        <v>607370642</v>
      </c>
      <c r="AD61" s="8">
        <f>'2019 Benchmarking Calculations'!AE59</f>
        <v>72998194</v>
      </c>
      <c r="AE61" s="8">
        <f>'2019 Benchmarking Calculations'!AF59</f>
        <v>861995353.83999991</v>
      </c>
      <c r="AF61" s="8">
        <f>'2019 Benchmarking Calculations'!AG59</f>
        <v>228394772.78000003</v>
      </c>
      <c r="AG61" s="8">
        <f>'2019 Benchmarking Calculations'!AH59</f>
        <v>0</v>
      </c>
      <c r="AH61" s="8">
        <f>'2019 Benchmarking Calculations'!AI59</f>
        <v>0</v>
      </c>
      <c r="AI61" s="8">
        <f>'2019 Benchmarking Calculations'!AJ59</f>
        <v>491767051</v>
      </c>
      <c r="AJ61" s="8">
        <f>'2019 Benchmarking Calculations'!AK59</f>
        <v>77289803.75</v>
      </c>
      <c r="AK61" s="8">
        <f>'2019 Benchmarking Calculations'!AL59</f>
        <v>0</v>
      </c>
      <c r="AL61" s="8">
        <f>'2019 Benchmarking Calculations'!AM59</f>
        <v>20821358</v>
      </c>
      <c r="AM61" s="8">
        <f>'2019 Benchmarking Calculations'!AN59</f>
        <v>140205389</v>
      </c>
      <c r="AN61" s="8">
        <f>'2019 Benchmarking Calculations'!AO59</f>
        <v>0</v>
      </c>
      <c r="AO61" s="8">
        <f>'2019 Benchmarking Calculations'!AP59</f>
        <v>35609662926.185493</v>
      </c>
      <c r="AP61" s="8">
        <f>'2019 Benchmarking Calculations'!AQ59</f>
        <v>7227463251</v>
      </c>
      <c r="AQ61" s="8">
        <f>'2019 Benchmarking Calculations'!AR59</f>
        <v>268855307.15000004</v>
      </c>
      <c r="AR61" s="8">
        <f>'2019 Benchmarking Calculations'!AS59</f>
        <v>0</v>
      </c>
      <c r="AS61" s="8">
        <f>'2019 Benchmarking Calculations'!AT59</f>
        <v>692672227.24000001</v>
      </c>
      <c r="AT61" s="8">
        <f>'2019 Benchmarking Calculations'!AU59</f>
        <v>1773657756.105</v>
      </c>
      <c r="AU61" s="8">
        <f>'2019 Benchmarking Calculations'!AV59</f>
        <v>236987672.50999999</v>
      </c>
      <c r="AV61" s="8">
        <f>'2019 Benchmarking Calculations'!AW59</f>
        <v>290170097.56</v>
      </c>
      <c r="AW61" s="8">
        <f>'2019 Benchmarking Calculations'!AX59</f>
        <v>3097394557.4700003</v>
      </c>
      <c r="AX61" s="8">
        <f>'2019 Benchmarking Calculations'!AY59</f>
        <v>0</v>
      </c>
      <c r="AY61" s="8">
        <f>'2019 Benchmarking Calculations'!AZ59</f>
        <v>904512556</v>
      </c>
      <c r="AZ61" s="8">
        <f>'2019 Benchmarking Calculations'!BA59</f>
        <v>820306888</v>
      </c>
      <c r="BA61" s="8">
        <f>'2019 Benchmarking Calculations'!BB59</f>
        <v>1203861657</v>
      </c>
      <c r="BB61" s="8">
        <f>'2019 Benchmarking Calculations'!BC59</f>
        <v>228203808.09999999</v>
      </c>
      <c r="BC61" s="8">
        <f>'2019 Benchmarking Calculations'!BD59</f>
        <v>0</v>
      </c>
      <c r="BD61" s="8">
        <f>'2019 Benchmarking Calculations'!BE59</f>
        <v>493563531.47000003</v>
      </c>
      <c r="BE61" s="8">
        <f>'2019 Benchmarking Calculations'!BF59</f>
        <v>116766753</v>
      </c>
      <c r="BF61" s="8">
        <f>'2019 Benchmarking Calculations'!BG59</f>
        <v>1548700494.55</v>
      </c>
      <c r="BG61" s="8">
        <f>'2019 Benchmarking Calculations'!BH59</f>
        <v>250896851.95999998</v>
      </c>
      <c r="BH61" s="8">
        <f>'2019 Benchmarking Calculations'!BI59</f>
        <v>313845567</v>
      </c>
      <c r="BI61" s="8">
        <f>'2019 Benchmarking Calculations'!BJ59</f>
        <v>1044351259</v>
      </c>
      <c r="BJ61" s="8">
        <f>'2019 Benchmarking Calculations'!BK59</f>
        <v>181716053</v>
      </c>
      <c r="BK61" s="8">
        <f>'2019 Benchmarking Calculations'!BL59</f>
        <v>0</v>
      </c>
      <c r="BL61" s="8">
        <f>'2019 Benchmarking Calculations'!BM59</f>
        <v>756277062.59000003</v>
      </c>
      <c r="BM61" s="8">
        <f>'2019 Benchmarking Calculations'!BN59</f>
        <v>0</v>
      </c>
      <c r="BN61" s="8">
        <f>'2019 Benchmarking Calculations'!BO59</f>
        <v>628461962.02999997</v>
      </c>
      <c r="BO61" s="8">
        <f>'2019 Benchmarking Calculations'!BP59</f>
        <v>85112498.469999999</v>
      </c>
      <c r="BP61" s="8">
        <f>'2019 Benchmarking Calculations'!BQ59</f>
        <v>98886899</v>
      </c>
      <c r="BQ61" s="8">
        <f>'2019 Benchmarking Calculations'!BR59</f>
        <v>80385021.510000005</v>
      </c>
      <c r="BR61" s="8">
        <f>'2019 Benchmarking Calculations'!BS59</f>
        <v>0</v>
      </c>
      <c r="BS61" s="8">
        <f>'2019 Benchmarking Calculations'!BT59</f>
        <v>971032520.61000013</v>
      </c>
      <c r="BT61" s="8">
        <f>'2019 Benchmarking Calculations'!BU59</f>
        <v>173270141.83000001</v>
      </c>
      <c r="BU61" s="8">
        <f>'2019 Benchmarking Calculations'!BV59</f>
        <v>23818888112.117657</v>
      </c>
      <c r="BV61" s="8">
        <f>'2019 Benchmarking Calculations'!BW59</f>
        <v>3420220802</v>
      </c>
      <c r="BW61" s="8">
        <f>'2019 Benchmarking Calculations'!BX59</f>
        <v>132726316</v>
      </c>
      <c r="BX61" s="8">
        <f>'2019 Benchmarking Calculations'!BY59</f>
        <v>1431774008</v>
      </c>
      <c r="BY61" s="8">
        <f>'2019 Benchmarking Calculations'!BZ59</f>
        <v>367665134</v>
      </c>
      <c r="BZ61" s="8">
        <f>'2019 Benchmarking Calculations'!CA59</f>
        <v>97898095.549999997</v>
      </c>
      <c r="CA61" s="8">
        <f>'2019 Benchmarking Calculations'!CB59</f>
        <v>0</v>
      </c>
      <c r="CB61" s="8">
        <f>'2019 Benchmarking Calculations'!CC59</f>
        <v>441117871</v>
      </c>
      <c r="CC61" s="8"/>
      <c r="CD61" s="8"/>
      <c r="CE61" s="109"/>
      <c r="CF61" s="109"/>
      <c r="CG61" s="109"/>
      <c r="CH61" s="109"/>
      <c r="CI61" s="109"/>
    </row>
    <row r="62" spans="1:87" x14ac:dyDescent="0.3">
      <c r="C62" t="s">
        <v>186</v>
      </c>
      <c r="E62" s="15" t="s">
        <v>130</v>
      </c>
      <c r="F62" t="s">
        <v>1480</v>
      </c>
      <c r="G62" s="8"/>
      <c r="H62" s="8">
        <f>MAX('2020 Utility Characteristics'!C7,'2020 Utility Characteristics'!C8)</f>
        <v>5597615</v>
      </c>
      <c r="I62" s="8">
        <f>MAX('2020 Utility Characteristics'!D7,'2020 Utility Characteristics'!D8)</f>
        <v>44860</v>
      </c>
      <c r="J62" s="8">
        <f>MAX('2020 Utility Characteristics'!E7,'2020 Utility Characteristics'!E8)</f>
        <v>5977</v>
      </c>
      <c r="K62" s="8">
        <f>MAX('2020 Utility Characteristics'!F7,'2020 Utility Characteristics'!F8)</f>
        <v>155794</v>
      </c>
      <c r="L62" s="8"/>
      <c r="M62" s="8">
        <f>MAX('2020 Utility Characteristics'!H7,'2020 Utility Characteristics'!H8)</f>
        <v>196605</v>
      </c>
      <c r="N62" s="8">
        <f>MAX('2020 Utility Characteristics'!I7,'2020 Utility Characteristics'!I8)</f>
        <v>350364</v>
      </c>
      <c r="O62" s="8"/>
      <c r="P62" s="8">
        <f>MAX('2020 Utility Characteristics'!K7,'2020 Utility Characteristics'!K8)</f>
        <v>101774</v>
      </c>
      <c r="Q62" s="8">
        <f>MAX('2020 Utility Characteristics'!L7,'2020 Utility Characteristics'!L8)</f>
        <v>28899</v>
      </c>
      <c r="R62" s="8">
        <f>MAX('2020 Utility Characteristics'!M7,'2020 Utility Characteristics'!M8)</f>
        <v>6046</v>
      </c>
      <c r="S62" s="8">
        <f>MAX('2020 Utility Characteristics'!N7,'2020 Utility Characteristics'!N8)</f>
        <v>56416</v>
      </c>
      <c r="T62" s="8">
        <f>MAX('2020 Utility Characteristics'!O7,'2020 Utility Characteristics'!O8)</f>
        <v>6881</v>
      </c>
      <c r="U62" s="8">
        <f>MAX('2020 Utility Characteristics'!P7,'2020 Utility Characteristics'!P8)</f>
        <v>64724</v>
      </c>
      <c r="V62" s="8">
        <f>MAX('2020 Utility Characteristics'!Q7,'2020 Utility Characteristics'!Q8)</f>
        <v>338528</v>
      </c>
      <c r="W62" s="8"/>
      <c r="X62" s="8">
        <f>MAX('2020 Utility Characteristics'!S7,'2020 Utility Characteristics'!S8)</f>
        <v>252034</v>
      </c>
      <c r="Y62" s="8">
        <f>MAX('2020 Utility Characteristics'!T7,'2020 Utility Characteristics'!T8)</f>
        <v>473200</v>
      </c>
      <c r="Z62" s="8">
        <f>MAX('2020 Utility Characteristics'!U7,'2020 Utility Characteristics'!U8)</f>
        <v>118142</v>
      </c>
      <c r="AA62" s="8">
        <f>MAX('2020 Utility Characteristics'!V7,'2020 Utility Characteristics'!V8)</f>
        <v>14291</v>
      </c>
      <c r="AB62" s="8">
        <f>MAX('2020 Utility Characteristics'!W7,'2020 Utility Characteristics'!W8)</f>
        <v>126420</v>
      </c>
      <c r="AC62" s="8">
        <f>MAX('2020 Utility Characteristics'!X7,'2020 Utility Characteristics'!X8)</f>
        <v>116734</v>
      </c>
      <c r="AD62" s="8">
        <f>MAX('2020 Utility Characteristics'!Y7,'2020 Utility Characteristics'!Y8)</f>
        <v>14489</v>
      </c>
      <c r="AE62" s="8">
        <f>MAX('2020 Utility Characteristics'!Z7,'2020 Utility Characteristics'!Z8)</f>
        <v>183537</v>
      </c>
      <c r="AF62" s="8">
        <f>MAX('2020 Utility Characteristics'!AA7,'2020 Utility Characteristics'!AA8)</f>
        <v>61540</v>
      </c>
      <c r="AG62" s="8"/>
      <c r="AH62" s="8"/>
      <c r="AI62" s="8">
        <f>MAX('2020 Utility Characteristics'!AD7,'2020 Utility Characteristics'!AD8)</f>
        <v>111082</v>
      </c>
      <c r="AJ62" s="8">
        <f>MAX('2020 Utility Characteristics'!AE7,'2020 Utility Characteristics'!AE8)</f>
        <v>14909</v>
      </c>
      <c r="AK62" s="8"/>
      <c r="AL62" s="8">
        <f>MAX('2020 Utility Characteristics'!AG7,'2020 Utility Characteristics'!AG8)</f>
        <v>4873</v>
      </c>
      <c r="AM62" s="8">
        <f>MAX('2020 Utility Characteristics'!AH7,'2020 Utility Characteristics'!AH8)</f>
        <v>28169</v>
      </c>
      <c r="AN62" s="8"/>
      <c r="AO62" s="8">
        <f>MAX('2020 Utility Characteristics'!AJ7,'2020 Utility Characteristics'!AJ8)</f>
        <v>6494088</v>
      </c>
      <c r="AP62" s="8">
        <f>MAX('2020 Utility Characteristics'!AK7,'2020 Utility Characteristics'!AK8)</f>
        <v>1437824</v>
      </c>
      <c r="AQ62" s="8">
        <f>MAX('2020 Utility Characteristics'!AL7,'2020 Utility Characteristics'!AL8)</f>
        <v>65476</v>
      </c>
      <c r="AR62" s="8"/>
      <c r="AS62" s="8">
        <f>MAX('2020 Utility Characteristics'!AN7,'2020 Utility Characteristics'!AN8)</f>
        <v>115637</v>
      </c>
      <c r="AT62" s="8">
        <f>MAX('2020 Utility Characteristics'!AO7,'2020 Utility Characteristics'!AO8)</f>
        <v>382289</v>
      </c>
      <c r="AU62" s="8">
        <f>MAX('2020 Utility Characteristics'!AP7,'2020 Utility Characteristics'!AP8)</f>
        <v>44356</v>
      </c>
      <c r="AV62" s="8">
        <f>MAX('2020 Utility Characteristics'!AQ7,'2020 Utility Characteristics'!AQ8)</f>
        <v>47322</v>
      </c>
      <c r="AW62" s="8">
        <f>MAX('2020 Utility Characteristics'!AR7,'2020 Utility Characteristics'!AR8)</f>
        <v>684146</v>
      </c>
      <c r="AX62" s="8"/>
      <c r="AY62" s="8">
        <f>MAX('2020 Utility Characteristics'!AT7,'2020 Utility Characteristics'!AT8)</f>
        <v>194762</v>
      </c>
      <c r="AZ62" s="8">
        <f>MAX('2020 Utility Characteristics'!AU7,'2020 Utility Characteristics'!AU8)</f>
        <v>185068</v>
      </c>
      <c r="BA62" s="8">
        <f>MAX('2020 Utility Characteristics'!AV7,'2020 Utility Characteristics'!AV8)</f>
        <v>252115</v>
      </c>
      <c r="BB62" s="8">
        <f>MAX('2020 Utility Characteristics'!AW7,'2020 Utility Characteristics'!AW8)</f>
        <v>48809</v>
      </c>
      <c r="BC62" s="8"/>
      <c r="BD62" s="8">
        <f>MAX('2020 Utility Characteristics'!AY7,'2020 Utility Characteristics'!AY8)</f>
        <v>94066</v>
      </c>
      <c r="BE62" s="8">
        <f>MAX('2020 Utility Characteristics'!AZ7,'2020 Utility Characteristics'!AZ8)</f>
        <v>21659</v>
      </c>
      <c r="BF62" s="8">
        <f>MAX('2020 Utility Characteristics'!BA7,'2020 Utility Characteristics'!BA8)</f>
        <v>368091</v>
      </c>
      <c r="BG62" s="8">
        <f>MAX('2020 Utility Characteristics'!BB7,'2020 Utility Characteristics'!BB8)</f>
        <v>51287</v>
      </c>
      <c r="BH62" s="8">
        <f>MAX('2020 Utility Characteristics'!BC7,'2020 Utility Characteristics'!BC8)</f>
        <v>58367</v>
      </c>
      <c r="BI62" s="8">
        <f>MAX('2020 Utility Characteristics'!BD7,'2020 Utility Characteristics'!BD8)</f>
        <v>244040</v>
      </c>
      <c r="BJ62" s="8">
        <f>MAX('2020 Utility Characteristics'!BE7,'2020 Utility Characteristics'!BE8)</f>
        <v>35988</v>
      </c>
      <c r="BK62" s="8"/>
      <c r="BL62" s="8">
        <f>MAX('2020 Utility Characteristics'!BG7,'2020 Utility Characteristics'!BG8)</f>
        <v>148429</v>
      </c>
      <c r="BM62" s="8"/>
      <c r="BN62" s="8">
        <f>MAX('2020 Utility Characteristics'!BI7,'2020 Utility Characteristics'!BI8)</f>
        <v>112835</v>
      </c>
      <c r="BO62" s="8">
        <f>MAX('2020 Utility Characteristics'!BJ7,'2020 Utility Characteristics'!BJ8)</f>
        <v>15232</v>
      </c>
      <c r="BP62" s="8">
        <f>MAX('2020 Utility Characteristics'!BK7,'2020 Utility Characteristics'!BK8)</f>
        <v>20242</v>
      </c>
      <c r="BQ62" s="8">
        <f>MAX('2020 Utility Characteristics'!BL7,'2020 Utility Characteristics'!BL8)</f>
        <v>19523</v>
      </c>
      <c r="BR62" s="8"/>
      <c r="BS62" s="8">
        <f>MAX('2020 Utility Characteristics'!BN7,'2020 Utility Characteristics'!BN8)</f>
        <v>163651</v>
      </c>
      <c r="BT62" s="8">
        <f>MAX('2020 Utility Characteristics'!BO7,'2020 Utility Characteristics'!BO8)</f>
        <v>36683</v>
      </c>
      <c r="BU62" s="8">
        <f>MAX('2020 Utility Characteristics'!BP7,'2020 Utility Characteristics'!BP8)</f>
        <v>4493058</v>
      </c>
      <c r="BV62" s="8">
        <f>MAX('2020 Utility Characteristics'!BQ7,'2020 Utility Characteristics'!BQ8)</f>
        <v>750598</v>
      </c>
      <c r="BW62" s="8">
        <f>MAX('2020 Utility Characteristics'!BR7,'2020 Utility Characteristics'!BR8)</f>
        <v>35106</v>
      </c>
      <c r="BX62" s="8">
        <f>MAX('2020 Utility Characteristics'!BS7,'2020 Utility Characteristics'!BS8)</f>
        <v>287196</v>
      </c>
      <c r="BY62" s="8">
        <f>MAX('2020 Utility Characteristics'!BT7,'2020 Utility Characteristics'!BT8)</f>
        <v>79771</v>
      </c>
      <c r="BZ62" s="8">
        <f>MAX('2020 Utility Characteristics'!BU7,'2020 Utility Characteristics'!BU8)</f>
        <v>16815</v>
      </c>
      <c r="CA62" s="8"/>
      <c r="CB62" s="8">
        <f>MAX('2020 Utility Characteristics'!BW7,'2020 Utility Characteristics'!BW8)</f>
        <v>74978</v>
      </c>
      <c r="CC62" s="8"/>
      <c r="CD62" s="8"/>
      <c r="CE62" s="5"/>
      <c r="CF62" s="5"/>
      <c r="CG62" s="5"/>
      <c r="CH62" s="5"/>
    </row>
    <row r="63" spans="1:87" hidden="1" x14ac:dyDescent="0.3"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5"/>
      <c r="CE63" s="5"/>
      <c r="CF63" s="5"/>
      <c r="CG63" s="5"/>
      <c r="CH63" s="5"/>
      <c r="CI63" s="5"/>
    </row>
    <row r="64" spans="1:87" x14ac:dyDescent="0.3">
      <c r="C64" t="s">
        <v>1481</v>
      </c>
      <c r="E64" s="15" t="s">
        <v>147</v>
      </c>
      <c r="F64" t="s">
        <v>1476</v>
      </c>
      <c r="G64" s="8" t="s">
        <v>155</v>
      </c>
      <c r="H64" s="8">
        <f>'2019 Benchmarking Calculations'!I64</f>
        <v>6110911.2599999998</v>
      </c>
      <c r="I64" s="8">
        <f>'2019 Benchmarking Calculations'!J64</f>
        <v>48304</v>
      </c>
      <c r="J64" s="8">
        <f>'2019 Benchmarking Calculations'!K64</f>
        <v>8722</v>
      </c>
      <c r="K64" s="8">
        <f>'2019 Benchmarking Calculations'!L64</f>
        <v>219364</v>
      </c>
      <c r="L64" s="8">
        <f>'2019 Benchmarking Calculations'!M64</f>
        <v>0</v>
      </c>
      <c r="M64" s="8">
        <f>'2019 Benchmarking Calculations'!N64</f>
        <v>197591</v>
      </c>
      <c r="N64" s="8">
        <f>'2019 Benchmarking Calculations'!O64</f>
        <v>379690</v>
      </c>
      <c r="O64" s="8">
        <f>'2019 Benchmarking Calculations'!P64</f>
        <v>0</v>
      </c>
      <c r="P64" s="8">
        <f>'2019 Benchmarking Calculations'!Q64</f>
        <v>116948</v>
      </c>
      <c r="Q64" s="8">
        <f>'2019 Benchmarking Calculations'!R64</f>
        <v>39945</v>
      </c>
      <c r="R64" s="8">
        <f>'2019 Benchmarking Calculations'!S64</f>
        <v>8879</v>
      </c>
      <c r="S64" s="8">
        <f>'2019 Benchmarking Calculations'!T64</f>
        <v>70523</v>
      </c>
      <c r="T64" s="8">
        <f>'2019 Benchmarking Calculations'!U64</f>
        <v>7251</v>
      </c>
      <c r="U64" s="8">
        <f>'2019 Benchmarking Calculations'!V64</f>
        <v>65612</v>
      </c>
      <c r="V64" s="8">
        <f>'2019 Benchmarking Calculations'!W64</f>
        <v>382435</v>
      </c>
      <c r="W64" s="8">
        <f>'2019 Benchmarking Calculations'!X64</f>
        <v>0</v>
      </c>
      <c r="X64" s="8">
        <f>'2019 Benchmarking Calculations'!Y64</f>
        <v>314474</v>
      </c>
      <c r="Y64" s="8">
        <f>'2019 Benchmarking Calculations'!Z64</f>
        <v>656700</v>
      </c>
      <c r="Z64" s="8">
        <f>'2019 Benchmarking Calculations'!AA64</f>
        <v>136289</v>
      </c>
      <c r="AA64" s="8">
        <f>'2019 Benchmarking Calculations'!AB64</f>
        <v>16594</v>
      </c>
      <c r="AB64" s="8">
        <f>'2019 Benchmarking Calculations'!AC64</f>
        <v>143420</v>
      </c>
      <c r="AC64" s="8">
        <f>'2019 Benchmarking Calculations'!AD64</f>
        <v>111673</v>
      </c>
      <c r="AD64" s="8">
        <f>'2019 Benchmarking Calculations'!AE64</f>
        <v>18859</v>
      </c>
      <c r="AE64" s="8">
        <f>'2019 Benchmarking Calculations'!AF64</f>
        <v>206940</v>
      </c>
      <c r="AF64" s="8">
        <f>'2019 Benchmarking Calculations'!AG64</f>
        <v>57081</v>
      </c>
      <c r="AG64" s="8">
        <f>'2019 Benchmarking Calculations'!AH64</f>
        <v>0</v>
      </c>
      <c r="AH64" s="8">
        <f>'2019 Benchmarking Calculations'!AI64</f>
        <v>0</v>
      </c>
      <c r="AI64" s="8">
        <f>'2019 Benchmarking Calculations'!AJ64</f>
        <v>214152</v>
      </c>
      <c r="AJ64" s="8">
        <f>'2019 Benchmarking Calculations'!AK64</f>
        <v>22617</v>
      </c>
      <c r="AK64" s="8">
        <f>'2019 Benchmarking Calculations'!AL64</f>
        <v>0</v>
      </c>
      <c r="AL64" s="8">
        <f>'2019 Benchmarking Calculations'!AM64</f>
        <v>7653</v>
      </c>
      <c r="AM64" s="8">
        <f>'2019 Benchmarking Calculations'!AN64</f>
        <v>40003</v>
      </c>
      <c r="AN64" s="8">
        <f>'2019 Benchmarking Calculations'!AO64</f>
        <v>0</v>
      </c>
      <c r="AO64" s="8">
        <f>'2019 Benchmarking Calculations'!AP64</f>
        <v>6507824.9978430755</v>
      </c>
      <c r="AP64" s="8">
        <f>'2019 Benchmarking Calculations'!AQ64</f>
        <v>1518168</v>
      </c>
      <c r="AQ64" s="8">
        <f>'2019 Benchmarking Calculations'!AR64</f>
        <v>66861</v>
      </c>
      <c r="AR64" s="8">
        <f>'2019 Benchmarking Calculations'!AS64</f>
        <v>0</v>
      </c>
      <c r="AS64" s="8">
        <f>'2019 Benchmarking Calculations'!AT64</f>
        <v>147462</v>
      </c>
      <c r="AT64" s="8">
        <f>'2019 Benchmarking Calculations'!AU64</f>
        <v>386568</v>
      </c>
      <c r="AU64" s="8">
        <f>'2019 Benchmarking Calculations'!AV64</f>
        <v>50701</v>
      </c>
      <c r="AV64" s="8">
        <f>'2019 Benchmarking Calculations'!AW64</f>
        <v>69984</v>
      </c>
      <c r="AW64" s="8">
        <f>'2019 Benchmarking Calculations'!AX64</f>
        <v>719375</v>
      </c>
      <c r="AX64" s="8">
        <f>'2019 Benchmarking Calculations'!AY64</f>
        <v>0</v>
      </c>
      <c r="AY64" s="8">
        <f>'2019 Benchmarking Calculations'!AZ64</f>
        <v>180305</v>
      </c>
      <c r="AZ64" s="8">
        <f>'2019 Benchmarking Calculations'!BA64</f>
        <v>204588</v>
      </c>
      <c r="BA64" s="8">
        <f>'2019 Benchmarking Calculations'!BB64</f>
        <v>269269</v>
      </c>
      <c r="BB64" s="8">
        <f>'2019 Benchmarking Calculations'!BC64</f>
        <v>52067</v>
      </c>
      <c r="BC64" s="8">
        <f>'2019 Benchmarking Calculations'!BD64</f>
        <v>0</v>
      </c>
      <c r="BD64" s="8">
        <f>'2019 Benchmarking Calculations'!BE64</f>
        <v>121809</v>
      </c>
      <c r="BE64" s="8">
        <f>'2019 Benchmarking Calculations'!BF64</f>
        <v>26895</v>
      </c>
      <c r="BF64" s="8">
        <f>'2019 Benchmarking Calculations'!BG64</f>
        <v>380100</v>
      </c>
      <c r="BG64" s="8">
        <f>'2019 Benchmarking Calculations'!BH64</f>
        <v>53650</v>
      </c>
      <c r="BH64" s="8">
        <f>'2019 Benchmarking Calculations'!BI64</f>
        <v>74924</v>
      </c>
      <c r="BI64" s="8">
        <f>'2019 Benchmarking Calculations'!BJ64</f>
        <v>234849</v>
      </c>
      <c r="BJ64" s="8">
        <f>'2019 Benchmarking Calculations'!BK64</f>
        <v>47940</v>
      </c>
      <c r="BK64" s="8">
        <f>'2019 Benchmarking Calculations'!BL64</f>
        <v>0</v>
      </c>
      <c r="BL64" s="8">
        <f>'2019 Benchmarking Calculations'!BM64</f>
        <v>161697</v>
      </c>
      <c r="BM64" s="8">
        <f>'2019 Benchmarking Calculations'!BN64</f>
        <v>0</v>
      </c>
      <c r="BN64" s="8">
        <f>'2019 Benchmarking Calculations'!BO64</f>
        <v>156336</v>
      </c>
      <c r="BO64" s="8">
        <f>'2019 Benchmarking Calculations'!BP64</f>
        <v>19991</v>
      </c>
      <c r="BP64" s="8">
        <f>'2019 Benchmarking Calculations'!BQ64</f>
        <v>39622</v>
      </c>
      <c r="BQ64" s="8">
        <f>'2019 Benchmarking Calculations'!BR64</f>
        <v>22753</v>
      </c>
      <c r="BR64" s="8">
        <f>'2019 Benchmarking Calculations'!BS64</f>
        <v>0</v>
      </c>
      <c r="BS64" s="8">
        <f>'2019 Benchmarking Calculations'!BT64</f>
        <v>221752</v>
      </c>
      <c r="BT64" s="8">
        <f>'2019 Benchmarking Calculations'!BU64</f>
        <v>48436</v>
      </c>
      <c r="BU64" s="8">
        <f>'2019 Benchmarking Calculations'!BV64</f>
        <v>5018278</v>
      </c>
      <c r="BV64" s="8">
        <f>'2019 Benchmarking Calculations'!BW64</f>
        <v>739846</v>
      </c>
      <c r="BW64" s="8">
        <f>'2019 Benchmarking Calculations'!BX64</f>
        <v>37410</v>
      </c>
      <c r="BX64" s="8">
        <f>'2019 Benchmarking Calculations'!BY64</f>
        <v>295130</v>
      </c>
      <c r="BY64" s="8">
        <f>'2019 Benchmarking Calculations'!BZ64</f>
        <v>104372</v>
      </c>
      <c r="BZ64" s="8">
        <f>'2019 Benchmarking Calculations'!CA64</f>
        <v>17897</v>
      </c>
      <c r="CA64" s="8">
        <f>'2019 Benchmarking Calculations'!CB64</f>
        <v>0</v>
      </c>
      <c r="CB64" s="8">
        <f>'2019 Benchmarking Calculations'!CC64</f>
        <v>94390</v>
      </c>
      <c r="CC64" s="8">
        <f>'2019 Benchmarking Calculations'!CD64</f>
        <v>0</v>
      </c>
      <c r="CD64" s="8">
        <f>'2019 Benchmarking Calculations'!CE64</f>
        <v>0</v>
      </c>
      <c r="CE64" s="5"/>
      <c r="CF64" s="5"/>
    </row>
    <row r="65" spans="2:86" x14ac:dyDescent="0.3">
      <c r="C65" t="s">
        <v>189</v>
      </c>
      <c r="E65" s="15" t="s">
        <v>147</v>
      </c>
      <c r="F65" t="s">
        <v>128</v>
      </c>
      <c r="G65" s="8"/>
      <c r="H65" s="5">
        <f>MAX(H64,H62)</f>
        <v>6110911.2599999998</v>
      </c>
      <c r="I65" s="5">
        <f t="shared" ref="I65:BT65" si="32">MAX(I64,I62)</f>
        <v>48304</v>
      </c>
      <c r="J65" s="5">
        <f t="shared" si="32"/>
        <v>8722</v>
      </c>
      <c r="K65" s="5">
        <f t="shared" si="32"/>
        <v>219364</v>
      </c>
      <c r="L65" s="5"/>
      <c r="M65" s="5">
        <f t="shared" si="32"/>
        <v>197591</v>
      </c>
      <c r="N65" s="5">
        <f t="shared" si="32"/>
        <v>379690</v>
      </c>
      <c r="O65" s="5"/>
      <c r="P65" s="5">
        <f t="shared" si="32"/>
        <v>116948</v>
      </c>
      <c r="Q65" s="5">
        <f t="shared" si="32"/>
        <v>39945</v>
      </c>
      <c r="R65" s="5">
        <f>MAX(R64,R62)</f>
        <v>8879</v>
      </c>
      <c r="S65" s="5">
        <f t="shared" si="32"/>
        <v>70523</v>
      </c>
      <c r="T65" s="5">
        <f t="shared" si="32"/>
        <v>7251</v>
      </c>
      <c r="U65" s="5">
        <f t="shared" si="32"/>
        <v>65612</v>
      </c>
      <c r="V65" s="5">
        <f t="shared" si="32"/>
        <v>382435</v>
      </c>
      <c r="W65" s="5"/>
      <c r="X65" s="5">
        <f t="shared" si="32"/>
        <v>314474</v>
      </c>
      <c r="Y65" s="5">
        <f t="shared" si="32"/>
        <v>656700</v>
      </c>
      <c r="Z65" s="5">
        <f t="shared" si="32"/>
        <v>136289</v>
      </c>
      <c r="AA65" s="5">
        <f t="shared" si="32"/>
        <v>16594</v>
      </c>
      <c r="AB65" s="5">
        <f t="shared" si="32"/>
        <v>143420</v>
      </c>
      <c r="AC65" s="5">
        <f t="shared" si="32"/>
        <v>116734</v>
      </c>
      <c r="AD65" s="5">
        <f t="shared" si="32"/>
        <v>18859</v>
      </c>
      <c r="AE65" s="5">
        <f t="shared" si="32"/>
        <v>206940</v>
      </c>
      <c r="AF65" s="5">
        <f t="shared" si="32"/>
        <v>61540</v>
      </c>
      <c r="AG65" s="5"/>
      <c r="AH65" s="5"/>
      <c r="AI65" s="5">
        <f t="shared" si="32"/>
        <v>214152</v>
      </c>
      <c r="AJ65" s="5">
        <f t="shared" si="32"/>
        <v>22617</v>
      </c>
      <c r="AK65" s="5"/>
      <c r="AL65" s="5">
        <f t="shared" si="32"/>
        <v>7653</v>
      </c>
      <c r="AM65" s="5">
        <f t="shared" si="32"/>
        <v>40003</v>
      </c>
      <c r="AN65" s="5"/>
      <c r="AO65" s="5">
        <f t="shared" si="32"/>
        <v>6507824.9978430755</v>
      </c>
      <c r="AP65" s="5">
        <f t="shared" si="32"/>
        <v>1518168</v>
      </c>
      <c r="AQ65" s="5">
        <f t="shared" si="32"/>
        <v>66861</v>
      </c>
      <c r="AR65" s="5"/>
      <c r="AS65" s="5">
        <f t="shared" si="32"/>
        <v>147462</v>
      </c>
      <c r="AT65" s="5">
        <f t="shared" si="32"/>
        <v>386568</v>
      </c>
      <c r="AU65" s="5">
        <f t="shared" si="32"/>
        <v>50701</v>
      </c>
      <c r="AV65" s="5">
        <f t="shared" si="32"/>
        <v>69984</v>
      </c>
      <c r="AW65" s="5">
        <f t="shared" si="32"/>
        <v>719375</v>
      </c>
      <c r="AX65" s="5"/>
      <c r="AY65" s="5">
        <f t="shared" si="32"/>
        <v>194762</v>
      </c>
      <c r="AZ65" s="5">
        <f t="shared" si="32"/>
        <v>204588</v>
      </c>
      <c r="BA65" s="5">
        <f t="shared" si="32"/>
        <v>269269</v>
      </c>
      <c r="BB65" s="5">
        <f t="shared" si="32"/>
        <v>52067</v>
      </c>
      <c r="BC65" s="5"/>
      <c r="BD65" s="5">
        <f t="shared" si="32"/>
        <v>121809</v>
      </c>
      <c r="BE65" s="5">
        <f t="shared" si="32"/>
        <v>26895</v>
      </c>
      <c r="BF65" s="5">
        <f t="shared" si="32"/>
        <v>380100</v>
      </c>
      <c r="BG65" s="5">
        <f t="shared" si="32"/>
        <v>53650</v>
      </c>
      <c r="BH65" s="5">
        <f t="shared" si="32"/>
        <v>74924</v>
      </c>
      <c r="BI65" s="5">
        <f>MAX(BI64,BI62)</f>
        <v>244040</v>
      </c>
      <c r="BJ65" s="5">
        <f t="shared" si="32"/>
        <v>47940</v>
      </c>
      <c r="BK65" s="5"/>
      <c r="BL65" s="5">
        <f t="shared" si="32"/>
        <v>161697</v>
      </c>
      <c r="BM65" s="5"/>
      <c r="BN65" s="5">
        <f t="shared" si="32"/>
        <v>156336</v>
      </c>
      <c r="BO65" s="5">
        <f t="shared" si="32"/>
        <v>19991</v>
      </c>
      <c r="BP65" s="5">
        <f t="shared" si="32"/>
        <v>39622</v>
      </c>
      <c r="BQ65" s="5">
        <f t="shared" si="32"/>
        <v>22753</v>
      </c>
      <c r="BR65" s="5"/>
      <c r="BS65" s="5">
        <f t="shared" si="32"/>
        <v>221752</v>
      </c>
      <c r="BT65" s="5">
        <f t="shared" si="32"/>
        <v>48436</v>
      </c>
      <c r="BU65" s="5">
        <f t="shared" ref="BU65:CB65" si="33">MAX(BU64,BU62)</f>
        <v>5018278</v>
      </c>
      <c r="BV65" s="5">
        <f t="shared" si="33"/>
        <v>750598</v>
      </c>
      <c r="BW65" s="5">
        <f t="shared" si="33"/>
        <v>37410</v>
      </c>
      <c r="BX65" s="5">
        <f t="shared" si="33"/>
        <v>295130</v>
      </c>
      <c r="BY65" s="5">
        <f t="shared" si="33"/>
        <v>104372</v>
      </c>
      <c r="BZ65" s="5">
        <f t="shared" si="33"/>
        <v>17897</v>
      </c>
      <c r="CA65" s="5"/>
      <c r="CB65" s="5">
        <f t="shared" si="33"/>
        <v>94390</v>
      </c>
      <c r="CC65" s="5"/>
      <c r="CD65" s="5"/>
      <c r="CE65" s="5"/>
      <c r="CF65" s="5"/>
      <c r="CG65" s="5"/>
      <c r="CH65" s="5"/>
    </row>
    <row r="66" spans="2:86" hidden="1" x14ac:dyDescent="0.3">
      <c r="F66" s="1629" t="s">
        <v>191</v>
      </c>
      <c r="G66" s="12"/>
      <c r="H66" s="33" t="str">
        <f>IF(H65&gt;H64,"YES", "NO")</f>
        <v>NO</v>
      </c>
      <c r="I66" s="33" t="str">
        <f t="shared" ref="I66:BT66" si="34">IF(I65&gt;I64,"YES", "NO")</f>
        <v>NO</v>
      </c>
      <c r="J66" s="33" t="str">
        <f t="shared" si="34"/>
        <v>NO</v>
      </c>
      <c r="K66" s="33" t="str">
        <f t="shared" si="34"/>
        <v>NO</v>
      </c>
      <c r="L66" s="33"/>
      <c r="M66" s="33" t="str">
        <f t="shared" si="34"/>
        <v>NO</v>
      </c>
      <c r="N66" s="33" t="str">
        <f t="shared" si="34"/>
        <v>NO</v>
      </c>
      <c r="O66" s="33"/>
      <c r="P66" s="33" t="str">
        <f t="shared" si="34"/>
        <v>NO</v>
      </c>
      <c r="Q66" s="33" t="str">
        <f t="shared" si="34"/>
        <v>NO</v>
      </c>
      <c r="R66" s="33" t="str">
        <f t="shared" si="34"/>
        <v>NO</v>
      </c>
      <c r="S66" s="33" t="str">
        <f t="shared" si="34"/>
        <v>NO</v>
      </c>
      <c r="T66" s="33" t="str">
        <f t="shared" si="34"/>
        <v>NO</v>
      </c>
      <c r="U66" s="33" t="str">
        <f t="shared" si="34"/>
        <v>NO</v>
      </c>
      <c r="V66" s="33" t="str">
        <f t="shared" si="34"/>
        <v>NO</v>
      </c>
      <c r="W66" s="33"/>
      <c r="X66" s="33" t="str">
        <f t="shared" si="34"/>
        <v>NO</v>
      </c>
      <c r="Y66" s="33" t="str">
        <f t="shared" si="34"/>
        <v>NO</v>
      </c>
      <c r="Z66" s="33" t="str">
        <f t="shared" si="34"/>
        <v>NO</v>
      </c>
      <c r="AA66" s="33" t="str">
        <f t="shared" si="34"/>
        <v>NO</v>
      </c>
      <c r="AB66" s="33" t="str">
        <f t="shared" si="34"/>
        <v>NO</v>
      </c>
      <c r="AC66" s="33" t="str">
        <f t="shared" si="34"/>
        <v>YES</v>
      </c>
      <c r="AD66" s="33" t="str">
        <f t="shared" si="34"/>
        <v>NO</v>
      </c>
      <c r="AE66" s="33" t="str">
        <f t="shared" si="34"/>
        <v>NO</v>
      </c>
      <c r="AF66" s="33" t="str">
        <f t="shared" si="34"/>
        <v>YES</v>
      </c>
      <c r="AG66" s="33"/>
      <c r="AH66" s="33"/>
      <c r="AI66" s="33" t="str">
        <f t="shared" si="34"/>
        <v>NO</v>
      </c>
      <c r="AJ66" s="33" t="str">
        <f t="shared" si="34"/>
        <v>NO</v>
      </c>
      <c r="AK66" s="33"/>
      <c r="AL66" s="33" t="str">
        <f t="shared" si="34"/>
        <v>NO</v>
      </c>
      <c r="AM66" s="33" t="str">
        <f t="shared" si="34"/>
        <v>NO</v>
      </c>
      <c r="AN66" s="33"/>
      <c r="AO66" s="33" t="str">
        <f t="shared" si="34"/>
        <v>NO</v>
      </c>
      <c r="AP66" s="33" t="str">
        <f t="shared" si="34"/>
        <v>NO</v>
      </c>
      <c r="AQ66" s="33" t="str">
        <f t="shared" si="34"/>
        <v>NO</v>
      </c>
      <c r="AR66" s="33"/>
      <c r="AS66" s="33" t="str">
        <f t="shared" si="34"/>
        <v>NO</v>
      </c>
      <c r="AT66" s="33" t="str">
        <f t="shared" si="34"/>
        <v>NO</v>
      </c>
      <c r="AU66" s="33" t="str">
        <f t="shared" si="34"/>
        <v>NO</v>
      </c>
      <c r="AV66" s="33" t="str">
        <f t="shared" si="34"/>
        <v>NO</v>
      </c>
      <c r="AW66" s="33" t="str">
        <f t="shared" si="34"/>
        <v>NO</v>
      </c>
      <c r="AX66" s="33"/>
      <c r="AY66" s="33" t="str">
        <f t="shared" si="34"/>
        <v>YES</v>
      </c>
      <c r="AZ66" s="33" t="str">
        <f t="shared" si="34"/>
        <v>NO</v>
      </c>
      <c r="BA66" s="33" t="str">
        <f t="shared" si="34"/>
        <v>NO</v>
      </c>
      <c r="BB66" s="33" t="str">
        <f t="shared" si="34"/>
        <v>NO</v>
      </c>
      <c r="BC66" s="33"/>
      <c r="BD66" s="33" t="str">
        <f t="shared" si="34"/>
        <v>NO</v>
      </c>
      <c r="BE66" s="33" t="str">
        <f t="shared" si="34"/>
        <v>NO</v>
      </c>
      <c r="BF66" s="33" t="str">
        <f t="shared" si="34"/>
        <v>NO</v>
      </c>
      <c r="BG66" s="33" t="str">
        <f t="shared" si="34"/>
        <v>NO</v>
      </c>
      <c r="BH66" s="33" t="str">
        <f t="shared" si="34"/>
        <v>NO</v>
      </c>
      <c r="BI66" s="33" t="str">
        <f t="shared" si="34"/>
        <v>YES</v>
      </c>
      <c r="BJ66" s="33" t="str">
        <f t="shared" si="34"/>
        <v>NO</v>
      </c>
      <c r="BK66" s="33"/>
      <c r="BL66" s="33" t="str">
        <f t="shared" si="34"/>
        <v>NO</v>
      </c>
      <c r="BM66" s="33"/>
      <c r="BN66" s="33" t="str">
        <f t="shared" si="34"/>
        <v>NO</v>
      </c>
      <c r="BO66" s="33" t="str">
        <f t="shared" si="34"/>
        <v>NO</v>
      </c>
      <c r="BP66" s="33" t="str">
        <f t="shared" si="34"/>
        <v>NO</v>
      </c>
      <c r="BQ66" s="33" t="str">
        <f t="shared" si="34"/>
        <v>NO</v>
      </c>
      <c r="BR66" s="33"/>
      <c r="BS66" s="33" t="str">
        <f t="shared" si="34"/>
        <v>NO</v>
      </c>
      <c r="BT66" s="33" t="str">
        <f t="shared" si="34"/>
        <v>NO</v>
      </c>
      <c r="BU66" s="33" t="str">
        <f t="shared" ref="BU66:CB66" si="35">IF(BU65&gt;BU64,"YES", "NO")</f>
        <v>NO</v>
      </c>
      <c r="BV66" s="33" t="str">
        <f t="shared" si="35"/>
        <v>YES</v>
      </c>
      <c r="BW66" s="33" t="str">
        <f t="shared" si="35"/>
        <v>NO</v>
      </c>
      <c r="BX66" s="33" t="str">
        <f t="shared" si="35"/>
        <v>NO</v>
      </c>
      <c r="BY66" s="33" t="str">
        <f t="shared" si="35"/>
        <v>NO</v>
      </c>
      <c r="BZ66" s="33" t="str">
        <f t="shared" si="35"/>
        <v>NO</v>
      </c>
      <c r="CA66" s="33"/>
      <c r="CB66" s="33" t="str">
        <f t="shared" si="35"/>
        <v>NO</v>
      </c>
      <c r="CC66" s="33"/>
      <c r="CD66" s="239"/>
    </row>
    <row r="67" spans="2:86" x14ac:dyDescent="0.3">
      <c r="C67" s="45" t="s">
        <v>192</v>
      </c>
      <c r="D67" s="45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</row>
    <row r="68" spans="2:86" x14ac:dyDescent="0.3">
      <c r="B68">
        <v>2020</v>
      </c>
      <c r="C68" t="s">
        <v>193</v>
      </c>
      <c r="E68" s="15" t="s">
        <v>147</v>
      </c>
      <c r="F68" t="s">
        <v>194</v>
      </c>
      <c r="H68" s="166">
        <f>'GDP IPI FDD'!I184</f>
        <v>1.7041465854851615E-2</v>
      </c>
      <c r="I68" s="166">
        <f>$H$68</f>
        <v>1.7041465854851615E-2</v>
      </c>
      <c r="J68" s="166">
        <f t="shared" ref="J68:BU68" si="36">$H$68</f>
        <v>1.7041465854851615E-2</v>
      </c>
      <c r="K68" s="166">
        <f t="shared" si="36"/>
        <v>1.7041465854851615E-2</v>
      </c>
      <c r="L68" s="166">
        <f t="shared" si="36"/>
        <v>1.7041465854851615E-2</v>
      </c>
      <c r="M68" s="166">
        <f t="shared" si="36"/>
        <v>1.7041465854851615E-2</v>
      </c>
      <c r="N68" s="166">
        <f t="shared" si="36"/>
        <v>1.7041465854851615E-2</v>
      </c>
      <c r="O68" s="166">
        <f t="shared" si="36"/>
        <v>1.7041465854851615E-2</v>
      </c>
      <c r="P68" s="166">
        <f t="shared" si="36"/>
        <v>1.7041465854851615E-2</v>
      </c>
      <c r="Q68" s="166">
        <f t="shared" si="36"/>
        <v>1.7041465854851615E-2</v>
      </c>
      <c r="R68" s="166">
        <f t="shared" si="36"/>
        <v>1.7041465854851615E-2</v>
      </c>
      <c r="S68" s="166">
        <f t="shared" si="36"/>
        <v>1.7041465854851615E-2</v>
      </c>
      <c r="T68" s="166">
        <f t="shared" si="36"/>
        <v>1.7041465854851615E-2</v>
      </c>
      <c r="U68" s="166">
        <f t="shared" si="36"/>
        <v>1.7041465854851615E-2</v>
      </c>
      <c r="V68" s="166">
        <f t="shared" si="36"/>
        <v>1.7041465854851615E-2</v>
      </c>
      <c r="W68" s="166">
        <f t="shared" si="36"/>
        <v>1.7041465854851615E-2</v>
      </c>
      <c r="X68" s="166">
        <f t="shared" si="36"/>
        <v>1.7041465854851615E-2</v>
      </c>
      <c r="Y68" s="166">
        <f t="shared" si="36"/>
        <v>1.7041465854851615E-2</v>
      </c>
      <c r="Z68" s="166">
        <f t="shared" si="36"/>
        <v>1.7041465854851615E-2</v>
      </c>
      <c r="AA68" s="166">
        <f t="shared" si="36"/>
        <v>1.7041465854851615E-2</v>
      </c>
      <c r="AB68" s="166">
        <f t="shared" si="36"/>
        <v>1.7041465854851615E-2</v>
      </c>
      <c r="AC68" s="166">
        <f t="shared" si="36"/>
        <v>1.7041465854851615E-2</v>
      </c>
      <c r="AD68" s="166">
        <f t="shared" si="36"/>
        <v>1.7041465854851615E-2</v>
      </c>
      <c r="AE68" s="166">
        <f t="shared" si="36"/>
        <v>1.7041465854851615E-2</v>
      </c>
      <c r="AF68" s="166">
        <f t="shared" si="36"/>
        <v>1.7041465854851615E-2</v>
      </c>
      <c r="AG68" s="166">
        <f t="shared" si="36"/>
        <v>1.7041465854851615E-2</v>
      </c>
      <c r="AH68" s="166">
        <f t="shared" si="36"/>
        <v>1.7041465854851615E-2</v>
      </c>
      <c r="AI68" s="166">
        <f t="shared" si="36"/>
        <v>1.7041465854851615E-2</v>
      </c>
      <c r="AJ68" s="166">
        <f t="shared" si="36"/>
        <v>1.7041465854851615E-2</v>
      </c>
      <c r="AK68" s="166">
        <f t="shared" si="36"/>
        <v>1.7041465854851615E-2</v>
      </c>
      <c r="AL68" s="166">
        <f t="shared" si="36"/>
        <v>1.7041465854851615E-2</v>
      </c>
      <c r="AM68" s="166">
        <f t="shared" si="36"/>
        <v>1.7041465854851615E-2</v>
      </c>
      <c r="AN68" s="166">
        <f t="shared" si="36"/>
        <v>1.7041465854851615E-2</v>
      </c>
      <c r="AO68" s="166">
        <f t="shared" si="36"/>
        <v>1.7041465854851615E-2</v>
      </c>
      <c r="AP68" s="166">
        <f t="shared" si="36"/>
        <v>1.7041465854851615E-2</v>
      </c>
      <c r="AQ68" s="166">
        <f t="shared" si="36"/>
        <v>1.7041465854851615E-2</v>
      </c>
      <c r="AR68" s="166">
        <f t="shared" si="36"/>
        <v>1.7041465854851615E-2</v>
      </c>
      <c r="AS68" s="166">
        <f t="shared" si="36"/>
        <v>1.7041465854851615E-2</v>
      </c>
      <c r="AT68" s="166">
        <f t="shared" si="36"/>
        <v>1.7041465854851615E-2</v>
      </c>
      <c r="AU68" s="166">
        <f t="shared" si="36"/>
        <v>1.7041465854851615E-2</v>
      </c>
      <c r="AV68" s="166">
        <f t="shared" si="36"/>
        <v>1.7041465854851615E-2</v>
      </c>
      <c r="AW68" s="166">
        <f t="shared" si="36"/>
        <v>1.7041465854851615E-2</v>
      </c>
      <c r="AX68" s="166">
        <f t="shared" si="36"/>
        <v>1.7041465854851615E-2</v>
      </c>
      <c r="AY68" s="166">
        <f t="shared" si="36"/>
        <v>1.7041465854851615E-2</v>
      </c>
      <c r="AZ68" s="166">
        <f t="shared" si="36"/>
        <v>1.7041465854851615E-2</v>
      </c>
      <c r="BA68" s="166">
        <f t="shared" si="36"/>
        <v>1.7041465854851615E-2</v>
      </c>
      <c r="BB68" s="166">
        <f t="shared" si="36"/>
        <v>1.7041465854851615E-2</v>
      </c>
      <c r="BC68" s="166">
        <f t="shared" si="36"/>
        <v>1.7041465854851615E-2</v>
      </c>
      <c r="BD68" s="166">
        <f t="shared" si="36"/>
        <v>1.7041465854851615E-2</v>
      </c>
      <c r="BE68" s="166">
        <f t="shared" si="36"/>
        <v>1.7041465854851615E-2</v>
      </c>
      <c r="BF68" s="166">
        <f t="shared" si="36"/>
        <v>1.7041465854851615E-2</v>
      </c>
      <c r="BG68" s="166">
        <f t="shared" si="36"/>
        <v>1.7041465854851615E-2</v>
      </c>
      <c r="BH68" s="166">
        <f t="shared" si="36"/>
        <v>1.7041465854851615E-2</v>
      </c>
      <c r="BI68" s="166">
        <f t="shared" si="36"/>
        <v>1.7041465854851615E-2</v>
      </c>
      <c r="BJ68" s="166">
        <f t="shared" si="36"/>
        <v>1.7041465854851615E-2</v>
      </c>
      <c r="BK68" s="166">
        <f t="shared" si="36"/>
        <v>1.7041465854851615E-2</v>
      </c>
      <c r="BL68" s="166">
        <f t="shared" si="36"/>
        <v>1.7041465854851615E-2</v>
      </c>
      <c r="BM68" s="166">
        <f t="shared" si="36"/>
        <v>1.7041465854851615E-2</v>
      </c>
      <c r="BN68" s="166">
        <f t="shared" si="36"/>
        <v>1.7041465854851615E-2</v>
      </c>
      <c r="BO68" s="166">
        <f t="shared" si="36"/>
        <v>1.7041465854851615E-2</v>
      </c>
      <c r="BP68" s="166">
        <f t="shared" si="36"/>
        <v>1.7041465854851615E-2</v>
      </c>
      <c r="BQ68" s="166">
        <f t="shared" si="36"/>
        <v>1.7041465854851615E-2</v>
      </c>
      <c r="BR68" s="166">
        <f t="shared" si="36"/>
        <v>1.7041465854851615E-2</v>
      </c>
      <c r="BS68" s="166">
        <f t="shared" si="36"/>
        <v>1.7041465854851615E-2</v>
      </c>
      <c r="BT68" s="166">
        <f t="shared" si="36"/>
        <v>1.7041465854851615E-2</v>
      </c>
      <c r="BU68" s="166">
        <f t="shared" si="36"/>
        <v>1.7041465854851615E-2</v>
      </c>
      <c r="BV68" s="166">
        <f t="shared" ref="BV68:CC68" si="37">$H$68</f>
        <v>1.7041465854851615E-2</v>
      </c>
      <c r="BW68" s="166">
        <f t="shared" si="37"/>
        <v>1.7041465854851615E-2</v>
      </c>
      <c r="BX68" s="166">
        <f t="shared" si="37"/>
        <v>1.7041465854851615E-2</v>
      </c>
      <c r="BY68" s="166">
        <f t="shared" si="37"/>
        <v>1.7041465854851615E-2</v>
      </c>
      <c r="BZ68" s="166">
        <f t="shared" si="37"/>
        <v>1.7041465854851615E-2</v>
      </c>
      <c r="CA68" s="166">
        <f t="shared" si="37"/>
        <v>1.7041465854851615E-2</v>
      </c>
      <c r="CB68" s="166">
        <f t="shared" si="37"/>
        <v>1.7041465854851615E-2</v>
      </c>
      <c r="CC68" s="166">
        <f t="shared" si="37"/>
        <v>1.7041465854851615E-2</v>
      </c>
      <c r="CD68" s="166"/>
      <c r="CE68" s="166"/>
      <c r="CF68" s="166"/>
      <c r="CG68" s="166"/>
      <c r="CH68" s="166"/>
    </row>
    <row r="69" spans="2:86" x14ac:dyDescent="0.3">
      <c r="B69">
        <v>2020</v>
      </c>
      <c r="C69" t="s">
        <v>195</v>
      </c>
      <c r="E69" s="15" t="s">
        <v>147</v>
      </c>
      <c r="F69" t="s">
        <v>196</v>
      </c>
      <c r="H69" s="166">
        <f>AWE!K153</f>
        <v>7.0404935826117857E-2</v>
      </c>
      <c r="I69" s="166">
        <f>$H$69</f>
        <v>7.0404935826117857E-2</v>
      </c>
      <c r="J69" s="166">
        <f t="shared" ref="J69:BU69" si="38">$H$69</f>
        <v>7.0404935826117857E-2</v>
      </c>
      <c r="K69" s="166">
        <f t="shared" si="38"/>
        <v>7.0404935826117857E-2</v>
      </c>
      <c r="L69" s="166">
        <f t="shared" si="38"/>
        <v>7.0404935826117857E-2</v>
      </c>
      <c r="M69" s="166">
        <f t="shared" si="38"/>
        <v>7.0404935826117857E-2</v>
      </c>
      <c r="N69" s="166">
        <f t="shared" si="38"/>
        <v>7.0404935826117857E-2</v>
      </c>
      <c r="O69" s="166">
        <f t="shared" si="38"/>
        <v>7.0404935826117857E-2</v>
      </c>
      <c r="P69" s="166">
        <f t="shared" si="38"/>
        <v>7.0404935826117857E-2</v>
      </c>
      <c r="Q69" s="166">
        <f t="shared" si="38"/>
        <v>7.0404935826117857E-2</v>
      </c>
      <c r="R69" s="166">
        <f t="shared" si="38"/>
        <v>7.0404935826117857E-2</v>
      </c>
      <c r="S69" s="166">
        <f t="shared" si="38"/>
        <v>7.0404935826117857E-2</v>
      </c>
      <c r="T69" s="166">
        <f t="shared" si="38"/>
        <v>7.0404935826117857E-2</v>
      </c>
      <c r="U69" s="166">
        <f t="shared" si="38"/>
        <v>7.0404935826117857E-2</v>
      </c>
      <c r="V69" s="166">
        <f t="shared" si="38"/>
        <v>7.0404935826117857E-2</v>
      </c>
      <c r="W69" s="166">
        <f t="shared" si="38"/>
        <v>7.0404935826117857E-2</v>
      </c>
      <c r="X69" s="166">
        <f t="shared" si="38"/>
        <v>7.0404935826117857E-2</v>
      </c>
      <c r="Y69" s="166">
        <f t="shared" si="38"/>
        <v>7.0404935826117857E-2</v>
      </c>
      <c r="Z69" s="166">
        <f t="shared" si="38"/>
        <v>7.0404935826117857E-2</v>
      </c>
      <c r="AA69" s="166">
        <f t="shared" si="38"/>
        <v>7.0404935826117857E-2</v>
      </c>
      <c r="AB69" s="166">
        <f t="shared" si="38"/>
        <v>7.0404935826117857E-2</v>
      </c>
      <c r="AC69" s="166">
        <f t="shared" si="38"/>
        <v>7.0404935826117857E-2</v>
      </c>
      <c r="AD69" s="166">
        <f t="shared" si="38"/>
        <v>7.0404935826117857E-2</v>
      </c>
      <c r="AE69" s="166">
        <f t="shared" si="38"/>
        <v>7.0404935826117857E-2</v>
      </c>
      <c r="AF69" s="166">
        <f t="shared" si="38"/>
        <v>7.0404935826117857E-2</v>
      </c>
      <c r="AG69" s="166">
        <f t="shared" si="38"/>
        <v>7.0404935826117857E-2</v>
      </c>
      <c r="AH69" s="166">
        <f t="shared" si="38"/>
        <v>7.0404935826117857E-2</v>
      </c>
      <c r="AI69" s="166">
        <f t="shared" si="38"/>
        <v>7.0404935826117857E-2</v>
      </c>
      <c r="AJ69" s="166">
        <f t="shared" si="38"/>
        <v>7.0404935826117857E-2</v>
      </c>
      <c r="AK69" s="166">
        <f t="shared" si="38"/>
        <v>7.0404935826117857E-2</v>
      </c>
      <c r="AL69" s="166">
        <f t="shared" si="38"/>
        <v>7.0404935826117857E-2</v>
      </c>
      <c r="AM69" s="166">
        <f t="shared" si="38"/>
        <v>7.0404935826117857E-2</v>
      </c>
      <c r="AN69" s="166">
        <f t="shared" si="38"/>
        <v>7.0404935826117857E-2</v>
      </c>
      <c r="AO69" s="166">
        <f t="shared" si="38"/>
        <v>7.0404935826117857E-2</v>
      </c>
      <c r="AP69" s="166">
        <f t="shared" si="38"/>
        <v>7.0404935826117857E-2</v>
      </c>
      <c r="AQ69" s="166">
        <f t="shared" si="38"/>
        <v>7.0404935826117857E-2</v>
      </c>
      <c r="AR69" s="166">
        <f t="shared" si="38"/>
        <v>7.0404935826117857E-2</v>
      </c>
      <c r="AS69" s="166">
        <f t="shared" si="38"/>
        <v>7.0404935826117857E-2</v>
      </c>
      <c r="AT69" s="166">
        <f t="shared" si="38"/>
        <v>7.0404935826117857E-2</v>
      </c>
      <c r="AU69" s="166">
        <f t="shared" si="38"/>
        <v>7.0404935826117857E-2</v>
      </c>
      <c r="AV69" s="166">
        <f t="shared" si="38"/>
        <v>7.0404935826117857E-2</v>
      </c>
      <c r="AW69" s="166">
        <f t="shared" si="38"/>
        <v>7.0404935826117857E-2</v>
      </c>
      <c r="AX69" s="166">
        <f t="shared" si="38"/>
        <v>7.0404935826117857E-2</v>
      </c>
      <c r="AY69" s="166">
        <f t="shared" si="38"/>
        <v>7.0404935826117857E-2</v>
      </c>
      <c r="AZ69" s="166">
        <f t="shared" si="38"/>
        <v>7.0404935826117857E-2</v>
      </c>
      <c r="BA69" s="166">
        <f t="shared" si="38"/>
        <v>7.0404935826117857E-2</v>
      </c>
      <c r="BB69" s="166">
        <f t="shared" si="38"/>
        <v>7.0404935826117857E-2</v>
      </c>
      <c r="BC69" s="166">
        <f t="shared" si="38"/>
        <v>7.0404935826117857E-2</v>
      </c>
      <c r="BD69" s="166">
        <f t="shared" si="38"/>
        <v>7.0404935826117857E-2</v>
      </c>
      <c r="BE69" s="166">
        <f t="shared" si="38"/>
        <v>7.0404935826117857E-2</v>
      </c>
      <c r="BF69" s="166">
        <f t="shared" si="38"/>
        <v>7.0404935826117857E-2</v>
      </c>
      <c r="BG69" s="166">
        <f t="shared" si="38"/>
        <v>7.0404935826117857E-2</v>
      </c>
      <c r="BH69" s="166">
        <f t="shared" si="38"/>
        <v>7.0404935826117857E-2</v>
      </c>
      <c r="BI69" s="166">
        <f t="shared" si="38"/>
        <v>7.0404935826117857E-2</v>
      </c>
      <c r="BJ69" s="166">
        <f t="shared" si="38"/>
        <v>7.0404935826117857E-2</v>
      </c>
      <c r="BK69" s="166">
        <f t="shared" si="38"/>
        <v>7.0404935826117857E-2</v>
      </c>
      <c r="BL69" s="166">
        <f t="shared" si="38"/>
        <v>7.0404935826117857E-2</v>
      </c>
      <c r="BM69" s="166">
        <f t="shared" si="38"/>
        <v>7.0404935826117857E-2</v>
      </c>
      <c r="BN69" s="166">
        <f t="shared" si="38"/>
        <v>7.0404935826117857E-2</v>
      </c>
      <c r="BO69" s="166">
        <f t="shared" si="38"/>
        <v>7.0404935826117857E-2</v>
      </c>
      <c r="BP69" s="166">
        <f t="shared" si="38"/>
        <v>7.0404935826117857E-2</v>
      </c>
      <c r="BQ69" s="166">
        <f t="shared" si="38"/>
        <v>7.0404935826117857E-2</v>
      </c>
      <c r="BR69" s="166">
        <f t="shared" si="38"/>
        <v>7.0404935826117857E-2</v>
      </c>
      <c r="BS69" s="166">
        <f t="shared" si="38"/>
        <v>7.0404935826117857E-2</v>
      </c>
      <c r="BT69" s="166">
        <f t="shared" si="38"/>
        <v>7.0404935826117857E-2</v>
      </c>
      <c r="BU69" s="166">
        <f t="shared" si="38"/>
        <v>7.0404935826117857E-2</v>
      </c>
      <c r="BV69" s="166">
        <f t="shared" ref="BV69:CC69" si="39">$H$69</f>
        <v>7.0404935826117857E-2</v>
      </c>
      <c r="BW69" s="166">
        <f t="shared" si="39"/>
        <v>7.0404935826117857E-2</v>
      </c>
      <c r="BX69" s="166">
        <f t="shared" si="39"/>
        <v>7.0404935826117857E-2</v>
      </c>
      <c r="BY69" s="166">
        <f t="shared" si="39"/>
        <v>7.0404935826117857E-2</v>
      </c>
      <c r="BZ69" s="166">
        <f t="shared" si="39"/>
        <v>7.0404935826117857E-2</v>
      </c>
      <c r="CA69" s="166">
        <f t="shared" si="39"/>
        <v>7.0404935826117857E-2</v>
      </c>
      <c r="CB69" s="166">
        <f t="shared" si="39"/>
        <v>7.0404935826117857E-2</v>
      </c>
      <c r="CC69" s="166">
        <f t="shared" si="39"/>
        <v>7.0404935826117857E-2</v>
      </c>
      <c r="CD69" s="166"/>
      <c r="CE69" s="166"/>
      <c r="CF69" s="166"/>
      <c r="CG69" s="166"/>
      <c r="CH69" s="166"/>
    </row>
    <row r="70" spans="2:86" x14ac:dyDescent="0.3">
      <c r="B70">
        <v>2020</v>
      </c>
      <c r="C70" t="s">
        <v>197</v>
      </c>
      <c r="E70" s="15" t="s">
        <v>147</v>
      </c>
      <c r="F70" t="s">
        <v>128</v>
      </c>
      <c r="H70" s="241">
        <f>H68*0.3+H69*0.7</f>
        <v>5.439589483473798E-2</v>
      </c>
      <c r="I70" s="241">
        <f>I68*0.3+I69*0.7</f>
        <v>5.439589483473798E-2</v>
      </c>
      <c r="J70" s="241">
        <f>J68*0.3+J69*0.7</f>
        <v>5.439589483473798E-2</v>
      </c>
      <c r="K70" s="241">
        <f t="shared" ref="K70:BW70" si="40">K68*0.3+K69*0.7</f>
        <v>5.439589483473798E-2</v>
      </c>
      <c r="L70" s="241"/>
      <c r="M70" s="241">
        <f t="shared" si="40"/>
        <v>5.439589483473798E-2</v>
      </c>
      <c r="N70" s="241">
        <f t="shared" si="40"/>
        <v>5.439589483473798E-2</v>
      </c>
      <c r="O70" s="241"/>
      <c r="P70" s="241">
        <f t="shared" si="40"/>
        <v>5.439589483473798E-2</v>
      </c>
      <c r="Q70" s="241">
        <f t="shared" si="40"/>
        <v>5.439589483473798E-2</v>
      </c>
      <c r="R70" s="241">
        <f t="shared" si="40"/>
        <v>5.439589483473798E-2</v>
      </c>
      <c r="S70" s="241">
        <f t="shared" si="40"/>
        <v>5.439589483473798E-2</v>
      </c>
      <c r="T70" s="241">
        <f t="shared" si="40"/>
        <v>5.439589483473798E-2</v>
      </c>
      <c r="U70" s="241">
        <f t="shared" si="40"/>
        <v>5.439589483473798E-2</v>
      </c>
      <c r="V70" s="241">
        <f>V68*0.3+V69*0.7</f>
        <v>5.439589483473798E-2</v>
      </c>
      <c r="W70" s="241"/>
      <c r="X70" s="241">
        <f t="shared" si="40"/>
        <v>5.439589483473798E-2</v>
      </c>
      <c r="Y70" s="241">
        <f t="shared" si="40"/>
        <v>5.439589483473798E-2</v>
      </c>
      <c r="Z70" s="241">
        <f t="shared" si="40"/>
        <v>5.439589483473798E-2</v>
      </c>
      <c r="AA70" s="241">
        <f t="shared" si="40"/>
        <v>5.439589483473798E-2</v>
      </c>
      <c r="AB70" s="241">
        <f t="shared" si="40"/>
        <v>5.439589483473798E-2</v>
      </c>
      <c r="AC70" s="241">
        <f t="shared" si="40"/>
        <v>5.439589483473798E-2</v>
      </c>
      <c r="AD70" s="241">
        <f t="shared" si="40"/>
        <v>5.439589483473798E-2</v>
      </c>
      <c r="AE70" s="241">
        <f t="shared" si="40"/>
        <v>5.439589483473798E-2</v>
      </c>
      <c r="AF70" s="241">
        <f t="shared" si="40"/>
        <v>5.439589483473798E-2</v>
      </c>
      <c r="AG70" s="241">
        <f t="shared" si="40"/>
        <v>5.439589483473798E-2</v>
      </c>
      <c r="AH70" s="241"/>
      <c r="AI70" s="241">
        <f t="shared" si="40"/>
        <v>5.439589483473798E-2</v>
      </c>
      <c r="AJ70" s="241">
        <f t="shared" si="40"/>
        <v>5.439589483473798E-2</v>
      </c>
      <c r="AK70" s="241"/>
      <c r="AL70" s="241">
        <f t="shared" si="40"/>
        <v>5.439589483473798E-2</v>
      </c>
      <c r="AM70" s="241">
        <f t="shared" si="40"/>
        <v>5.439589483473798E-2</v>
      </c>
      <c r="AN70" s="241"/>
      <c r="AO70" s="241">
        <f t="shared" si="40"/>
        <v>5.439589483473798E-2</v>
      </c>
      <c r="AP70" s="241">
        <f t="shared" si="40"/>
        <v>5.439589483473798E-2</v>
      </c>
      <c r="AQ70" s="241">
        <f t="shared" si="40"/>
        <v>5.439589483473798E-2</v>
      </c>
      <c r="AR70" s="241">
        <f t="shared" si="40"/>
        <v>5.439589483473798E-2</v>
      </c>
      <c r="AS70" s="241">
        <f t="shared" si="40"/>
        <v>5.439589483473798E-2</v>
      </c>
      <c r="AT70" s="241">
        <f t="shared" si="40"/>
        <v>5.439589483473798E-2</v>
      </c>
      <c r="AU70" s="241">
        <f t="shared" si="40"/>
        <v>5.439589483473798E-2</v>
      </c>
      <c r="AV70" s="241">
        <f t="shared" si="40"/>
        <v>5.439589483473798E-2</v>
      </c>
      <c r="AW70" s="241">
        <f t="shared" si="40"/>
        <v>5.439589483473798E-2</v>
      </c>
      <c r="AX70" s="241">
        <f t="shared" si="40"/>
        <v>5.439589483473798E-2</v>
      </c>
      <c r="AY70" s="241">
        <f t="shared" si="40"/>
        <v>5.439589483473798E-2</v>
      </c>
      <c r="AZ70" s="241">
        <f t="shared" si="40"/>
        <v>5.439589483473798E-2</v>
      </c>
      <c r="BA70" s="241">
        <f t="shared" si="40"/>
        <v>5.439589483473798E-2</v>
      </c>
      <c r="BB70" s="241">
        <f t="shared" si="40"/>
        <v>5.439589483473798E-2</v>
      </c>
      <c r="BC70" s="241"/>
      <c r="BD70" s="241">
        <f>BD68*0.3+BD69*0.7</f>
        <v>5.439589483473798E-2</v>
      </c>
      <c r="BE70" s="241">
        <f t="shared" si="40"/>
        <v>5.439589483473798E-2</v>
      </c>
      <c r="BF70" s="241">
        <f t="shared" si="40"/>
        <v>5.439589483473798E-2</v>
      </c>
      <c r="BG70" s="241">
        <f t="shared" si="40"/>
        <v>5.439589483473798E-2</v>
      </c>
      <c r="BH70" s="241">
        <f t="shared" si="40"/>
        <v>5.439589483473798E-2</v>
      </c>
      <c r="BI70" s="241">
        <f t="shared" si="40"/>
        <v>5.439589483473798E-2</v>
      </c>
      <c r="BJ70" s="241">
        <f t="shared" si="40"/>
        <v>5.439589483473798E-2</v>
      </c>
      <c r="BK70" s="241"/>
      <c r="BL70" s="241">
        <f t="shared" si="40"/>
        <v>5.439589483473798E-2</v>
      </c>
      <c r="BM70" s="241"/>
      <c r="BN70" s="241">
        <f t="shared" si="40"/>
        <v>5.439589483473798E-2</v>
      </c>
      <c r="BO70" s="241">
        <f t="shared" si="40"/>
        <v>5.439589483473798E-2</v>
      </c>
      <c r="BP70" s="241">
        <f t="shared" si="40"/>
        <v>5.439589483473798E-2</v>
      </c>
      <c r="BQ70" s="241">
        <f t="shared" si="40"/>
        <v>5.439589483473798E-2</v>
      </c>
      <c r="BR70" s="241">
        <f t="shared" si="40"/>
        <v>5.439589483473798E-2</v>
      </c>
      <c r="BS70" s="241">
        <f t="shared" si="40"/>
        <v>5.439589483473798E-2</v>
      </c>
      <c r="BT70" s="241">
        <f t="shared" si="40"/>
        <v>5.439589483473798E-2</v>
      </c>
      <c r="BU70" s="241">
        <f t="shared" si="40"/>
        <v>5.439589483473798E-2</v>
      </c>
      <c r="BV70" s="241">
        <f t="shared" si="40"/>
        <v>5.439589483473798E-2</v>
      </c>
      <c r="BW70" s="241">
        <f t="shared" si="40"/>
        <v>5.439589483473798E-2</v>
      </c>
      <c r="BX70" s="241">
        <f t="shared" ref="BX70:CC70" si="41">BX68*0.3+BX69*0.7</f>
        <v>5.439589483473798E-2</v>
      </c>
      <c r="BY70" s="241">
        <f t="shared" si="41"/>
        <v>5.439589483473798E-2</v>
      </c>
      <c r="BZ70" s="241">
        <f t="shared" si="41"/>
        <v>5.439589483473798E-2</v>
      </c>
      <c r="CA70" s="241">
        <f t="shared" si="41"/>
        <v>5.439589483473798E-2</v>
      </c>
      <c r="CB70" s="241">
        <f t="shared" si="41"/>
        <v>5.439589483473798E-2</v>
      </c>
      <c r="CC70" s="241">
        <f t="shared" si="41"/>
        <v>5.439589483473798E-2</v>
      </c>
      <c r="CD70" s="241"/>
      <c r="CE70" s="241"/>
      <c r="CF70" s="241"/>
      <c r="CG70" s="241"/>
      <c r="CH70" s="241"/>
    </row>
    <row r="71" spans="2:86" x14ac:dyDescent="0.3">
      <c r="B71">
        <v>2019</v>
      </c>
      <c r="C71" t="s">
        <v>198</v>
      </c>
      <c r="E71" s="15" t="s">
        <v>147</v>
      </c>
      <c r="F71" t="str">
        <f>F64</f>
        <v>2019 Benchmarking Calculations Worksheet</v>
      </c>
      <c r="H71" s="1051">
        <f>'2019 Benchmarking Calculations'!I71</f>
        <v>152.32375585085606</v>
      </c>
      <c r="I71" s="1051">
        <f>'2019 Benchmarking Calculations'!J71</f>
        <v>120.80912357248653</v>
      </c>
      <c r="J71" s="1051">
        <f>'2019 Benchmarking Calculations'!K71</f>
        <v>128.25627624189059</v>
      </c>
      <c r="K71" s="1051">
        <f>'2019 Benchmarking Calculations'!L71</f>
        <v>138.86213252083189</v>
      </c>
      <c r="L71" s="1051">
        <f>'2019 Benchmarking Calculations'!M71</f>
        <v>0</v>
      </c>
      <c r="M71" s="1051">
        <f>'2019 Benchmarking Calculations'!N71</f>
        <v>130.24480361682427</v>
      </c>
      <c r="N71" s="1051">
        <f>'2019 Benchmarking Calculations'!O71</f>
        <v>146.33052649931889</v>
      </c>
      <c r="O71" s="1051">
        <f>'2019 Benchmarking Calculations'!P71</f>
        <v>0</v>
      </c>
      <c r="P71" s="1051">
        <f>'2019 Benchmarking Calculations'!Q71</f>
        <v>128.44783469671762</v>
      </c>
      <c r="Q71" s="1051">
        <f>'2019 Benchmarking Calculations'!R71</f>
        <v>136.79288064028393</v>
      </c>
      <c r="R71" s="1051">
        <f>'2019 Benchmarking Calculations'!S71</f>
        <v>129.93924250199913</v>
      </c>
      <c r="S71" s="1051">
        <f>'2019 Benchmarking Calculations'!T71</f>
        <v>123.91580871379877</v>
      </c>
      <c r="T71" s="1051">
        <f>'2019 Benchmarking Calculations'!U71</f>
        <v>151.15332584424328</v>
      </c>
      <c r="U71" s="1051">
        <f>'2019 Benchmarking Calculations'!V71</f>
        <v>155.90963362299166</v>
      </c>
      <c r="V71" s="1051">
        <f>'2019 Benchmarking Calculations'!W71</f>
        <v>142.14962945969702</v>
      </c>
      <c r="W71" s="1051">
        <f>'2019 Benchmarking Calculations'!X71</f>
        <v>0</v>
      </c>
      <c r="X71" s="1051">
        <f>'2019 Benchmarking Calculations'!Y71</f>
        <v>132.67085030445236</v>
      </c>
      <c r="Y71" s="1051">
        <f>'2019 Benchmarking Calculations'!Z71</f>
        <v>155.90963362299166</v>
      </c>
      <c r="Z71" s="1051">
        <f>'2019 Benchmarking Calculations'!AA71</f>
        <v>133.47187947293793</v>
      </c>
      <c r="AA71" s="1051">
        <f>'2019 Benchmarking Calculations'!AB71</f>
        <v>129.93924250199913</v>
      </c>
      <c r="AB71" s="1051">
        <f>'2019 Benchmarking Calculations'!AC71</f>
        <v>155.90963362299166</v>
      </c>
      <c r="AC71" s="1051">
        <f>'2019 Benchmarking Calculations'!AD71</f>
        <v>130.38976696127855</v>
      </c>
      <c r="AD71" s="1051">
        <f>'2019 Benchmarking Calculations'!AE71</f>
        <v>128.25627624189059</v>
      </c>
      <c r="AE71" s="1051">
        <f>'2019 Benchmarking Calculations'!AF71</f>
        <v>129.93924250199913</v>
      </c>
      <c r="AF71" s="1051">
        <f>'2019 Benchmarking Calculations'!AG71</f>
        <v>146.33052649931889</v>
      </c>
      <c r="AG71" s="1051">
        <f>'2019 Benchmarking Calculations'!AH71</f>
        <v>136.79288064028393</v>
      </c>
      <c r="AH71" s="1051">
        <f>'2019 Benchmarking Calculations'!AI71</f>
        <v>0</v>
      </c>
      <c r="AI71" s="1051">
        <f>'2019 Benchmarking Calculations'!AJ71</f>
        <v>149.32714117508672</v>
      </c>
      <c r="AJ71" s="1051">
        <f>'2019 Benchmarking Calculations'!AK71</f>
        <v>129.93924250199913</v>
      </c>
      <c r="AK71" s="1051">
        <f>'2019 Benchmarking Calculations'!AL71</f>
        <v>0</v>
      </c>
      <c r="AL71" s="1051">
        <f>'2019 Benchmarking Calculations'!AM71</f>
        <v>118.46414706522935</v>
      </c>
      <c r="AM71" s="1051">
        <f>'2019 Benchmarking Calculations'!AN71</f>
        <v>118.46414706522935</v>
      </c>
      <c r="AN71" s="1051">
        <f>'2019 Benchmarking Calculations'!AO71</f>
        <v>0</v>
      </c>
      <c r="AO71" s="1051">
        <f>'2019 Benchmarking Calculations'!AP71</f>
        <v>144.16361873949333</v>
      </c>
      <c r="AP71" s="1051">
        <f>'2019 Benchmarking Calculations'!AQ71</f>
        <v>151.15332584424328</v>
      </c>
      <c r="AQ71" s="1051">
        <f>'2019 Benchmarking Calculations'!AR71</f>
        <v>142.91279550073847</v>
      </c>
      <c r="AR71" s="1051">
        <f>'2019 Benchmarking Calculations'!AS71</f>
        <v>0</v>
      </c>
      <c r="AS71" s="1051">
        <f>'2019 Benchmarking Calculations'!AT71</f>
        <v>123.82510094921582</v>
      </c>
      <c r="AT71" s="1051">
        <f>'2019 Benchmarking Calculations'!AU71</f>
        <v>142.14962945969702</v>
      </c>
      <c r="AU71" s="1051">
        <f>'2019 Benchmarking Calculations'!AV71</f>
        <v>130.85164947422152</v>
      </c>
      <c r="AV71" s="1051">
        <f>'2019 Benchmarking Calculations'!AW71</f>
        <v>132.0297864792885</v>
      </c>
      <c r="AW71" s="1051">
        <f>'2019 Benchmarking Calculations'!AX71</f>
        <v>133.47187947293793</v>
      </c>
      <c r="AX71" s="1051">
        <f>'2019 Benchmarking Calculations'!AY71</f>
        <v>0</v>
      </c>
      <c r="AY71" s="1051">
        <f>'2019 Benchmarking Calculations'!AZ71</f>
        <v>146.33052649931889</v>
      </c>
      <c r="AZ71" s="1051">
        <f>'2019 Benchmarking Calculations'!BA71</f>
        <v>147.61827567579755</v>
      </c>
      <c r="BA71" s="1051">
        <f>'2019 Benchmarking Calculations'!BB71</f>
        <v>128.44783469671762</v>
      </c>
      <c r="BB71" s="1051">
        <f>'2019 Benchmarking Calculations'!BC71</f>
        <v>128.44783469671762</v>
      </c>
      <c r="BC71" s="1051">
        <f>'2019 Benchmarking Calculations'!BD71</f>
        <v>0</v>
      </c>
      <c r="BD71" s="1051">
        <f>'2019 Benchmarking Calculations'!BE71</f>
        <v>121.14677745783855</v>
      </c>
      <c r="BE71" s="1051">
        <f>'2019 Benchmarking Calculations'!BF71</f>
        <v>134.7616652111825</v>
      </c>
      <c r="BF71" s="1051">
        <f>'2019 Benchmarking Calculations'!BG71</f>
        <v>149.32714117508672</v>
      </c>
      <c r="BG71" s="1051">
        <f>'2019 Benchmarking Calculations'!BH71</f>
        <v>147.61827567579755</v>
      </c>
      <c r="BH71" s="1051">
        <f>'2019 Benchmarking Calculations'!BI71</f>
        <v>142.91279550073847</v>
      </c>
      <c r="BI71" s="1051">
        <f>'2019 Benchmarking Calculations'!BJ71</f>
        <v>152.32375585085606</v>
      </c>
      <c r="BJ71" s="1051">
        <f>'2019 Benchmarking Calculations'!BK71</f>
        <v>111.48834674661968</v>
      </c>
      <c r="BK71" s="1051">
        <f>'2019 Benchmarking Calculations'!BL71</f>
        <v>0</v>
      </c>
      <c r="BL71" s="1051">
        <f>'2019 Benchmarking Calculations'!BM71</f>
        <v>122.98621267273046</v>
      </c>
      <c r="BM71" s="1051">
        <f>'2019 Benchmarking Calculations'!BN71</f>
        <v>0</v>
      </c>
      <c r="BN71" s="1051">
        <f>'2019 Benchmarking Calculations'!BO71</f>
        <v>120.80912357248653</v>
      </c>
      <c r="BO71" s="1051">
        <f>'2019 Benchmarking Calculations'!BP71</f>
        <v>111.48834674661968</v>
      </c>
      <c r="BP71" s="1051">
        <f>'2019 Benchmarking Calculations'!BQ71</f>
        <v>128.90970248158163</v>
      </c>
      <c r="BQ71" s="1051">
        <f>'2019 Benchmarking Calculations'!BR71</f>
        <v>128.25627624189059</v>
      </c>
      <c r="BR71" s="1051">
        <f>'2019 Benchmarking Calculations'!BS71</f>
        <v>0</v>
      </c>
      <c r="BS71" s="1051">
        <f>'2019 Benchmarking Calculations'!BT71</f>
        <v>128.25627624189059</v>
      </c>
      <c r="BT71" s="1051">
        <f>'2019 Benchmarking Calculations'!BU71</f>
        <v>137.46802067334647</v>
      </c>
      <c r="BU71" s="1051">
        <f>'2019 Benchmarking Calculations'!BV71</f>
        <v>152.32375585085606</v>
      </c>
      <c r="BV71" s="1051">
        <f>'2019 Benchmarking Calculations'!BW71</f>
        <v>153.04946487974487</v>
      </c>
      <c r="BW71" s="1051">
        <f>'2019 Benchmarking Calculations'!BX71</f>
        <v>142.91279550073847</v>
      </c>
      <c r="BX71" s="1051">
        <f>'2019 Benchmarking Calculations'!BY71</f>
        <v>142.14962945969702</v>
      </c>
      <c r="BY71" s="1051">
        <f>'2019 Benchmarking Calculations'!BZ71</f>
        <v>128.44783469671762</v>
      </c>
      <c r="BZ71" s="1051">
        <f>'2019 Benchmarking Calculations'!CA71</f>
        <v>129.76126027158236</v>
      </c>
      <c r="CA71" s="1051">
        <f>'2019 Benchmarking Calculations'!CB71</f>
        <v>0</v>
      </c>
      <c r="CB71" s="1051">
        <f>'2019 Benchmarking Calculations'!CC71</f>
        <v>117.37289108346781</v>
      </c>
      <c r="CC71" s="1051">
        <f>'2019 Benchmarking Calculations'!CD71</f>
        <v>0</v>
      </c>
      <c r="CD71" s="1051">
        <f>'2019 Benchmarking Calculations'!CE71</f>
        <v>0</v>
      </c>
      <c r="CE71" s="17"/>
      <c r="CF71" s="17"/>
      <c r="CG71" s="17"/>
      <c r="CH71" s="17"/>
    </row>
    <row r="72" spans="2:86" x14ac:dyDescent="0.3">
      <c r="B72">
        <v>2020</v>
      </c>
      <c r="C72" t="s">
        <v>198</v>
      </c>
      <c r="E72" s="15" t="s">
        <v>147</v>
      </c>
      <c r="F72" t="s">
        <v>128</v>
      </c>
      <c r="G72" s="362"/>
      <c r="H72" s="17">
        <f>H71*EXP(H70)</f>
        <v>160.83904158608942</v>
      </c>
      <c r="I72" s="17">
        <f>I71*EXP(I70)</f>
        <v>127.56266113395586</v>
      </c>
      <c r="J72" s="17">
        <f>J71*EXP(J70)</f>
        <v>135.42612859641144</v>
      </c>
      <c r="K72" s="17">
        <f t="shared" ref="K72:BW72" si="42">K71*EXP(K70)</f>
        <v>146.62487924155016</v>
      </c>
      <c r="L72" s="17"/>
      <c r="M72" s="17">
        <f t="shared" si="42"/>
        <v>137.52581971396236</v>
      </c>
      <c r="N72" s="17">
        <f t="shared" si="42"/>
        <v>154.5107754563422</v>
      </c>
      <c r="O72" s="17"/>
      <c r="P72" s="17">
        <f t="shared" si="42"/>
        <v>135.62839565652951</v>
      </c>
      <c r="Q72" s="17">
        <f t="shared" si="42"/>
        <v>144.43995091301409</v>
      </c>
      <c r="R72" s="17">
        <f t="shared" si="42"/>
        <v>137.20317695492631</v>
      </c>
      <c r="S72" s="17">
        <f t="shared" si="42"/>
        <v>130.8430178836125</v>
      </c>
      <c r="T72" s="17">
        <f t="shared" si="42"/>
        <v>159.60318156244662</v>
      </c>
      <c r="U72" s="17">
        <f t="shared" si="42"/>
        <v>164.62537905455272</v>
      </c>
      <c r="V72" s="17">
        <f>V71*EXP(V70)</f>
        <v>150.09615562855043</v>
      </c>
      <c r="W72" s="17"/>
      <c r="X72" s="17">
        <f t="shared" si="42"/>
        <v>140.08748858761635</v>
      </c>
      <c r="Y72" s="17">
        <f t="shared" si="42"/>
        <v>164.62537905455272</v>
      </c>
      <c r="Z72" s="17">
        <f t="shared" si="42"/>
        <v>140.93329732586639</v>
      </c>
      <c r="AA72" s="17">
        <f t="shared" si="42"/>
        <v>137.20317695492631</v>
      </c>
      <c r="AB72" s="17">
        <f t="shared" si="42"/>
        <v>164.62537905455272</v>
      </c>
      <c r="AC72" s="17">
        <f t="shared" si="42"/>
        <v>137.67888687841679</v>
      </c>
      <c r="AD72" s="17">
        <f t="shared" si="42"/>
        <v>135.42612859641144</v>
      </c>
      <c r="AE72" s="17">
        <f t="shared" si="42"/>
        <v>137.20317695492631</v>
      </c>
      <c r="AF72" s="17">
        <f t="shared" si="42"/>
        <v>154.5107754563422</v>
      </c>
      <c r="AG72" s="17">
        <f t="shared" si="42"/>
        <v>144.43995091301409</v>
      </c>
      <c r="AH72" s="17"/>
      <c r="AI72" s="17">
        <f t="shared" si="42"/>
        <v>157.67490852121503</v>
      </c>
      <c r="AJ72" s="17">
        <f t="shared" si="42"/>
        <v>137.20317695492631</v>
      </c>
      <c r="AK72" s="17"/>
      <c r="AL72" s="17">
        <f t="shared" si="42"/>
        <v>125.08659447014256</v>
      </c>
      <c r="AM72" s="17">
        <f t="shared" si="42"/>
        <v>125.08659447014256</v>
      </c>
      <c r="AN72" s="17"/>
      <c r="AO72" s="17">
        <f t="shared" si="42"/>
        <v>152.22273203626628</v>
      </c>
      <c r="AP72" s="17">
        <f t="shared" si="42"/>
        <v>159.60318156244662</v>
      </c>
      <c r="AQ72" s="17">
        <f t="shared" si="42"/>
        <v>150.90198459414094</v>
      </c>
      <c r="AR72" s="17"/>
      <c r="AS72" s="17">
        <f t="shared" si="42"/>
        <v>130.7472393240671</v>
      </c>
      <c r="AT72" s="17">
        <f>AT71*EXP(AT70)</f>
        <v>150.09615562855043</v>
      </c>
      <c r="AU72" s="17">
        <f t="shared" si="42"/>
        <v>138.16658979968574</v>
      </c>
      <c r="AV72" s="17">
        <f t="shared" si="42"/>
        <v>139.41058766261668</v>
      </c>
      <c r="AW72" s="17">
        <f t="shared" si="42"/>
        <v>140.93329732586639</v>
      </c>
      <c r="AX72" s="17"/>
      <c r="AY72" s="17">
        <f t="shared" si="42"/>
        <v>154.5107754563422</v>
      </c>
      <c r="AZ72" s="17">
        <f t="shared" si="42"/>
        <v>155.87051309011548</v>
      </c>
      <c r="BA72" s="17">
        <f t="shared" si="42"/>
        <v>135.62839565652951</v>
      </c>
      <c r="BB72" s="17">
        <f t="shared" si="42"/>
        <v>135.62839565652951</v>
      </c>
      <c r="BC72" s="17"/>
      <c r="BD72" s="17">
        <f t="shared" si="42"/>
        <v>127.91919073109246</v>
      </c>
      <c r="BE72" s="17">
        <f t="shared" si="42"/>
        <v>142.29518537039297</v>
      </c>
      <c r="BF72" s="17">
        <f t="shared" si="42"/>
        <v>157.67490852121503</v>
      </c>
      <c r="BG72" s="17">
        <f t="shared" si="42"/>
        <v>155.87051309011548</v>
      </c>
      <c r="BH72" s="17">
        <f t="shared" si="42"/>
        <v>150.90198459414094</v>
      </c>
      <c r="BI72" s="17">
        <f t="shared" si="42"/>
        <v>160.83904158608942</v>
      </c>
      <c r="BJ72" s="17">
        <f t="shared" si="42"/>
        <v>117.72082915485139</v>
      </c>
      <c r="BK72" s="17"/>
      <c r="BL72" s="17">
        <f t="shared" si="42"/>
        <v>129.86145505729903</v>
      </c>
      <c r="BM72" s="17"/>
      <c r="BN72" s="17">
        <f t="shared" si="42"/>
        <v>127.56266113395586</v>
      </c>
      <c r="BO72" s="17">
        <f t="shared" si="42"/>
        <v>117.72082915485139</v>
      </c>
      <c r="BP72" s="17">
        <f t="shared" si="42"/>
        <v>136.1160830263824</v>
      </c>
      <c r="BQ72" s="17">
        <f t="shared" si="42"/>
        <v>135.42612859641144</v>
      </c>
      <c r="BR72" s="17"/>
      <c r="BS72" s="17">
        <f t="shared" si="42"/>
        <v>135.42612859641144</v>
      </c>
      <c r="BT72" s="17">
        <f t="shared" si="42"/>
        <v>145.15283299268461</v>
      </c>
      <c r="BU72" s="17">
        <f t="shared" si="42"/>
        <v>160.83904158608942</v>
      </c>
      <c r="BV72" s="17">
        <f t="shared" si="42"/>
        <v>161.60531959719057</v>
      </c>
      <c r="BW72" s="17">
        <f t="shared" si="42"/>
        <v>150.90198459414094</v>
      </c>
      <c r="BX72" s="17">
        <f t="shared" ref="BX72:CB72" si="43">BX71*EXP(BX70)</f>
        <v>150.09615562855043</v>
      </c>
      <c r="BY72" s="17">
        <f t="shared" si="43"/>
        <v>135.62839565652951</v>
      </c>
      <c r="BZ72" s="17">
        <f t="shared" si="43"/>
        <v>137.01524506472518</v>
      </c>
      <c r="CA72" s="17"/>
      <c r="CB72" s="17">
        <f t="shared" si="43"/>
        <v>123.93433450090004</v>
      </c>
      <c r="CC72" s="17"/>
      <c r="CD72" s="17"/>
      <c r="CE72" s="17"/>
      <c r="CF72" s="17"/>
      <c r="CG72" s="17"/>
      <c r="CH72" s="17"/>
    </row>
    <row r="74" spans="2:86" x14ac:dyDescent="0.3">
      <c r="C74" s="45" t="s">
        <v>199</v>
      </c>
      <c r="D74" s="45"/>
    </row>
    <row r="75" spans="2:86" x14ac:dyDescent="0.3">
      <c r="AV75" s="17"/>
    </row>
    <row r="76" spans="2:86" x14ac:dyDescent="0.3">
      <c r="C76" t="s">
        <v>201</v>
      </c>
      <c r="E76" s="15" t="s">
        <v>130</v>
      </c>
      <c r="F76" t="s">
        <v>1480</v>
      </c>
      <c r="H76" s="2">
        <f>'2020 Utility Characteristics'!C13</f>
        <v>49478</v>
      </c>
      <c r="I76" s="17">
        <f>'2020 Utility Characteristics'!D13</f>
        <v>2198</v>
      </c>
      <c r="J76" s="17">
        <f>'2020 Utility Characteristics'!E13</f>
        <v>92</v>
      </c>
      <c r="K76" s="17">
        <f>'2020 Utility Characteristics'!F13</f>
        <v>1209</v>
      </c>
      <c r="L76" s="17"/>
      <c r="M76" s="17">
        <f>'2020 Utility Characteristics'!H13</f>
        <v>534</v>
      </c>
      <c r="N76" s="17">
        <f>'2020 Utility Characteristics'!I13</f>
        <v>1513</v>
      </c>
      <c r="O76" s="17"/>
      <c r="P76" s="17">
        <f>'2020 Utility Characteristics'!K13</f>
        <v>1555</v>
      </c>
      <c r="Q76" s="17">
        <f>'2020 Utility Characteristics'!L13</f>
        <v>160</v>
      </c>
      <c r="R76" s="17">
        <f>'2020 Utility Characteristics'!M13</f>
        <v>54</v>
      </c>
      <c r="S76" s="17">
        <f>'2020 Utility Characteristics'!N13</f>
        <v>376</v>
      </c>
      <c r="T76" s="17">
        <f>'2020 Utility Characteristics'!O13</f>
        <v>37</v>
      </c>
      <c r="U76" s="17">
        <f>'2020 Utility Characteristics'!P13</f>
        <v>168</v>
      </c>
      <c r="V76" s="17">
        <f>'2020 Utility Characteristics'!Q13</f>
        <v>1530</v>
      </c>
      <c r="W76" s="17"/>
      <c r="X76" s="17">
        <f>'2020 Utility Characteristics'!S13</f>
        <v>3043</v>
      </c>
      <c r="Y76" s="17">
        <f>'2020 Utility Characteristics'!T13</f>
        <v>4712</v>
      </c>
      <c r="Z76" s="17">
        <f>'2020 Utility Characteristics'!U13</f>
        <v>443</v>
      </c>
      <c r="AA76" s="17">
        <f>'2020 Utility Characteristics'!V13</f>
        <v>101</v>
      </c>
      <c r="AB76" s="17">
        <f>'2020 Utility Characteristics'!W13</f>
        <v>1613</v>
      </c>
      <c r="AC76" s="17">
        <f>'2020 Utility Characteristics'!X13</f>
        <v>263</v>
      </c>
      <c r="AD76" s="17">
        <f>'2020 Utility Characteristics'!Y13</f>
        <v>81</v>
      </c>
      <c r="AE76" s="17">
        <f>'2020 Utility Characteristics'!Z13</f>
        <v>1015</v>
      </c>
      <c r="AF76" s="17">
        <f>'2020 Utility Characteristics'!AA13</f>
        <v>691</v>
      </c>
      <c r="AG76" s="17"/>
      <c r="AH76" s="17"/>
      <c r="AI76" s="17">
        <f>'2020 Utility Characteristics'!AD13</f>
        <v>1671</v>
      </c>
      <c r="AJ76" s="17">
        <f>'2020 Utility Characteristics'!AE13</f>
        <v>97</v>
      </c>
      <c r="AK76" s="17"/>
      <c r="AL76" s="17">
        <f>'2020 Utility Characteristics'!AG13</f>
        <v>21</v>
      </c>
      <c r="AM76" s="17">
        <f>'2020 Utility Characteristics'!AH13</f>
        <v>71</v>
      </c>
      <c r="AN76" s="17"/>
      <c r="AO76" s="17">
        <f>'2020 Utility Characteristics'!AJ13</f>
        <v>123489</v>
      </c>
      <c r="AP76" s="17">
        <f>'2020 Utility Characteristics'!AK13</f>
        <v>5913</v>
      </c>
      <c r="AQ76" s="17">
        <f>'2020 Utility Characteristics'!AL13</f>
        <v>1464</v>
      </c>
      <c r="AR76" s="17"/>
      <c r="AS76" s="17">
        <f>'2022 revisions to 2020 data'!H4</f>
        <v>335</v>
      </c>
      <c r="AT76" s="17">
        <f>'2020 Utility Characteristics'!AO13</f>
        <v>1993</v>
      </c>
      <c r="AU76" s="17">
        <f>'2020 Utility Characteristics'!AP13</f>
        <v>221</v>
      </c>
      <c r="AV76" s="17">
        <f>'2020 Utility Characteristics'!AQ13</f>
        <v>353</v>
      </c>
      <c r="AW76" s="17">
        <f>'2020 Utility Characteristics'!AR13</f>
        <v>3070</v>
      </c>
      <c r="AX76" s="17"/>
      <c r="AY76" s="17">
        <f>'2020 Utility Characteristics'!AT13</f>
        <v>2767</v>
      </c>
      <c r="AZ76" s="17">
        <f>'2020 Utility Characteristics'!AU13</f>
        <v>1029</v>
      </c>
      <c r="BA76" s="17">
        <f>'2020 Utility Characteristics'!AV13</f>
        <v>3287</v>
      </c>
      <c r="BB76" s="17">
        <f>'2020 Utility Characteristics'!AW13</f>
        <v>369</v>
      </c>
      <c r="BC76" s="17"/>
      <c r="BD76" s="17">
        <f>'2020 Utility Characteristics'!AY13</f>
        <v>574</v>
      </c>
      <c r="BE76" s="17">
        <f>'2020 Utility Characteristics'!AZ13</f>
        <v>370</v>
      </c>
      <c r="BF76" s="17">
        <f>'2020 Utility Characteristics'!BA13</f>
        <v>2000</v>
      </c>
      <c r="BG76" s="17">
        <f>'2020 Utility Characteristics'!BB13</f>
        <v>222</v>
      </c>
      <c r="BH76" s="17">
        <f>'2020 Utility Characteristics'!BC13</f>
        <v>245</v>
      </c>
      <c r="BI76" s="17">
        <f>'2020 Utility Characteristics'!BD13</f>
        <v>1006</v>
      </c>
      <c r="BJ76" s="17">
        <f>'2020 Utility Characteristics'!BE13</f>
        <v>510</v>
      </c>
      <c r="BK76" s="17"/>
      <c r="BL76" s="17">
        <f>'2020 Utility Characteristics'!BG13</f>
        <v>576</v>
      </c>
      <c r="BM76" s="17"/>
      <c r="BN76" s="17">
        <f>'2020 Utility Characteristics'!BI13</f>
        <v>738</v>
      </c>
      <c r="BO76" s="17">
        <f>'2020 Utility Characteristics'!BJ13</f>
        <v>81</v>
      </c>
      <c r="BP76" s="17">
        <f>'2020 Utility Characteristics'!BK13</f>
        <v>107</v>
      </c>
      <c r="BQ76" s="17">
        <f>'2020 Utility Characteristics'!BL13</f>
        <v>712</v>
      </c>
      <c r="BR76" s="17"/>
      <c r="BS76" s="17">
        <f>'2020 Utility Characteristics'!BN13</f>
        <v>1266</v>
      </c>
      <c r="BT76" s="17">
        <f>'2020 Utility Characteristics'!BO13</f>
        <v>132</v>
      </c>
      <c r="BU76" s="17">
        <f>'2020 Utility Characteristics'!BP13</f>
        <v>29010</v>
      </c>
      <c r="BV76" s="17">
        <f>'2020 Utility Characteristics'!BQ13</f>
        <v>3867</v>
      </c>
      <c r="BW76" s="17">
        <f>'2020 Utility Characteristics'!BR13</f>
        <v>291</v>
      </c>
      <c r="BX76" s="17">
        <f>'2020 Utility Characteristics'!BS13</f>
        <v>1654</v>
      </c>
      <c r="BY76" s="17">
        <f>'2020 Utility Characteristics'!BT13</f>
        <v>494</v>
      </c>
      <c r="BZ76" s="17">
        <f>'2020 Utility Characteristics'!BU13</f>
        <v>210</v>
      </c>
      <c r="CA76" s="17"/>
      <c r="CB76" s="17">
        <f>'2020 Utility Characteristics'!BW13</f>
        <v>577</v>
      </c>
      <c r="CC76" s="17"/>
      <c r="CD76" s="17"/>
    </row>
    <row r="77" spans="2:86" x14ac:dyDescent="0.3">
      <c r="C77" t="s">
        <v>1482</v>
      </c>
      <c r="E77" s="15" t="s">
        <v>147</v>
      </c>
      <c r="F77" t="s">
        <v>1483</v>
      </c>
      <c r="G77" s="8" t="s">
        <v>155</v>
      </c>
      <c r="H77" s="11">
        <f>'2019 Benchmarking Calculations'!I77</f>
        <v>21586.805555555558</v>
      </c>
      <c r="I77" s="17">
        <f>'2019 Benchmarking Calculations'!J77</f>
        <v>1859.4888888888891</v>
      </c>
      <c r="J77" s="17">
        <f>'2019 Benchmarking Calculations'!K77</f>
        <v>92.083333333333329</v>
      </c>
      <c r="K77" s="17">
        <f>'2019 Benchmarking Calculations'!L77</f>
        <v>772.43333333333328</v>
      </c>
      <c r="L77" s="17">
        <f>'2019 Benchmarking Calculations'!M77</f>
        <v>0</v>
      </c>
      <c r="M77" s="17">
        <f>'2019 Benchmarking Calculations'!N77</f>
        <v>502.5</v>
      </c>
      <c r="N77" s="17">
        <f>'2019 Benchmarking Calculations'!O77</f>
        <v>1532.2722222222224</v>
      </c>
      <c r="O77" s="17">
        <f>'2019 Benchmarking Calculations'!P77</f>
        <v>0</v>
      </c>
      <c r="P77" s="17">
        <f>'2019 Benchmarking Calculations'!Q77</f>
        <v>1020.6555555555556</v>
      </c>
      <c r="Q77" s="17">
        <f>'2019 Benchmarking Calculations'!R77</f>
        <v>148.22222222222223</v>
      </c>
      <c r="R77" s="17">
        <f>'2019 Benchmarking Calculations'!S77</f>
        <v>28.916666666666668</v>
      </c>
      <c r="S77" s="17">
        <f>'2019 Benchmarking Calculations'!T77</f>
        <v>336.38888888888891</v>
      </c>
      <c r="T77" s="17">
        <f>'2019 Benchmarking Calculations'!U77</f>
        <v>30.005555555555556</v>
      </c>
      <c r="U77" s="17">
        <f>'2019 Benchmarking Calculations'!V77</f>
        <v>149.36111111111114</v>
      </c>
      <c r="V77" s="17">
        <f>'2019 Benchmarking Calculations'!W77</f>
        <v>1528.0944444444444</v>
      </c>
      <c r="W77" s="17">
        <f>'2019 Benchmarking Calculations'!X77</f>
        <v>0</v>
      </c>
      <c r="X77" s="17">
        <f>'2019 Benchmarking Calculations'!Y77</f>
        <v>1282.5333333333333</v>
      </c>
      <c r="Y77" s="17">
        <f>'2019 Benchmarking Calculations'!Z77</f>
        <v>1751.0555555555557</v>
      </c>
      <c r="Z77" s="17">
        <f>'2019 Benchmarking Calculations'!AA77</f>
        <v>392.6611111111111</v>
      </c>
      <c r="AA77" s="17">
        <f>'2019 Benchmarking Calculations'!AB77</f>
        <v>137.5333333333333</v>
      </c>
      <c r="AB77" s="17">
        <f>'2019 Benchmarking Calculations'!AC77</f>
        <v>520.68333333333328</v>
      </c>
      <c r="AC77" s="17">
        <f>'2019 Benchmarking Calculations'!AD77</f>
        <v>269.26111111111106</v>
      </c>
      <c r="AD77" s="17">
        <f>'2019 Benchmarking Calculations'!AE77</f>
        <v>80.48888888888888</v>
      </c>
      <c r="AE77" s="17">
        <f>'2019 Benchmarking Calculations'!AF77</f>
        <v>940.15555555555557</v>
      </c>
      <c r="AF77" s="17">
        <f>'2019 Benchmarking Calculations'!AG77</f>
        <v>306.38888888888891</v>
      </c>
      <c r="AG77" s="17">
        <f>'2019 Benchmarking Calculations'!AH77</f>
        <v>0</v>
      </c>
      <c r="AH77" s="17">
        <f>'2019 Benchmarking Calculations'!AI77</f>
        <v>0</v>
      </c>
      <c r="AI77" s="17">
        <f>'2019 Benchmarking Calculations'!AJ77</f>
        <v>1419.9555555555555</v>
      </c>
      <c r="AJ77" s="17">
        <f>'2019 Benchmarking Calculations'!AK77</f>
        <v>72.344444444444434</v>
      </c>
      <c r="AK77" s="17">
        <f>'2019 Benchmarking Calculations'!AL77</f>
        <v>0</v>
      </c>
      <c r="AL77" s="17">
        <f>'2019 Benchmarking Calculations'!AM77</f>
        <v>21.166666666666668</v>
      </c>
      <c r="AM77" s="17">
        <f>'2019 Benchmarking Calculations'!AN77</f>
        <v>66.805555555555557</v>
      </c>
      <c r="AN77" s="17">
        <f>'2019 Benchmarking Calculations'!AO77</f>
        <v>0</v>
      </c>
      <c r="AO77" s="17">
        <f>'2019 Benchmarking Calculations'!AP77</f>
        <v>122523.68888888888</v>
      </c>
      <c r="AP77" s="17">
        <f>'2019 Benchmarking Calculations'!AQ77</f>
        <v>5446.3888888888887</v>
      </c>
      <c r="AQ77" s="17">
        <f>'2019 Benchmarking Calculations'!AR77</f>
        <v>766.11111111111109</v>
      </c>
      <c r="AR77" s="17">
        <f>'2019 Benchmarking Calculations'!AS77</f>
        <v>0</v>
      </c>
      <c r="AS77" s="2520">
        <f>'2022 revisions to 2020 data'!H11</f>
        <v>351.60000000000008</v>
      </c>
      <c r="AT77" s="17">
        <f>'2019 Benchmarking Calculations'!AU77</f>
        <v>1857.5</v>
      </c>
      <c r="AU77" s="17">
        <f>'2019 Benchmarking Calculations'!AV77</f>
        <v>141.55555555555554</v>
      </c>
      <c r="AV77" s="17">
        <f>'2019 Benchmarking Calculations'!AW77</f>
        <v>500.88888888888891</v>
      </c>
      <c r="AW77" s="17">
        <f>'2019 Benchmarking Calculations'!AX77</f>
        <v>2754.3333333333335</v>
      </c>
      <c r="AX77" s="17">
        <f>'2019 Benchmarking Calculations'!AY77</f>
        <v>0</v>
      </c>
      <c r="AY77" s="17">
        <f>'2019 Benchmarking Calculations'!AZ77</f>
        <v>1342.4166666666667</v>
      </c>
      <c r="AZ77" s="17">
        <f>'2019 Benchmarking Calculations'!BA77</f>
        <v>1066.5</v>
      </c>
      <c r="BA77" s="17">
        <f>'2019 Benchmarking Calculations'!BB77</f>
        <v>2091.2777777777778</v>
      </c>
      <c r="BB77" s="17">
        <f>'2019 Benchmarking Calculations'!BC77</f>
        <v>336.14444444444439</v>
      </c>
      <c r="BC77" s="17">
        <f>'2019 Benchmarking Calculations'!BD77</f>
        <v>0</v>
      </c>
      <c r="BD77" s="17">
        <f>'2019 Benchmarking Calculations'!BE77</f>
        <v>585.55555555555554</v>
      </c>
      <c r="BE77" s="17">
        <f>'2019 Benchmarking Calculations'!BF77</f>
        <v>370</v>
      </c>
      <c r="BF77" s="17">
        <f>'2019 Benchmarking Calculations'!BG77</f>
        <v>1574.0555555555557</v>
      </c>
      <c r="BG77" s="17">
        <f>'2019 Benchmarking Calculations'!BH77</f>
        <v>190.35000000000002</v>
      </c>
      <c r="BH77" s="17">
        <f>'2019 Benchmarking Calculations'!BI77</f>
        <v>274.12777777777779</v>
      </c>
      <c r="BI77" s="17">
        <f>'2019 Benchmarking Calculations'!BJ77</f>
        <v>1124.8333333333333</v>
      </c>
      <c r="BJ77" s="17">
        <f>'2019 Benchmarking Calculations'!BK77</f>
        <v>210.89999999999998</v>
      </c>
      <c r="BK77" s="17">
        <f>'2019 Benchmarking Calculations'!BL77</f>
        <v>0</v>
      </c>
      <c r="BL77" s="17">
        <f>'2019 Benchmarking Calculations'!BM77</f>
        <v>552.72222222222217</v>
      </c>
      <c r="BM77" s="17">
        <f>'2019 Benchmarking Calculations'!BN77</f>
        <v>0</v>
      </c>
      <c r="BN77" s="17">
        <f>'2019 Benchmarking Calculations'!BO77</f>
        <v>730.66666666666663</v>
      </c>
      <c r="BO77" s="17">
        <f>'2019 Benchmarking Calculations'!BP77</f>
        <v>66.944444444444443</v>
      </c>
      <c r="BP77" s="17">
        <f>'2019 Benchmarking Calculations'!BQ77</f>
        <v>95.855555555555554</v>
      </c>
      <c r="BQ77" s="17">
        <f>'2019 Benchmarking Calculations'!BR77</f>
        <v>317.29999999999995</v>
      </c>
      <c r="BR77" s="17">
        <f>'2019 Benchmarking Calculations'!BS77</f>
        <v>0</v>
      </c>
      <c r="BS77" s="17">
        <f>'2019 Benchmarking Calculations'!BT77</f>
        <v>1246.6944444444443</v>
      </c>
      <c r="BT77" s="17">
        <f>'2019 Benchmarking Calculations'!BU77</f>
        <v>149.44999999999996</v>
      </c>
      <c r="BU77" s="17">
        <f>'2019 Benchmarking Calculations'!BV77</f>
        <v>16630.722222222223</v>
      </c>
      <c r="BV77" s="17">
        <f>'2019 Benchmarking Calculations'!BW77</f>
        <v>3291.9444444444443</v>
      </c>
      <c r="BW77" s="17">
        <f>'2019 Benchmarking Calculations'!BX77</f>
        <v>246.86111111111111</v>
      </c>
      <c r="BX77" s="17">
        <f>'2019 Benchmarking Calculations'!BY77</f>
        <v>1510.4277777777779</v>
      </c>
      <c r="BY77" s="17">
        <f>'2019 Benchmarking Calculations'!BZ77</f>
        <v>442.1</v>
      </c>
      <c r="BZ77" s="17">
        <f>'2019 Benchmarking Calculations'!CA77</f>
        <v>99.722222222222229</v>
      </c>
      <c r="CA77" s="17">
        <f>'2019 Benchmarking Calculations'!CB77</f>
        <v>0</v>
      </c>
      <c r="CB77" s="17">
        <f>'2019 Benchmarking Calculations'!CC77</f>
        <v>482.73333333333335</v>
      </c>
      <c r="CC77" s="17">
        <f>'2019 Benchmarking Calculations'!CD77</f>
        <v>0</v>
      </c>
      <c r="CD77" s="17">
        <f>'2019 Benchmarking Calculations'!CE77</f>
        <v>0</v>
      </c>
    </row>
    <row r="78" spans="2:86" ht="13.5" thickBot="1" x14ac:dyDescent="0.35">
      <c r="C78" t="s">
        <v>202</v>
      </c>
      <c r="E78" s="15" t="s">
        <v>147</v>
      </c>
      <c r="F78" t="s">
        <v>128</v>
      </c>
      <c r="H78" s="5">
        <f>(18*H77+H76)/19</f>
        <v>23054.76315789474</v>
      </c>
      <c r="I78" s="177">
        <f t="shared" ref="I78:BT78" si="44">(18*I77+I76)/19</f>
        <v>1877.3052631578948</v>
      </c>
      <c r="J78" s="177">
        <f t="shared" si="44"/>
        <v>92.078947368421055</v>
      </c>
      <c r="K78" s="177">
        <f t="shared" si="44"/>
        <v>795.41052631578941</v>
      </c>
      <c r="L78" s="177">
        <f t="shared" si="44"/>
        <v>0</v>
      </c>
      <c r="M78" s="177">
        <f t="shared" si="44"/>
        <v>504.15789473684208</v>
      </c>
      <c r="N78" s="177">
        <f t="shared" si="44"/>
        <v>1531.2578947368422</v>
      </c>
      <c r="O78" s="177">
        <f t="shared" si="44"/>
        <v>0</v>
      </c>
      <c r="P78" s="177">
        <f t="shared" si="44"/>
        <v>1048.7789473684211</v>
      </c>
      <c r="Q78" s="177">
        <f t="shared" si="44"/>
        <v>148.84210526315789</v>
      </c>
      <c r="R78" s="177">
        <f>(18*R77+R76)/19</f>
        <v>30.236842105263158</v>
      </c>
      <c r="S78" s="177">
        <f t="shared" si="44"/>
        <v>338.4736842105263</v>
      </c>
      <c r="T78" s="177">
        <f t="shared" si="44"/>
        <v>30.373684210526317</v>
      </c>
      <c r="U78" s="177">
        <f t="shared" si="44"/>
        <v>150.34210526315792</v>
      </c>
      <c r="V78" s="177">
        <f t="shared" si="44"/>
        <v>1528.1947368421054</v>
      </c>
      <c r="W78" s="177">
        <f t="shared" si="44"/>
        <v>0</v>
      </c>
      <c r="X78" s="177">
        <f t="shared" si="44"/>
        <v>1375.1894736842105</v>
      </c>
      <c r="Y78" s="177">
        <f t="shared" si="44"/>
        <v>1906.8947368421052</v>
      </c>
      <c r="Z78" s="177">
        <f t="shared" si="44"/>
        <v>395.31052631578945</v>
      </c>
      <c r="AA78" s="177">
        <f t="shared" si="44"/>
        <v>135.61052631578946</v>
      </c>
      <c r="AB78" s="177">
        <f t="shared" si="44"/>
        <v>578.17368421052629</v>
      </c>
      <c r="AC78" s="177">
        <f t="shared" si="44"/>
        <v>268.93157894736834</v>
      </c>
      <c r="AD78" s="177">
        <f t="shared" si="44"/>
        <v>80.515789473684194</v>
      </c>
      <c r="AE78" s="177">
        <f>(18*AE77+AE76)/19</f>
        <v>944.09473684210525</v>
      </c>
      <c r="AF78" s="177">
        <f t="shared" si="44"/>
        <v>326.63157894736844</v>
      </c>
      <c r="AG78" s="177">
        <f t="shared" si="44"/>
        <v>0</v>
      </c>
      <c r="AH78" s="177">
        <f t="shared" si="44"/>
        <v>0</v>
      </c>
      <c r="AI78" s="177">
        <f t="shared" si="44"/>
        <v>1433.1684210526316</v>
      </c>
      <c r="AJ78" s="177">
        <f t="shared" si="44"/>
        <v>73.642105263157887</v>
      </c>
      <c r="AK78" s="177">
        <f t="shared" si="44"/>
        <v>0</v>
      </c>
      <c r="AL78" s="177">
        <f t="shared" si="44"/>
        <v>21.157894736842106</v>
      </c>
      <c r="AM78" s="177">
        <f t="shared" si="44"/>
        <v>67.026315789473685</v>
      </c>
      <c r="AN78" s="177">
        <f t="shared" si="44"/>
        <v>0</v>
      </c>
      <c r="AO78" s="177">
        <f>(18*AO77+AO76)/19</f>
        <v>122574.4947368421</v>
      </c>
      <c r="AP78" s="177">
        <f t="shared" si="44"/>
        <v>5470.9473684210525</v>
      </c>
      <c r="AQ78" s="177">
        <f t="shared" si="44"/>
        <v>802.84210526315792</v>
      </c>
      <c r="AR78" s="177">
        <f t="shared" si="44"/>
        <v>0</v>
      </c>
      <c r="AS78" s="177">
        <f>(18*AS77+AS76)/19</f>
        <v>350.72631578947374</v>
      </c>
      <c r="AT78" s="177">
        <f t="shared" si="44"/>
        <v>1864.6315789473683</v>
      </c>
      <c r="AU78" s="177">
        <f t="shared" si="44"/>
        <v>145.73684210526315</v>
      </c>
      <c r="AV78" s="177">
        <f t="shared" si="44"/>
        <v>493.10526315789474</v>
      </c>
      <c r="AW78" s="177">
        <f t="shared" si="44"/>
        <v>2770.9473684210525</v>
      </c>
      <c r="AX78" s="177">
        <f t="shared" si="44"/>
        <v>0</v>
      </c>
      <c r="AY78" s="177">
        <f t="shared" si="44"/>
        <v>1417.3947368421052</v>
      </c>
      <c r="AZ78" s="177">
        <f t="shared" si="44"/>
        <v>1064.5263157894738</v>
      </c>
      <c r="BA78" s="177">
        <f t="shared" si="44"/>
        <v>2154.2105263157896</v>
      </c>
      <c r="BB78" s="177">
        <f t="shared" si="44"/>
        <v>337.87368421052622</v>
      </c>
      <c r="BC78" s="177">
        <f t="shared" si="44"/>
        <v>0</v>
      </c>
      <c r="BD78" s="177">
        <f t="shared" si="44"/>
        <v>584.9473684210526</v>
      </c>
      <c r="BE78" s="177">
        <f t="shared" si="44"/>
        <v>370</v>
      </c>
      <c r="BF78" s="177">
        <f t="shared" si="44"/>
        <v>1596.4736842105262</v>
      </c>
      <c r="BG78" s="177">
        <f t="shared" si="44"/>
        <v>192.01578947368421</v>
      </c>
      <c r="BH78" s="177">
        <f t="shared" si="44"/>
        <v>272.59473684210525</v>
      </c>
      <c r="BI78" s="177">
        <f t="shared" si="44"/>
        <v>1118.578947368421</v>
      </c>
      <c r="BJ78" s="177">
        <f t="shared" si="44"/>
        <v>226.64210526315787</v>
      </c>
      <c r="BK78" s="177">
        <f t="shared" si="44"/>
        <v>0</v>
      </c>
      <c r="BL78" s="177">
        <f t="shared" si="44"/>
        <v>553.9473684210526</v>
      </c>
      <c r="BM78" s="177">
        <f t="shared" si="44"/>
        <v>0</v>
      </c>
      <c r="BN78" s="177">
        <f t="shared" si="44"/>
        <v>731.0526315789474</v>
      </c>
      <c r="BO78" s="177">
        <f t="shared" si="44"/>
        <v>67.684210526315795</v>
      </c>
      <c r="BP78" s="177">
        <f t="shared" si="44"/>
        <v>96.442105263157899</v>
      </c>
      <c r="BQ78" s="177">
        <f t="shared" si="44"/>
        <v>338.07368421052632</v>
      </c>
      <c r="BR78" s="177">
        <f t="shared" si="44"/>
        <v>0</v>
      </c>
      <c r="BS78" s="177">
        <f t="shared" si="44"/>
        <v>1247.7105263157894</v>
      </c>
      <c r="BT78" s="177">
        <f t="shared" si="44"/>
        <v>148.53157894736839</v>
      </c>
      <c r="BU78" s="177">
        <f t="shared" ref="BU78:CD78" si="45">(18*BU77+BU76)/19</f>
        <v>17282.263157894737</v>
      </c>
      <c r="BV78" s="177">
        <f t="shared" si="45"/>
        <v>3322.2105263157896</v>
      </c>
      <c r="BW78" s="177">
        <f>(18*BW77+BW76)/19</f>
        <v>249.18421052631578</v>
      </c>
      <c r="BX78" s="177">
        <f t="shared" si="45"/>
        <v>1517.984210526316</v>
      </c>
      <c r="BY78" s="177">
        <f t="shared" si="45"/>
        <v>444.83157894736837</v>
      </c>
      <c r="BZ78" s="177">
        <f t="shared" si="45"/>
        <v>105.52631578947368</v>
      </c>
      <c r="CA78" s="177">
        <f t="shared" si="45"/>
        <v>0</v>
      </c>
      <c r="CB78" s="177">
        <f t="shared" si="45"/>
        <v>487.69473684210533</v>
      </c>
      <c r="CC78" s="177">
        <f t="shared" si="45"/>
        <v>0</v>
      </c>
      <c r="CD78" s="177">
        <f t="shared" si="45"/>
        <v>0</v>
      </c>
    </row>
    <row r="79" spans="2:86" ht="13.5" thickBot="1" x14ac:dyDescent="0.35">
      <c r="C79" t="s">
        <v>1484</v>
      </c>
      <c r="E79" s="15" t="s">
        <v>147</v>
      </c>
      <c r="F79" t="s">
        <v>206</v>
      </c>
      <c r="G79" s="8" t="s">
        <v>155</v>
      </c>
      <c r="H79" s="1879">
        <f>'2012 BM Database'!S38+'2012 BM Database'!AG38+'2012 BM Database'!AJ38+'2012 BM Database'!BI38+'2012 BM Database'!AC38</f>
        <v>937442</v>
      </c>
      <c r="I79" s="5">
        <f>'2012 BM Database'!E38</f>
        <v>11612</v>
      </c>
      <c r="J79" s="5">
        <f>'2012 BM Database'!F38</f>
        <v>1663</v>
      </c>
      <c r="K79" s="5">
        <f>'2012 BM Database'!G38</f>
        <v>35688</v>
      </c>
      <c r="L79" s="5">
        <f>'2012 BM Database'!H38</f>
        <v>9667</v>
      </c>
      <c r="M79" s="5">
        <f>'2012 BM Database'!I38</f>
        <v>37654</v>
      </c>
      <c r="N79" s="5">
        <f>'2012 BM Database'!J38</f>
        <v>64329</v>
      </c>
      <c r="O79" s="5">
        <f>'2012 BM Database'!K38</f>
        <v>50890</v>
      </c>
      <c r="P79" s="5">
        <f>'2012 BM Database'!L38</f>
        <v>28365</v>
      </c>
      <c r="Q79" s="5">
        <f>'2012 BM Database'!M38</f>
        <v>6463</v>
      </c>
      <c r="R79" s="5">
        <f>'2012 BM Database'!N38</f>
        <v>1306</v>
      </c>
      <c r="S79" s="5">
        <f>'2012 BM Database'!O38</f>
        <v>15533</v>
      </c>
      <c r="T79" s="5">
        <f>'2012 BM Database'!P38</f>
        <v>1958</v>
      </c>
      <c r="U79" s="5">
        <f>'2012 BM Database'!Q38</f>
        <v>11205</v>
      </c>
      <c r="V79" s="1880">
        <f>'2012 BM Database'!K38+'2012 BM Database'!H38</f>
        <v>60557</v>
      </c>
      <c r="W79" s="5">
        <f>'2012 BM Database'!S38</f>
        <v>192960</v>
      </c>
      <c r="X79" s="1880">
        <f>'2012 BM Database'!T38+'2012 BM Database'!BN38</f>
        <v>56311</v>
      </c>
      <c r="Y79" s="5">
        <f>'2012 BM Database'!U38</f>
        <v>84866</v>
      </c>
      <c r="Z79" s="1880">
        <f>'2012 BM Database'!V38+'2012 BM Database'!BW38</f>
        <v>21831</v>
      </c>
      <c r="AA79" s="5">
        <f>'2012 BM Database'!W38</f>
        <v>3300</v>
      </c>
      <c r="AB79" s="5">
        <f>'2012 BM Database'!X38</f>
        <v>28183</v>
      </c>
      <c r="AC79" s="5">
        <f>'2012 BM Database'!Y38</f>
        <v>19579</v>
      </c>
      <c r="AD79" s="5">
        <f>'2012 BM Database'!Z38</f>
        <v>3777</v>
      </c>
      <c r="AE79" s="5">
        <f>'2012 BM Database'!AA38</f>
        <v>46710</v>
      </c>
      <c r="AF79" s="5">
        <f>'2012 BM Database'!AB38</f>
        <v>10151</v>
      </c>
      <c r="AG79" s="5">
        <f>'2012 BM Database'!AC38</f>
        <v>50250</v>
      </c>
      <c r="AH79" s="5">
        <f>'2012 BM Database'!AD38</f>
        <v>20971</v>
      </c>
      <c r="AI79" s="5">
        <f>'2012 BM Database'!AE38</f>
        <v>20790</v>
      </c>
      <c r="AJ79" s="5">
        <f>'2012 BM Database'!AF38</f>
        <v>2734</v>
      </c>
      <c r="AK79" s="5">
        <f>'2012 BM Database'!AG38</f>
        <v>234464</v>
      </c>
      <c r="AL79" s="5">
        <f>'2012 BM Database'!AH38</f>
        <v>1196</v>
      </c>
      <c r="AM79" s="5">
        <f>'2012 BM Database'!AI38</f>
        <v>5496</v>
      </c>
      <c r="AN79" s="5">
        <f>'2012 BM Database'!AJ38</f>
        <v>134228</v>
      </c>
      <c r="AO79" s="1880">
        <f>'2012 BM Database'!AK38+'2012 BM Database'!AY38+'2012 BM Database'!AD38+'2012 BM Database'!BZ38</f>
        <v>1258015</v>
      </c>
      <c r="AP79" s="5">
        <f>'2012 BM Database'!AL38</f>
        <v>300664</v>
      </c>
      <c r="AQ79" s="5">
        <f>'2012 BM Database'!AM38</f>
        <v>14707</v>
      </c>
      <c r="AR79" s="5">
        <f>'2012 BM Database'!AN38</f>
        <v>5580</v>
      </c>
      <c r="AS79" s="5">
        <f>'2012 BM Database'!AO38</f>
        <v>26944</v>
      </c>
      <c r="AT79" s="5">
        <f>'2012 BM Database'!AP38</f>
        <v>86611</v>
      </c>
      <c r="AU79" s="5">
        <f>'2012 BM Database'!AQ38</f>
        <v>9571</v>
      </c>
      <c r="AV79" s="1880">
        <f>'2012 BM Database'!AR38+'2012 BM Database'!BG38</f>
        <v>12816</v>
      </c>
      <c r="AW79" s="5">
        <f>'2012 BM Database'!AS38</f>
        <v>146974</v>
      </c>
      <c r="AX79" s="5">
        <f>'2012 BM Database'!AT38</f>
        <v>6914</v>
      </c>
      <c r="AY79" s="5">
        <f>'2012 BM Database'!AU38</f>
        <v>29142</v>
      </c>
      <c r="AZ79" s="1880">
        <f>'2012 BM Database'!AV38+'2012 BM Database'!AT38</f>
        <v>39825</v>
      </c>
      <c r="BA79" s="5">
        <f>'2012 BM Database'!AW38</f>
        <v>51048</v>
      </c>
      <c r="BB79" s="5">
        <f>'2012 BM Database'!AX38</f>
        <v>7882</v>
      </c>
      <c r="BC79" s="5">
        <f>'2012 BM Database'!AY38</f>
        <v>18940</v>
      </c>
      <c r="BD79" s="5">
        <f>'2012 BM Database'!AZ38</f>
        <v>23754</v>
      </c>
      <c r="BE79" s="5">
        <f>'2012 BM Database'!BA38</f>
        <v>6026</v>
      </c>
      <c r="BF79" s="5">
        <f>'2012 BM Database'!BB38</f>
        <v>62674</v>
      </c>
      <c r="BG79" s="5">
        <f>'2012 BM Database'!BC38</f>
        <v>11256</v>
      </c>
      <c r="BH79" s="5">
        <f>'2012 BM Database'!BD38</f>
        <v>12862</v>
      </c>
      <c r="BI79" s="5">
        <f>'2012 BM Database'!BE38</f>
        <v>52710</v>
      </c>
      <c r="BJ79" s="5">
        <f>'2012 BM Database'!BF38</f>
        <v>10475</v>
      </c>
      <c r="BK79" s="5">
        <f>'2012 BM Database'!BG38</f>
        <v>3377</v>
      </c>
      <c r="BL79" s="5">
        <f>'2012 BM Database'!BH38</f>
        <v>35012</v>
      </c>
      <c r="BM79" s="5">
        <f>'2012 BM Database'!BI38</f>
        <v>325540</v>
      </c>
      <c r="BN79" s="5">
        <f>'2012 BM Database'!BJ38</f>
        <v>32870</v>
      </c>
      <c r="BO79" s="5">
        <f>'2012 BM Database'!BK38</f>
        <v>4155</v>
      </c>
      <c r="BP79" s="5">
        <f>'2012 BM Database'!BL38</f>
        <v>5818</v>
      </c>
      <c r="BQ79" s="5">
        <f>'2012 BM Database'!BM38</f>
        <v>2754</v>
      </c>
      <c r="BR79" s="5">
        <f>'2012 BM Database'!BN38</f>
        <v>16419</v>
      </c>
      <c r="BS79" s="1880">
        <f>'2012 BM Database'!BO38+'2012 BM Database'!AN38</f>
        <v>55088</v>
      </c>
      <c r="BT79" s="5">
        <f>'2012 BM Database'!BP38</f>
        <v>6700</v>
      </c>
      <c r="BU79" s="5">
        <f>'2012 BM Database'!BQ38</f>
        <v>700386</v>
      </c>
      <c r="BV79" s="1880">
        <f>'2012 BM Database'!BR38+'2012 BM Database'!BY38</f>
        <v>152238</v>
      </c>
      <c r="BW79" s="5">
        <f>'2012 BM Database'!BS38</f>
        <v>12046</v>
      </c>
      <c r="BX79" s="5">
        <f>'2012 BM Database'!BT38</f>
        <v>51914</v>
      </c>
      <c r="BY79" s="5">
        <f>'2012 BM Database'!BU38</f>
        <v>21411</v>
      </c>
      <c r="BZ79" s="5">
        <f>'2012 BM Database'!BV38</f>
        <v>3613</v>
      </c>
      <c r="CA79" s="5">
        <f>'2012 BM Database'!BW38</f>
        <v>3770</v>
      </c>
      <c r="CB79" s="5">
        <f>'2012 BM Database'!BX38</f>
        <v>22007</v>
      </c>
      <c r="CC79" s="5">
        <f>'2012 BM Database'!BY38</f>
        <v>39669</v>
      </c>
      <c r="CD79" s="5">
        <f>'2012 BM Database'!BZ38</f>
        <v>15074</v>
      </c>
      <c r="CE79" s="5"/>
      <c r="CF79" s="5"/>
      <c r="CG79" s="5"/>
    </row>
    <row r="80" spans="2:86" x14ac:dyDescent="0.3">
      <c r="C80" t="s">
        <v>1485</v>
      </c>
      <c r="E80" s="15" t="s">
        <v>147</v>
      </c>
      <c r="F80" t="s">
        <v>128</v>
      </c>
      <c r="H80" s="176">
        <f>(H58-H79)/H79</f>
        <v>0.13291382293517892</v>
      </c>
      <c r="I80" s="176">
        <f>(I58-I79)/I79</f>
        <v>4.4092318291422669E-2</v>
      </c>
      <c r="J80" s="176">
        <f t="shared" ref="J80:BV80" si="46">(J58-J79)/J79</f>
        <v>-2.164762477450391E-2</v>
      </c>
      <c r="K80" s="176">
        <f t="shared" si="46"/>
        <v>3.440932526339386E-2</v>
      </c>
      <c r="L80" s="176"/>
      <c r="M80" s="176">
        <f t="shared" si="46"/>
        <v>7.9911828756573003E-2</v>
      </c>
      <c r="N80" s="176">
        <f t="shared" si="46"/>
        <v>6.5895630275614417E-2</v>
      </c>
      <c r="O80" s="176"/>
      <c r="P80" s="176">
        <f t="shared" si="46"/>
        <v>4.7734884540807335E-2</v>
      </c>
      <c r="Q80" s="176">
        <f t="shared" si="46"/>
        <v>0.1268760637474857</v>
      </c>
      <c r="R80" s="176">
        <f t="shared" si="46"/>
        <v>-6.355283307810107E-2</v>
      </c>
      <c r="S80" s="176">
        <f t="shared" si="46"/>
        <v>0.17189210068885599</v>
      </c>
      <c r="T80" s="176">
        <f t="shared" si="46"/>
        <v>0.2303370786516854</v>
      </c>
      <c r="U80" s="176">
        <f t="shared" si="46"/>
        <v>0.12556894243641231</v>
      </c>
      <c r="V80" s="176">
        <f>(V58-V79)/V79</f>
        <v>0.11153128457486335</v>
      </c>
      <c r="W80" s="176"/>
      <c r="X80" s="176">
        <f t="shared" si="46"/>
        <v>7.5953188542203121E-2</v>
      </c>
      <c r="Y80" s="176">
        <f t="shared" si="46"/>
        <v>6.1720830485706882E-2</v>
      </c>
      <c r="Z80" s="176">
        <f t="shared" si="46"/>
        <v>7.8787045943841325E-2</v>
      </c>
      <c r="AA80" s="176">
        <f t="shared" si="46"/>
        <v>8.4848484848484857E-3</v>
      </c>
      <c r="AB80" s="176">
        <f t="shared" si="46"/>
        <v>8.8067274598162007E-2</v>
      </c>
      <c r="AC80" s="176">
        <f t="shared" si="46"/>
        <v>0.1059808979008121</v>
      </c>
      <c r="AD80" s="176">
        <f t="shared" si="46"/>
        <v>-4.2361662695260789E-3</v>
      </c>
      <c r="AE80" s="176">
        <f t="shared" si="46"/>
        <v>2.4727039177906231E-2</v>
      </c>
      <c r="AF80" s="176">
        <f t="shared" si="46"/>
        <v>0.15111811644172987</v>
      </c>
      <c r="AG80" s="176"/>
      <c r="AH80" s="176"/>
      <c r="AI80" s="176">
        <f t="shared" si="46"/>
        <v>8.5329485329485324E-2</v>
      </c>
      <c r="AJ80" s="176">
        <f t="shared" si="46"/>
        <v>-2.74323335771763E-2</v>
      </c>
      <c r="AK80" s="176"/>
      <c r="AL80" s="176">
        <f t="shared" si="46"/>
        <v>6.4381270903010032E-2</v>
      </c>
      <c r="AM80" s="176">
        <f t="shared" si="46"/>
        <v>-4.0029112081513829E-3</v>
      </c>
      <c r="AN80" s="176"/>
      <c r="AO80" s="176">
        <f>(AO58-AO79)/AO79</f>
        <v>8.2229544162827947E-2</v>
      </c>
      <c r="AP80" s="176">
        <f t="shared" si="46"/>
        <v>0.15194037197669158</v>
      </c>
      <c r="AQ80" s="176">
        <f t="shared" si="46"/>
        <v>0.31100836336438431</v>
      </c>
      <c r="AR80" s="176"/>
      <c r="AS80" s="176">
        <f>(AS58-AS79)/AS79</f>
        <v>2.8726247030878858E-2</v>
      </c>
      <c r="AT80" s="176">
        <f t="shared" si="46"/>
        <v>0.14335361559155305</v>
      </c>
      <c r="AU80" s="176">
        <f t="shared" si="46"/>
        <v>0.11158708598892488</v>
      </c>
      <c r="AV80" s="176">
        <f t="shared" si="46"/>
        <v>8.7390761548064924E-2</v>
      </c>
      <c r="AW80" s="176">
        <f t="shared" si="46"/>
        <v>0.10318831902241213</v>
      </c>
      <c r="AX80" s="176"/>
      <c r="AY80" s="176">
        <f t="shared" si="46"/>
        <v>0.41448768101022582</v>
      </c>
      <c r="AZ80" s="176">
        <f t="shared" si="46"/>
        <v>0.1095291902071563</v>
      </c>
      <c r="BA80" s="176">
        <f t="shared" si="46"/>
        <v>0.11606723084156088</v>
      </c>
      <c r="BB80" s="176">
        <f t="shared" si="46"/>
        <v>0.22202486678507993</v>
      </c>
      <c r="BC80" s="176"/>
      <c r="BD80" s="176">
        <f t="shared" si="46"/>
        <v>2.2564620695461817E-2</v>
      </c>
      <c r="BE80" s="176">
        <f t="shared" si="46"/>
        <v>-1.6096913375373383E-2</v>
      </c>
      <c r="BF80" s="176">
        <f t="shared" si="46"/>
        <v>0.18074480645881866</v>
      </c>
      <c r="BG80" s="176">
        <f t="shared" si="46"/>
        <v>0.12802061122956646</v>
      </c>
      <c r="BH80" s="176">
        <f t="shared" si="46"/>
        <v>0.13139480640646867</v>
      </c>
      <c r="BI80" s="176">
        <f t="shared" si="46"/>
        <v>0.12855245683930944</v>
      </c>
      <c r="BJ80" s="176">
        <f t="shared" si="46"/>
        <v>9.2315035799522674E-2</v>
      </c>
      <c r="BK80" s="176"/>
      <c r="BL80" s="176">
        <f t="shared" si="46"/>
        <v>7.0118816405803724E-2</v>
      </c>
      <c r="BM80" s="176"/>
      <c r="BN80" s="176">
        <f t="shared" si="46"/>
        <v>2.6802555521752359E-2</v>
      </c>
      <c r="BO80" s="176">
        <f t="shared" si="46"/>
        <v>4.5728038507821901E-2</v>
      </c>
      <c r="BP80" s="176">
        <f t="shared" si="46"/>
        <v>1.3922310072189756E-2</v>
      </c>
      <c r="BQ80" s="176">
        <f t="shared" si="46"/>
        <v>3.1590413943355121E-2</v>
      </c>
      <c r="BR80" s="176"/>
      <c r="BS80" s="176">
        <f t="shared" si="46"/>
        <v>3.2656839965146678E-2</v>
      </c>
      <c r="BT80" s="176">
        <f t="shared" si="46"/>
        <v>0.15208955223880596</v>
      </c>
      <c r="BU80" s="176">
        <f t="shared" si="46"/>
        <v>0.1124951098394314</v>
      </c>
      <c r="BV80" s="176">
        <f t="shared" si="46"/>
        <v>0.11331599206505603</v>
      </c>
      <c r="BW80" s="176">
        <f t="shared" ref="BW80:CB80" si="47">(BW58-BW79)/BW79</f>
        <v>0.18196911837954508</v>
      </c>
      <c r="BX80" s="176">
        <f t="shared" si="47"/>
        <v>0.1256886389028008</v>
      </c>
      <c r="BY80" s="176">
        <f t="shared" si="47"/>
        <v>0.12344122180187754</v>
      </c>
      <c r="BZ80" s="176">
        <f t="shared" si="47"/>
        <v>6.8087461942983665E-2</v>
      </c>
      <c r="CA80" s="176"/>
      <c r="CB80" s="176">
        <f t="shared" si="47"/>
        <v>8.8426409778706777E-2</v>
      </c>
      <c r="CC80" s="176"/>
      <c r="CD80" s="176"/>
    </row>
    <row r="81" spans="2:84" s="338" customFormat="1" hidden="1" x14ac:dyDescent="0.3">
      <c r="E81" s="1255"/>
      <c r="H81" s="1256"/>
      <c r="I81" s="1256"/>
      <c r="J81" s="1256"/>
      <c r="K81" s="1256"/>
      <c r="L81" s="1256"/>
      <c r="M81" s="1256"/>
      <c r="N81" s="1256"/>
      <c r="O81" s="1256"/>
      <c r="P81" s="1256"/>
      <c r="Q81" s="1256"/>
      <c r="R81" s="1256"/>
      <c r="S81" s="1256"/>
      <c r="T81" s="1256"/>
      <c r="U81" s="1256"/>
      <c r="V81" s="1256"/>
      <c r="W81" s="1256"/>
      <c r="X81" s="1256"/>
      <c r="Y81" s="1256"/>
      <c r="Z81" s="1256"/>
      <c r="AA81" s="1256"/>
      <c r="AB81" s="1256"/>
      <c r="AC81" s="1256"/>
      <c r="AD81" s="1256"/>
      <c r="AE81" s="1256"/>
      <c r="AF81" s="1256"/>
      <c r="AG81" s="1256"/>
      <c r="AH81" s="1256"/>
      <c r="AI81" s="1256"/>
      <c r="AJ81" s="1256"/>
      <c r="AK81" s="1256"/>
      <c r="AL81" s="1256"/>
      <c r="AM81" s="1256"/>
      <c r="AN81" s="1256"/>
      <c r="AO81" s="1256"/>
      <c r="AP81" s="1256"/>
      <c r="AQ81" s="1256"/>
      <c r="AR81" s="1256"/>
      <c r="AS81" s="1256"/>
      <c r="AT81" s="1256"/>
      <c r="AU81" s="1256"/>
      <c r="AV81" s="1256"/>
      <c r="AW81" s="1256"/>
      <c r="AX81" s="1256"/>
      <c r="AY81" s="1256"/>
      <c r="AZ81" s="1256"/>
      <c r="BA81" s="1256"/>
      <c r="BB81" s="1256"/>
      <c r="BC81" s="1256"/>
      <c r="BD81" s="1256"/>
      <c r="BE81" s="1256"/>
      <c r="BF81" s="1256"/>
      <c r="BG81" s="1256"/>
      <c r="BH81" s="1256"/>
      <c r="BI81" s="1256"/>
      <c r="BJ81" s="1256"/>
      <c r="BK81" s="1256"/>
      <c r="BL81" s="1256"/>
      <c r="BM81" s="1256"/>
      <c r="BN81" s="1256"/>
      <c r="BO81" s="1256"/>
      <c r="BP81" s="1256"/>
      <c r="BQ81" s="1256"/>
      <c r="BR81" s="1256"/>
      <c r="BS81" s="1256"/>
      <c r="BT81" s="1256"/>
      <c r="BU81" s="1256"/>
      <c r="BV81" s="1256"/>
      <c r="BW81" s="1256"/>
      <c r="BX81" s="1256"/>
      <c r="BY81" s="1256"/>
      <c r="BZ81" s="1256"/>
      <c r="CA81" s="1256"/>
      <c r="CB81" s="1256"/>
      <c r="CC81" s="1256"/>
      <c r="CD81" s="1257"/>
    </row>
    <row r="82" spans="2:84" x14ac:dyDescent="0.3"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</row>
    <row r="83" spans="2:84" x14ac:dyDescent="0.3">
      <c r="H83" s="177"/>
      <c r="I83" s="291"/>
      <c r="J83" s="291"/>
      <c r="K83" s="291"/>
      <c r="L83" s="291"/>
      <c r="M83" s="291"/>
      <c r="N83" s="291"/>
      <c r="O83" s="291"/>
      <c r="P83" s="291"/>
      <c r="Q83" s="291"/>
      <c r="R83" s="291"/>
      <c r="S83" s="291"/>
      <c r="T83" s="291"/>
      <c r="U83" s="291"/>
      <c r="V83" s="291"/>
      <c r="W83" s="291"/>
      <c r="X83" s="291"/>
      <c r="Y83" s="291"/>
      <c r="Z83" s="291"/>
      <c r="AA83" s="291"/>
      <c r="AB83" s="291"/>
      <c r="AC83" s="291"/>
      <c r="AD83" s="291"/>
      <c r="AE83" s="291"/>
      <c r="AF83" s="291"/>
      <c r="AG83" s="291"/>
      <c r="AH83" s="291"/>
      <c r="AI83" s="291"/>
      <c r="AJ83" s="291"/>
      <c r="AK83" s="291"/>
      <c r="AL83" s="291"/>
      <c r="AM83" s="291"/>
      <c r="AN83" s="291"/>
      <c r="AO83" s="291"/>
      <c r="AP83" s="291"/>
      <c r="AQ83" s="291"/>
      <c r="AR83" s="291"/>
      <c r="AS83" s="291"/>
      <c r="AT83" s="291"/>
      <c r="AU83" s="291"/>
      <c r="AV83" s="291"/>
      <c r="AW83" s="291"/>
      <c r="AX83" s="291"/>
      <c r="AY83" s="291"/>
      <c r="AZ83" s="291"/>
      <c r="BA83" s="291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</row>
    <row r="84" spans="2:84" x14ac:dyDescent="0.3">
      <c r="B84" s="46" t="s">
        <v>208</v>
      </c>
    </row>
    <row r="85" spans="2:84" x14ac:dyDescent="0.3">
      <c r="B85" s="46"/>
    </row>
    <row r="86" spans="2:84" x14ac:dyDescent="0.3">
      <c r="C86" t="str">
        <f>C97</f>
        <v>Constant</v>
      </c>
      <c r="E86" s="15" t="s">
        <v>147</v>
      </c>
      <c r="F86" t="s">
        <v>209</v>
      </c>
      <c r="H86" s="36">
        <v>1</v>
      </c>
      <c r="I86" s="36">
        <v>1</v>
      </c>
      <c r="J86" s="36">
        <v>1</v>
      </c>
      <c r="K86" s="36">
        <v>1</v>
      </c>
      <c r="L86" s="36">
        <v>1</v>
      </c>
      <c r="M86" s="36">
        <v>1</v>
      </c>
      <c r="N86" s="36">
        <v>1</v>
      </c>
      <c r="O86" s="36">
        <v>1</v>
      </c>
      <c r="P86" s="36">
        <v>1</v>
      </c>
      <c r="Q86" s="36">
        <v>1</v>
      </c>
      <c r="R86" s="36">
        <v>1</v>
      </c>
      <c r="S86" s="36">
        <v>1</v>
      </c>
      <c r="T86" s="36">
        <v>1</v>
      </c>
      <c r="U86" s="36">
        <v>1</v>
      </c>
      <c r="V86" s="36">
        <v>1</v>
      </c>
      <c r="W86" s="36">
        <v>1</v>
      </c>
      <c r="X86" s="36">
        <v>1</v>
      </c>
      <c r="Y86" s="36">
        <v>1</v>
      </c>
      <c r="Z86" s="36">
        <v>1</v>
      </c>
      <c r="AA86" s="36">
        <v>1</v>
      </c>
      <c r="AB86" s="36">
        <v>1</v>
      </c>
      <c r="AC86" s="36">
        <v>1</v>
      </c>
      <c r="AD86" s="36">
        <v>1</v>
      </c>
      <c r="AE86" s="36">
        <v>1</v>
      </c>
      <c r="AF86" s="36">
        <v>1</v>
      </c>
      <c r="AG86" s="36">
        <v>1</v>
      </c>
      <c r="AH86" s="36">
        <v>1</v>
      </c>
      <c r="AI86" s="36">
        <v>1</v>
      </c>
      <c r="AJ86" s="36">
        <v>1</v>
      </c>
      <c r="AK86" s="36">
        <v>1</v>
      </c>
      <c r="AL86" s="36">
        <v>1</v>
      </c>
      <c r="AM86" s="36">
        <v>1</v>
      </c>
      <c r="AN86" s="36">
        <v>1</v>
      </c>
      <c r="AO86" s="36">
        <v>1</v>
      </c>
      <c r="AP86" s="36">
        <v>1</v>
      </c>
      <c r="AQ86" s="36">
        <v>1</v>
      </c>
      <c r="AR86" s="36">
        <v>1</v>
      </c>
      <c r="AS86" s="36">
        <v>1</v>
      </c>
      <c r="AT86" s="36">
        <v>1</v>
      </c>
      <c r="AU86" s="36">
        <v>1</v>
      </c>
      <c r="AV86" s="36">
        <v>1</v>
      </c>
      <c r="AW86" s="36">
        <v>1</v>
      </c>
      <c r="AX86" s="36">
        <v>1</v>
      </c>
      <c r="AY86" s="36">
        <v>1</v>
      </c>
      <c r="AZ86" s="36">
        <v>1</v>
      </c>
      <c r="BA86" s="36">
        <v>1</v>
      </c>
      <c r="BB86" s="36">
        <v>1</v>
      </c>
      <c r="BC86" s="36">
        <v>1</v>
      </c>
      <c r="BD86" s="36">
        <v>1</v>
      </c>
      <c r="BE86" s="36">
        <v>1</v>
      </c>
      <c r="BF86" s="36">
        <v>1</v>
      </c>
      <c r="BG86" s="36">
        <v>1</v>
      </c>
      <c r="BH86" s="36">
        <v>1</v>
      </c>
      <c r="BI86" s="36">
        <v>1</v>
      </c>
      <c r="BJ86" s="36">
        <v>1</v>
      </c>
      <c r="BK86" s="36">
        <v>1</v>
      </c>
      <c r="BL86" s="36">
        <v>1</v>
      </c>
      <c r="BM86" s="36">
        <v>1</v>
      </c>
      <c r="BN86" s="36">
        <v>1</v>
      </c>
      <c r="BO86" s="36">
        <v>1</v>
      </c>
      <c r="BP86" s="36">
        <v>1</v>
      </c>
      <c r="BQ86" s="36">
        <v>1</v>
      </c>
      <c r="BR86" s="36">
        <v>1</v>
      </c>
      <c r="BS86" s="36">
        <v>1</v>
      </c>
      <c r="BT86" s="36">
        <v>1</v>
      </c>
      <c r="BU86" s="36">
        <v>1</v>
      </c>
      <c r="BV86" s="36">
        <v>1</v>
      </c>
      <c r="BW86" s="36">
        <v>1</v>
      </c>
      <c r="BX86" s="36">
        <v>1</v>
      </c>
      <c r="BY86" s="36">
        <v>1</v>
      </c>
      <c r="BZ86" s="36">
        <v>1</v>
      </c>
      <c r="CA86" s="36">
        <v>1</v>
      </c>
      <c r="CB86" s="36">
        <v>1</v>
      </c>
      <c r="CC86" s="36">
        <v>1</v>
      </c>
      <c r="CD86" s="36">
        <v>1</v>
      </c>
      <c r="CE86" s="36"/>
      <c r="CF86" s="36"/>
    </row>
    <row r="87" spans="2:84" x14ac:dyDescent="0.3">
      <c r="C87" t="str">
        <f>C98</f>
        <v>Capital Price / OM&amp;A Price</v>
      </c>
      <c r="E87" s="15" t="s">
        <v>147</v>
      </c>
      <c r="F87" t="s">
        <v>128</v>
      </c>
      <c r="H87" s="242">
        <f t="shared" ref="H87:BU87" si="48">H45/H72</f>
        <v>0.1076524925806942</v>
      </c>
      <c r="I87" s="242">
        <f t="shared" si="48"/>
        <v>0.13573504642436046</v>
      </c>
      <c r="J87" s="242">
        <f t="shared" si="48"/>
        <v>0.12785364176386319</v>
      </c>
      <c r="K87" s="242">
        <f t="shared" si="48"/>
        <v>0.11808857965030711</v>
      </c>
      <c r="L87" s="242"/>
      <c r="M87" s="242">
        <f t="shared" si="48"/>
        <v>0.12590162172488817</v>
      </c>
      <c r="N87" s="242">
        <f t="shared" si="48"/>
        <v>0.11206159363250896</v>
      </c>
      <c r="O87" s="242"/>
      <c r="P87" s="242">
        <f t="shared" si="48"/>
        <v>0.12766296944838101</v>
      </c>
      <c r="Q87" s="242">
        <f t="shared" si="48"/>
        <v>0.11987489348746654</v>
      </c>
      <c r="R87" s="242">
        <f t="shared" si="48"/>
        <v>0.12619768809523013</v>
      </c>
      <c r="S87" s="242">
        <f t="shared" si="48"/>
        <v>0.13233204194689435</v>
      </c>
      <c r="T87" s="242">
        <f t="shared" si="48"/>
        <v>0.10848608130194365</v>
      </c>
      <c r="U87" s="242">
        <f t="shared" si="48"/>
        <v>0.10517651549518858</v>
      </c>
      <c r="V87" s="242">
        <f>V45/V72</f>
        <v>0.11535754302649807</v>
      </c>
      <c r="W87" s="242"/>
      <c r="X87" s="242">
        <f t="shared" si="48"/>
        <v>0.12359935855515844</v>
      </c>
      <c r="Y87" s="242">
        <f t="shared" si="48"/>
        <v>0.10517651549518858</v>
      </c>
      <c r="Z87" s="242">
        <f t="shared" si="48"/>
        <v>0.12285757914964057</v>
      </c>
      <c r="AA87" s="242">
        <f t="shared" si="48"/>
        <v>0.12619768809523013</v>
      </c>
      <c r="AB87" s="242">
        <f t="shared" si="48"/>
        <v>0.10517651549518858</v>
      </c>
      <c r="AC87" s="242">
        <f t="shared" si="48"/>
        <v>0.12576164816267699</v>
      </c>
      <c r="AD87" s="242">
        <f t="shared" si="48"/>
        <v>0.12785364176386319</v>
      </c>
      <c r="AE87" s="242">
        <f t="shared" si="48"/>
        <v>0.12619768809523013</v>
      </c>
      <c r="AF87" s="242">
        <f t="shared" si="48"/>
        <v>0.11206159363250896</v>
      </c>
      <c r="AG87" s="242"/>
      <c r="AH87" s="242"/>
      <c r="AI87" s="242">
        <f t="shared" si="48"/>
        <v>0.10981280340303971</v>
      </c>
      <c r="AJ87" s="242">
        <f t="shared" si="48"/>
        <v>0.12619768809523013</v>
      </c>
      <c r="AK87" s="242"/>
      <c r="AL87" s="242">
        <f t="shared" si="48"/>
        <v>0.13842189728144996</v>
      </c>
      <c r="AM87" s="242">
        <f t="shared" si="48"/>
        <v>0.13842189728144996</v>
      </c>
      <c r="AN87" s="242"/>
      <c r="AO87" s="242">
        <f t="shared" si="48"/>
        <v>0.11374597932526474</v>
      </c>
      <c r="AP87" s="242">
        <f t="shared" si="48"/>
        <v>0.10848608130194365</v>
      </c>
      <c r="AQ87" s="242">
        <f t="shared" si="48"/>
        <v>0.11474152429208499</v>
      </c>
      <c r="AR87" s="242"/>
      <c r="AS87" s="242">
        <f t="shared" si="48"/>
        <v>0.13242898144959361</v>
      </c>
      <c r="AT87" s="242">
        <f t="shared" si="48"/>
        <v>0.11535754302649807</v>
      </c>
      <c r="AU87" s="242">
        <f t="shared" si="48"/>
        <v>0.12531773242818967</v>
      </c>
      <c r="AV87" s="242">
        <f t="shared" si="48"/>
        <v>0.12419948887193055</v>
      </c>
      <c r="AW87" s="242">
        <f t="shared" si="48"/>
        <v>0.12285757914964057</v>
      </c>
      <c r="AX87" s="242"/>
      <c r="AY87" s="242">
        <f t="shared" si="48"/>
        <v>0.11206159363250896</v>
      </c>
      <c r="AZ87" s="242">
        <f t="shared" si="48"/>
        <v>0.11108402344850221</v>
      </c>
      <c r="BA87" s="242">
        <f t="shared" si="48"/>
        <v>0.12766296944838101</v>
      </c>
      <c r="BB87" s="242">
        <f t="shared" si="48"/>
        <v>0.12766296944838101</v>
      </c>
      <c r="BC87" s="242"/>
      <c r="BD87" s="242">
        <f t="shared" si="48"/>
        <v>0.13535673288795974</v>
      </c>
      <c r="BE87" s="242">
        <f t="shared" si="48"/>
        <v>0.12168172581498385</v>
      </c>
      <c r="BF87" s="242">
        <f t="shared" si="48"/>
        <v>0.10981280340303971</v>
      </c>
      <c r="BG87" s="242">
        <f t="shared" si="48"/>
        <v>0.11108402344850221</v>
      </c>
      <c r="BH87" s="242">
        <f t="shared" si="48"/>
        <v>0.11474152429208499</v>
      </c>
      <c r="BI87" s="242">
        <f t="shared" si="48"/>
        <v>0.1076524925806942</v>
      </c>
      <c r="BJ87" s="242">
        <f t="shared" si="48"/>
        <v>0.14708292368767181</v>
      </c>
      <c r="BK87" s="242"/>
      <c r="BL87" s="242">
        <f t="shared" si="48"/>
        <v>0.13333227879968423</v>
      </c>
      <c r="BM87" s="242"/>
      <c r="BN87" s="242">
        <f t="shared" si="48"/>
        <v>0.13573504642436046</v>
      </c>
      <c r="BO87" s="242">
        <f t="shared" si="48"/>
        <v>0.14708292368767181</v>
      </c>
      <c r="BP87" s="242">
        <f t="shared" si="48"/>
        <v>0.12720556855633636</v>
      </c>
      <c r="BQ87" s="242">
        <f t="shared" si="48"/>
        <v>0.12785364176386319</v>
      </c>
      <c r="BR87" s="242" t="e">
        <f t="shared" si="48"/>
        <v>#DIV/0!</v>
      </c>
      <c r="BS87" s="242">
        <f t="shared" si="48"/>
        <v>0.12785364176386319</v>
      </c>
      <c r="BT87" s="242">
        <f t="shared" si="48"/>
        <v>0.11928615772800716</v>
      </c>
      <c r="BU87" s="242">
        <f t="shared" si="48"/>
        <v>0.1076524925806942</v>
      </c>
      <c r="BV87" s="242">
        <f t="shared" ref="BV87:CB87" si="49">BV45/BV72</f>
        <v>0.10714204070874822</v>
      </c>
      <c r="BW87" s="242">
        <f t="shared" si="49"/>
        <v>0.11474152429208499</v>
      </c>
      <c r="BX87" s="242">
        <f t="shared" si="49"/>
        <v>0.11535754302649807</v>
      </c>
      <c r="BY87" s="242">
        <f t="shared" si="49"/>
        <v>0.12766296944838101</v>
      </c>
      <c r="BZ87" s="242">
        <f t="shared" si="49"/>
        <v>0.12637078248375272</v>
      </c>
      <c r="CA87" s="242"/>
      <c r="CB87" s="242">
        <f t="shared" si="49"/>
        <v>0.13970885308547581</v>
      </c>
      <c r="CC87" s="242"/>
      <c r="CD87" s="242"/>
      <c r="CE87" s="242"/>
      <c r="CF87" s="242"/>
    </row>
    <row r="88" spans="2:84" x14ac:dyDescent="0.3">
      <c r="C88" t="str">
        <f>C99</f>
        <v>Customers</v>
      </c>
      <c r="E88" s="15" t="s">
        <v>147</v>
      </c>
      <c r="F88" t="s">
        <v>128</v>
      </c>
      <c r="H88" s="2">
        <f t="shared" ref="H88:BU88" si="50">H58</f>
        <v>1062041</v>
      </c>
      <c r="I88" s="2">
        <f t="shared" si="50"/>
        <v>12124</v>
      </c>
      <c r="J88" s="2">
        <f t="shared" si="50"/>
        <v>1627</v>
      </c>
      <c r="K88" s="2">
        <f t="shared" si="50"/>
        <v>36916</v>
      </c>
      <c r="L88" s="2"/>
      <c r="M88" s="2">
        <f t="shared" si="50"/>
        <v>40663</v>
      </c>
      <c r="N88" s="2">
        <f t="shared" si="50"/>
        <v>68568</v>
      </c>
      <c r="O88" s="2"/>
      <c r="P88" s="2">
        <f t="shared" si="50"/>
        <v>29719</v>
      </c>
      <c r="Q88" s="2">
        <f t="shared" si="50"/>
        <v>7283</v>
      </c>
      <c r="R88" s="2">
        <f t="shared" si="50"/>
        <v>1223</v>
      </c>
      <c r="S88" s="2">
        <f t="shared" si="50"/>
        <v>18203</v>
      </c>
      <c r="T88" s="2">
        <f t="shared" si="50"/>
        <v>2409</v>
      </c>
      <c r="U88" s="2">
        <f t="shared" si="50"/>
        <v>12612</v>
      </c>
      <c r="V88" s="2">
        <f>V58</f>
        <v>67311</v>
      </c>
      <c r="W88" s="2"/>
      <c r="X88" s="2">
        <f t="shared" si="50"/>
        <v>60588</v>
      </c>
      <c r="Y88" s="2">
        <f t="shared" si="50"/>
        <v>90104</v>
      </c>
      <c r="Z88" s="2">
        <f t="shared" si="50"/>
        <v>23551</v>
      </c>
      <c r="AA88" s="2">
        <f t="shared" si="50"/>
        <v>3328</v>
      </c>
      <c r="AB88" s="2">
        <f t="shared" si="50"/>
        <v>30665</v>
      </c>
      <c r="AC88" s="2">
        <f t="shared" si="50"/>
        <v>21654</v>
      </c>
      <c r="AD88" s="2">
        <f t="shared" si="50"/>
        <v>3761</v>
      </c>
      <c r="AE88" s="2">
        <f t="shared" si="50"/>
        <v>47865</v>
      </c>
      <c r="AF88" s="2">
        <f t="shared" si="50"/>
        <v>11685</v>
      </c>
      <c r="AG88" s="2"/>
      <c r="AH88" s="2"/>
      <c r="AI88" s="2">
        <f t="shared" si="50"/>
        <v>22564</v>
      </c>
      <c r="AJ88" s="2">
        <f t="shared" si="50"/>
        <v>2659</v>
      </c>
      <c r="AK88" s="2"/>
      <c r="AL88" s="2">
        <f t="shared" si="50"/>
        <v>1273</v>
      </c>
      <c r="AM88" s="2">
        <f t="shared" si="50"/>
        <v>5474</v>
      </c>
      <c r="AN88" s="2"/>
      <c r="AO88" s="2">
        <f t="shared" si="50"/>
        <v>1361461</v>
      </c>
      <c r="AP88" s="2">
        <f t="shared" si="50"/>
        <v>346347</v>
      </c>
      <c r="AQ88" s="2">
        <f t="shared" si="50"/>
        <v>19281</v>
      </c>
      <c r="AR88" s="2"/>
      <c r="AS88" s="2">
        <f t="shared" si="50"/>
        <v>27718</v>
      </c>
      <c r="AT88" s="2">
        <f t="shared" si="50"/>
        <v>99027</v>
      </c>
      <c r="AU88" s="2">
        <f t="shared" si="50"/>
        <v>10639</v>
      </c>
      <c r="AV88" s="2">
        <f t="shared" si="50"/>
        <v>13936</v>
      </c>
      <c r="AW88" s="2">
        <f t="shared" si="50"/>
        <v>162140</v>
      </c>
      <c r="AX88" s="2"/>
      <c r="AY88" s="2">
        <f t="shared" si="50"/>
        <v>41221</v>
      </c>
      <c r="AZ88" s="2">
        <f t="shared" si="50"/>
        <v>44187</v>
      </c>
      <c r="BA88" s="2">
        <f t="shared" si="50"/>
        <v>56973</v>
      </c>
      <c r="BB88" s="2">
        <f t="shared" si="50"/>
        <v>9632</v>
      </c>
      <c r="BC88" s="2"/>
      <c r="BD88" s="2">
        <f t="shared" si="50"/>
        <v>24290</v>
      </c>
      <c r="BE88" s="2">
        <f t="shared" si="50"/>
        <v>5929</v>
      </c>
      <c r="BF88" s="2">
        <f t="shared" si="50"/>
        <v>74002</v>
      </c>
      <c r="BG88" s="2">
        <f t="shared" si="50"/>
        <v>12697</v>
      </c>
      <c r="BH88" s="2">
        <f t="shared" si="50"/>
        <v>14552</v>
      </c>
      <c r="BI88" s="2">
        <f t="shared" si="50"/>
        <v>59486</v>
      </c>
      <c r="BJ88" s="2">
        <f t="shared" si="50"/>
        <v>11442</v>
      </c>
      <c r="BK88" s="2"/>
      <c r="BL88" s="2">
        <f t="shared" si="50"/>
        <v>37467</v>
      </c>
      <c r="BM88" s="2"/>
      <c r="BN88" s="2">
        <f t="shared" si="50"/>
        <v>33751</v>
      </c>
      <c r="BO88" s="2">
        <f t="shared" si="50"/>
        <v>4345</v>
      </c>
      <c r="BP88" s="2">
        <f t="shared" si="50"/>
        <v>5899</v>
      </c>
      <c r="BQ88" s="2">
        <f t="shared" si="50"/>
        <v>2841</v>
      </c>
      <c r="BR88" s="2">
        <f t="shared" si="50"/>
        <v>0</v>
      </c>
      <c r="BS88" s="2">
        <f t="shared" si="50"/>
        <v>56887</v>
      </c>
      <c r="BT88" s="2">
        <f t="shared" si="50"/>
        <v>7719</v>
      </c>
      <c r="BU88" s="2">
        <f t="shared" si="50"/>
        <v>779176</v>
      </c>
      <c r="BV88" s="2">
        <f t="shared" ref="BV88:CB88" si="51">BV58</f>
        <v>169489</v>
      </c>
      <c r="BW88" s="2">
        <f t="shared" si="51"/>
        <v>14238</v>
      </c>
      <c r="BX88" s="2">
        <f t="shared" si="51"/>
        <v>58439</v>
      </c>
      <c r="BY88" s="2">
        <f t="shared" si="51"/>
        <v>24054</v>
      </c>
      <c r="BZ88" s="2">
        <f t="shared" si="51"/>
        <v>3859</v>
      </c>
      <c r="CA88" s="2"/>
      <c r="CB88" s="2">
        <f t="shared" si="51"/>
        <v>23953</v>
      </c>
      <c r="CC88" s="2"/>
      <c r="CD88" s="2"/>
      <c r="CE88" s="2"/>
      <c r="CF88" s="2"/>
    </row>
    <row r="89" spans="2:84" x14ac:dyDescent="0.3">
      <c r="C89" t="str">
        <f>C100</f>
        <v>Capacity</v>
      </c>
      <c r="E89" s="15" t="s">
        <v>147</v>
      </c>
      <c r="F89" t="s">
        <v>128</v>
      </c>
      <c r="H89" s="2">
        <f>H65</f>
        <v>6110911.2599999998</v>
      </c>
      <c r="I89" s="2">
        <f>I65</f>
        <v>48304</v>
      </c>
      <c r="J89" s="2">
        <f t="shared" ref="J89:BV89" si="52">J65</f>
        <v>8722</v>
      </c>
      <c r="K89" s="2">
        <f t="shared" si="52"/>
        <v>219364</v>
      </c>
      <c r="L89" s="2"/>
      <c r="M89" s="2">
        <f t="shared" si="52"/>
        <v>197591</v>
      </c>
      <c r="N89" s="2">
        <f t="shared" si="52"/>
        <v>379690</v>
      </c>
      <c r="O89" s="2"/>
      <c r="P89" s="2">
        <f t="shared" si="52"/>
        <v>116948</v>
      </c>
      <c r="Q89" s="2">
        <f t="shared" si="52"/>
        <v>39945</v>
      </c>
      <c r="R89" s="2">
        <f t="shared" si="52"/>
        <v>8879</v>
      </c>
      <c r="S89" s="2">
        <f t="shared" si="52"/>
        <v>70523</v>
      </c>
      <c r="T89" s="2">
        <f t="shared" si="52"/>
        <v>7251</v>
      </c>
      <c r="U89" s="2">
        <f t="shared" si="52"/>
        <v>65612</v>
      </c>
      <c r="V89" s="2">
        <f>V65</f>
        <v>382435</v>
      </c>
      <c r="W89" s="2"/>
      <c r="X89" s="2">
        <f t="shared" si="52"/>
        <v>314474</v>
      </c>
      <c r="Y89" s="2">
        <f t="shared" si="52"/>
        <v>656700</v>
      </c>
      <c r="Z89" s="2">
        <f t="shared" si="52"/>
        <v>136289</v>
      </c>
      <c r="AA89" s="2">
        <f t="shared" si="52"/>
        <v>16594</v>
      </c>
      <c r="AB89" s="2">
        <f t="shared" si="52"/>
        <v>143420</v>
      </c>
      <c r="AC89" s="2">
        <f t="shared" si="52"/>
        <v>116734</v>
      </c>
      <c r="AD89" s="2">
        <f t="shared" si="52"/>
        <v>18859</v>
      </c>
      <c r="AE89" s="2">
        <f t="shared" si="52"/>
        <v>206940</v>
      </c>
      <c r="AF89" s="2">
        <f t="shared" si="52"/>
        <v>61540</v>
      </c>
      <c r="AG89" s="2"/>
      <c r="AH89" s="2"/>
      <c r="AI89" s="2">
        <f t="shared" si="52"/>
        <v>214152</v>
      </c>
      <c r="AJ89" s="2">
        <f t="shared" si="52"/>
        <v>22617</v>
      </c>
      <c r="AK89" s="2"/>
      <c r="AL89" s="2">
        <f t="shared" si="52"/>
        <v>7653</v>
      </c>
      <c r="AM89" s="2">
        <f t="shared" si="52"/>
        <v>40003</v>
      </c>
      <c r="AN89" s="2"/>
      <c r="AO89" s="2">
        <f t="shared" si="52"/>
        <v>6507824.9978430755</v>
      </c>
      <c r="AP89" s="2">
        <f t="shared" si="52"/>
        <v>1518168</v>
      </c>
      <c r="AQ89" s="2">
        <f t="shared" si="52"/>
        <v>66861</v>
      </c>
      <c r="AR89" s="2"/>
      <c r="AS89" s="2">
        <f t="shared" si="52"/>
        <v>147462</v>
      </c>
      <c r="AT89" s="2">
        <f t="shared" si="52"/>
        <v>386568</v>
      </c>
      <c r="AU89" s="2">
        <f t="shared" si="52"/>
        <v>50701</v>
      </c>
      <c r="AV89" s="2">
        <f t="shared" si="52"/>
        <v>69984</v>
      </c>
      <c r="AW89" s="2">
        <f t="shared" si="52"/>
        <v>719375</v>
      </c>
      <c r="AX89" s="2"/>
      <c r="AY89" s="2">
        <f t="shared" si="52"/>
        <v>194762</v>
      </c>
      <c r="AZ89" s="2">
        <f t="shared" si="52"/>
        <v>204588</v>
      </c>
      <c r="BA89" s="2">
        <f t="shared" si="52"/>
        <v>269269</v>
      </c>
      <c r="BB89" s="2">
        <f t="shared" si="52"/>
        <v>52067</v>
      </c>
      <c r="BC89" s="2"/>
      <c r="BD89" s="2">
        <f t="shared" si="52"/>
        <v>121809</v>
      </c>
      <c r="BE89" s="2">
        <f t="shared" si="52"/>
        <v>26895</v>
      </c>
      <c r="BF89" s="2">
        <f t="shared" si="52"/>
        <v>380100</v>
      </c>
      <c r="BG89" s="2">
        <f t="shared" si="52"/>
        <v>53650</v>
      </c>
      <c r="BH89" s="2">
        <f t="shared" si="52"/>
        <v>74924</v>
      </c>
      <c r="BI89" s="2">
        <f t="shared" si="52"/>
        <v>244040</v>
      </c>
      <c r="BJ89" s="2">
        <f t="shared" si="52"/>
        <v>47940</v>
      </c>
      <c r="BK89" s="2"/>
      <c r="BL89" s="2">
        <f t="shared" si="52"/>
        <v>161697</v>
      </c>
      <c r="BM89" s="2"/>
      <c r="BN89" s="2">
        <f t="shared" si="52"/>
        <v>156336</v>
      </c>
      <c r="BO89" s="2">
        <f t="shared" si="52"/>
        <v>19991</v>
      </c>
      <c r="BP89" s="2">
        <f t="shared" si="52"/>
        <v>39622</v>
      </c>
      <c r="BQ89" s="2">
        <f t="shared" si="52"/>
        <v>22753</v>
      </c>
      <c r="BR89" s="2">
        <f t="shared" si="52"/>
        <v>0</v>
      </c>
      <c r="BS89" s="2">
        <f t="shared" si="52"/>
        <v>221752</v>
      </c>
      <c r="BT89" s="2">
        <f t="shared" si="52"/>
        <v>48436</v>
      </c>
      <c r="BU89" s="2">
        <f t="shared" si="52"/>
        <v>5018278</v>
      </c>
      <c r="BV89" s="2">
        <f t="shared" si="52"/>
        <v>750598</v>
      </c>
      <c r="BW89" s="2">
        <f t="shared" ref="BW89:CB89" si="53">BW65</f>
        <v>37410</v>
      </c>
      <c r="BX89" s="2">
        <f t="shared" si="53"/>
        <v>295130</v>
      </c>
      <c r="BY89" s="2">
        <f t="shared" si="53"/>
        <v>104372</v>
      </c>
      <c r="BZ89" s="2">
        <f t="shared" si="53"/>
        <v>17897</v>
      </c>
      <c r="CA89" s="2"/>
      <c r="CB89" s="2">
        <f t="shared" si="53"/>
        <v>94390</v>
      </c>
      <c r="CC89" s="2"/>
      <c r="CD89" s="2"/>
      <c r="CE89" s="2"/>
      <c r="CF89" s="2"/>
    </row>
    <row r="90" spans="2:84" x14ac:dyDescent="0.3">
      <c r="C90" t="str">
        <f>C101</f>
        <v>Deliveries</v>
      </c>
      <c r="E90" s="15" t="s">
        <v>147</v>
      </c>
      <c r="F90" t="s">
        <v>128</v>
      </c>
      <c r="H90" s="109">
        <f t="shared" ref="H90:BU90" si="54">H60</f>
        <v>26058068488.380001</v>
      </c>
      <c r="I90" s="109">
        <f t="shared" si="54"/>
        <v>228547637.74000001</v>
      </c>
      <c r="J90" s="109">
        <f t="shared" si="54"/>
        <v>30092178.510000002</v>
      </c>
      <c r="K90" s="109">
        <f t="shared" si="54"/>
        <v>950821500</v>
      </c>
      <c r="L90" s="109"/>
      <c r="M90" s="109">
        <f t="shared" si="54"/>
        <v>973548097.76999998</v>
      </c>
      <c r="N90" s="109">
        <f t="shared" si="54"/>
        <v>1496242151</v>
      </c>
      <c r="O90" s="109"/>
      <c r="P90" s="109">
        <f t="shared" si="54"/>
        <v>458372068.29000002</v>
      </c>
      <c r="Q90" s="109">
        <f t="shared" si="54"/>
        <v>140475096.71000001</v>
      </c>
      <c r="R90" s="109">
        <f t="shared" si="54"/>
        <v>23165995</v>
      </c>
      <c r="S90" s="109">
        <f t="shared" si="54"/>
        <v>295684407.61000001</v>
      </c>
      <c r="T90" s="109">
        <f t="shared" si="54"/>
        <v>28610026</v>
      </c>
      <c r="U90" s="109">
        <f t="shared" si="54"/>
        <v>237430225</v>
      </c>
      <c r="V90" s="109">
        <f>V60</f>
        <v>1698604749.01</v>
      </c>
      <c r="W90" s="109"/>
      <c r="X90" s="109">
        <f t="shared" si="54"/>
        <v>1167221095</v>
      </c>
      <c r="Y90" s="109">
        <f t="shared" si="54"/>
        <v>2144359933.29</v>
      </c>
      <c r="Z90" s="109">
        <f t="shared" si="54"/>
        <v>647581926</v>
      </c>
      <c r="AA90" s="109">
        <f t="shared" si="54"/>
        <v>55685802.439999998</v>
      </c>
      <c r="AB90" s="109">
        <f t="shared" si="54"/>
        <v>532060696.76999998</v>
      </c>
      <c r="AC90" s="109">
        <f t="shared" si="54"/>
        <v>590935763.94000006</v>
      </c>
      <c r="AD90" s="109">
        <f t="shared" si="54"/>
        <v>70535760.140000001</v>
      </c>
      <c r="AE90" s="109">
        <f t="shared" si="54"/>
        <v>830196991.88999999</v>
      </c>
      <c r="AF90" s="109">
        <f t="shared" si="54"/>
        <v>245875042.86000001</v>
      </c>
      <c r="AG90" s="109"/>
      <c r="AH90" s="109"/>
      <c r="AI90" s="109">
        <f t="shared" si="54"/>
        <v>501052558</v>
      </c>
      <c r="AJ90" s="109">
        <f t="shared" si="54"/>
        <v>73935930.409999996</v>
      </c>
      <c r="AK90" s="109"/>
      <c r="AL90" s="109">
        <f t="shared" si="54"/>
        <v>20253538</v>
      </c>
      <c r="AM90" s="109">
        <f t="shared" si="54"/>
        <v>136192955.71000001</v>
      </c>
      <c r="AN90" s="109"/>
      <c r="AO90" s="109">
        <f t="shared" si="54"/>
        <v>35848600867.769997</v>
      </c>
      <c r="AP90" s="109">
        <f t="shared" si="54"/>
        <v>7029452327</v>
      </c>
      <c r="AQ90" s="109">
        <f t="shared" si="54"/>
        <v>274665683.49000001</v>
      </c>
      <c r="AR90" s="109"/>
      <c r="AS90" s="109">
        <f t="shared" si="54"/>
        <v>656626236.39999998</v>
      </c>
      <c r="AT90" s="109">
        <f t="shared" si="54"/>
        <v>1768565494.8199999</v>
      </c>
      <c r="AU90" s="109">
        <f t="shared" si="54"/>
        <v>238438637.15000001</v>
      </c>
      <c r="AV90" s="109">
        <f t="shared" si="54"/>
        <v>284874312.26999998</v>
      </c>
      <c r="AW90" s="109">
        <f t="shared" si="54"/>
        <v>3060094660.8499999</v>
      </c>
      <c r="AX90" s="109"/>
      <c r="AY90" s="109">
        <f t="shared" si="54"/>
        <v>907146501</v>
      </c>
      <c r="AZ90" s="109">
        <f t="shared" si="54"/>
        <v>816369645.77999997</v>
      </c>
      <c r="BA90" s="109">
        <f t="shared" si="54"/>
        <v>1142723830</v>
      </c>
      <c r="BB90" s="109">
        <f t="shared" si="54"/>
        <v>220973865.87</v>
      </c>
      <c r="BC90" s="109"/>
      <c r="BD90" s="109">
        <f t="shared" si="54"/>
        <v>474447071.25</v>
      </c>
      <c r="BE90" s="109">
        <f t="shared" si="54"/>
        <v>114312944</v>
      </c>
      <c r="BF90" s="109">
        <f t="shared" si="54"/>
        <v>1551177301.5799999</v>
      </c>
      <c r="BG90" s="109">
        <f t="shared" si="54"/>
        <v>252987297.28</v>
      </c>
      <c r="BH90" s="109">
        <f t="shared" si="54"/>
        <v>302369226</v>
      </c>
      <c r="BI90" s="109">
        <f t="shared" si="54"/>
        <v>1037049355</v>
      </c>
      <c r="BJ90" s="109">
        <f t="shared" si="54"/>
        <v>176536347</v>
      </c>
      <c r="BK90" s="109"/>
      <c r="BL90" s="109">
        <f t="shared" si="54"/>
        <v>745742296</v>
      </c>
      <c r="BM90" s="109"/>
      <c r="BN90" s="109">
        <f t="shared" si="54"/>
        <v>610088241.97000003</v>
      </c>
      <c r="BO90" s="109">
        <f t="shared" si="54"/>
        <v>83315207.370000005</v>
      </c>
      <c r="BP90" s="109">
        <f t="shared" si="54"/>
        <v>98167184</v>
      </c>
      <c r="BQ90" s="109">
        <f t="shared" si="54"/>
        <v>78389530.969999999</v>
      </c>
      <c r="BR90" s="109">
        <f t="shared" si="54"/>
        <v>0</v>
      </c>
      <c r="BS90" s="109">
        <f t="shared" si="54"/>
        <v>935189552.38999999</v>
      </c>
      <c r="BT90" s="109">
        <f t="shared" si="54"/>
        <v>169332738.03</v>
      </c>
      <c r="BU90" s="109">
        <f t="shared" si="54"/>
        <v>23097362587.139999</v>
      </c>
      <c r="BV90" s="109">
        <f t="shared" ref="BV90:CB90" si="55">BV60</f>
        <v>3454032041</v>
      </c>
      <c r="BW90" s="109">
        <f t="shared" si="55"/>
        <v>138525447.56999999</v>
      </c>
      <c r="BX90" s="109">
        <f t="shared" si="55"/>
        <v>1385357265</v>
      </c>
      <c r="BY90" s="109">
        <f t="shared" si="55"/>
        <v>361736384</v>
      </c>
      <c r="BZ90" s="109">
        <f t="shared" si="55"/>
        <v>94081529.400000006</v>
      </c>
      <c r="CA90" s="109"/>
      <c r="CB90" s="109">
        <f t="shared" si="55"/>
        <v>434595672</v>
      </c>
      <c r="CC90" s="109"/>
      <c r="CD90" s="109"/>
      <c r="CE90" s="109"/>
      <c r="CF90" s="109"/>
    </row>
    <row r="91" spans="2:84" x14ac:dyDescent="0.3">
      <c r="C91" t="str">
        <f>C112</f>
        <v>Average Line Length</v>
      </c>
      <c r="E91" s="15" t="s">
        <v>147</v>
      </c>
      <c r="F91" t="s">
        <v>128</v>
      </c>
      <c r="H91" s="177">
        <f t="shared" ref="H91:BU91" si="56">H78</f>
        <v>23054.76315789474</v>
      </c>
      <c r="I91" s="177">
        <f t="shared" si="56"/>
        <v>1877.3052631578948</v>
      </c>
      <c r="J91" s="177">
        <f t="shared" si="56"/>
        <v>92.078947368421055</v>
      </c>
      <c r="K91" s="177">
        <f t="shared" si="56"/>
        <v>795.41052631578941</v>
      </c>
      <c r="L91" s="177"/>
      <c r="M91" s="177">
        <f t="shared" si="56"/>
        <v>504.15789473684208</v>
      </c>
      <c r="N91" s="177">
        <f t="shared" si="56"/>
        <v>1531.2578947368422</v>
      </c>
      <c r="O91" s="177"/>
      <c r="P91" s="177">
        <f t="shared" si="56"/>
        <v>1048.7789473684211</v>
      </c>
      <c r="Q91" s="177">
        <f t="shared" si="56"/>
        <v>148.84210526315789</v>
      </c>
      <c r="R91" s="177">
        <f t="shared" si="56"/>
        <v>30.236842105263158</v>
      </c>
      <c r="S91" s="177">
        <f t="shared" si="56"/>
        <v>338.4736842105263</v>
      </c>
      <c r="T91" s="177">
        <f t="shared" si="56"/>
        <v>30.373684210526317</v>
      </c>
      <c r="U91" s="177">
        <f t="shared" si="56"/>
        <v>150.34210526315792</v>
      </c>
      <c r="V91" s="177">
        <f>V78</f>
        <v>1528.1947368421054</v>
      </c>
      <c r="W91" s="177"/>
      <c r="X91" s="177">
        <f t="shared" si="56"/>
        <v>1375.1894736842105</v>
      </c>
      <c r="Y91" s="177">
        <f t="shared" si="56"/>
        <v>1906.8947368421052</v>
      </c>
      <c r="Z91" s="177">
        <f t="shared" si="56"/>
        <v>395.31052631578945</v>
      </c>
      <c r="AA91" s="177">
        <f t="shared" si="56"/>
        <v>135.61052631578946</v>
      </c>
      <c r="AB91" s="177">
        <f t="shared" si="56"/>
        <v>578.17368421052629</v>
      </c>
      <c r="AC91" s="177">
        <f t="shared" si="56"/>
        <v>268.93157894736834</v>
      </c>
      <c r="AD91" s="177">
        <f t="shared" si="56"/>
        <v>80.515789473684194</v>
      </c>
      <c r="AE91" s="177">
        <f t="shared" si="56"/>
        <v>944.09473684210525</v>
      </c>
      <c r="AF91" s="177">
        <f t="shared" si="56"/>
        <v>326.63157894736844</v>
      </c>
      <c r="AG91" s="177"/>
      <c r="AH91" s="177"/>
      <c r="AI91" s="177">
        <f t="shared" si="56"/>
        <v>1433.1684210526316</v>
      </c>
      <c r="AJ91" s="177">
        <f t="shared" si="56"/>
        <v>73.642105263157887</v>
      </c>
      <c r="AK91" s="177"/>
      <c r="AL91" s="177">
        <f t="shared" si="56"/>
        <v>21.157894736842106</v>
      </c>
      <c r="AM91" s="177">
        <f t="shared" si="56"/>
        <v>67.026315789473685</v>
      </c>
      <c r="AN91" s="177"/>
      <c r="AO91" s="177">
        <f t="shared" si="56"/>
        <v>122574.4947368421</v>
      </c>
      <c r="AP91" s="177">
        <f t="shared" si="56"/>
        <v>5470.9473684210525</v>
      </c>
      <c r="AQ91" s="177">
        <f t="shared" si="56"/>
        <v>802.84210526315792</v>
      </c>
      <c r="AR91" s="177"/>
      <c r="AS91" s="177">
        <f t="shared" si="56"/>
        <v>350.72631578947374</v>
      </c>
      <c r="AT91" s="177">
        <f t="shared" si="56"/>
        <v>1864.6315789473683</v>
      </c>
      <c r="AU91" s="177">
        <f t="shared" si="56"/>
        <v>145.73684210526315</v>
      </c>
      <c r="AV91" s="177">
        <f t="shared" si="56"/>
        <v>493.10526315789474</v>
      </c>
      <c r="AW91" s="177">
        <f t="shared" si="56"/>
        <v>2770.9473684210525</v>
      </c>
      <c r="AX91" s="177"/>
      <c r="AY91" s="177">
        <f t="shared" si="56"/>
        <v>1417.3947368421052</v>
      </c>
      <c r="AZ91" s="177">
        <f t="shared" si="56"/>
        <v>1064.5263157894738</v>
      </c>
      <c r="BA91" s="177">
        <f t="shared" si="56"/>
        <v>2154.2105263157896</v>
      </c>
      <c r="BB91" s="177">
        <f t="shared" si="56"/>
        <v>337.87368421052622</v>
      </c>
      <c r="BC91" s="177"/>
      <c r="BD91" s="177">
        <f t="shared" si="56"/>
        <v>584.9473684210526</v>
      </c>
      <c r="BE91" s="177">
        <f t="shared" si="56"/>
        <v>370</v>
      </c>
      <c r="BF91" s="177">
        <f t="shared" si="56"/>
        <v>1596.4736842105262</v>
      </c>
      <c r="BG91" s="177">
        <f t="shared" si="56"/>
        <v>192.01578947368421</v>
      </c>
      <c r="BH91" s="177">
        <f t="shared" si="56"/>
        <v>272.59473684210525</v>
      </c>
      <c r="BI91" s="177">
        <f t="shared" si="56"/>
        <v>1118.578947368421</v>
      </c>
      <c r="BJ91" s="177">
        <f t="shared" si="56"/>
        <v>226.64210526315787</v>
      </c>
      <c r="BK91" s="177"/>
      <c r="BL91" s="177">
        <f t="shared" si="56"/>
        <v>553.9473684210526</v>
      </c>
      <c r="BM91" s="177"/>
      <c r="BN91" s="177">
        <f t="shared" si="56"/>
        <v>731.0526315789474</v>
      </c>
      <c r="BO91" s="177">
        <f t="shared" si="56"/>
        <v>67.684210526315795</v>
      </c>
      <c r="BP91" s="177">
        <f t="shared" si="56"/>
        <v>96.442105263157899</v>
      </c>
      <c r="BQ91" s="177">
        <f t="shared" si="56"/>
        <v>338.07368421052632</v>
      </c>
      <c r="BR91" s="177">
        <f t="shared" si="56"/>
        <v>0</v>
      </c>
      <c r="BS91" s="177">
        <f t="shared" si="56"/>
        <v>1247.7105263157894</v>
      </c>
      <c r="BT91" s="177">
        <f t="shared" si="56"/>
        <v>148.53157894736839</v>
      </c>
      <c r="BU91" s="177">
        <f t="shared" si="56"/>
        <v>17282.263157894737</v>
      </c>
      <c r="BV91" s="177">
        <f t="shared" ref="BV91:CB91" si="57">BV78</f>
        <v>3322.2105263157896</v>
      </c>
      <c r="BW91" s="177">
        <f t="shared" si="57"/>
        <v>249.18421052631578</v>
      </c>
      <c r="BX91" s="177">
        <f t="shared" si="57"/>
        <v>1517.984210526316</v>
      </c>
      <c r="BY91" s="177">
        <f t="shared" si="57"/>
        <v>444.83157894736837</v>
      </c>
      <c r="BZ91" s="177">
        <f t="shared" si="57"/>
        <v>105.52631578947368</v>
      </c>
      <c r="CA91" s="177"/>
      <c r="CB91" s="177">
        <f t="shared" si="57"/>
        <v>487.69473684210533</v>
      </c>
      <c r="CC91" s="177"/>
      <c r="CD91" s="177"/>
      <c r="CE91" s="177"/>
      <c r="CF91" s="177"/>
    </row>
    <row r="92" spans="2:84" x14ac:dyDescent="0.3">
      <c r="C92" t="str">
        <f>C113</f>
        <v>Customers Added in last 10 years</v>
      </c>
      <c r="E92" s="15" t="s">
        <v>147</v>
      </c>
      <c r="F92" t="s">
        <v>128</v>
      </c>
      <c r="H92" s="12">
        <f t="shared" ref="H92:BU92" si="58">H80</f>
        <v>0.13291382293517892</v>
      </c>
      <c r="I92" s="12">
        <f t="shared" si="58"/>
        <v>4.4092318291422669E-2</v>
      </c>
      <c r="J92" s="12">
        <f t="shared" si="58"/>
        <v>-2.164762477450391E-2</v>
      </c>
      <c r="K92" s="12">
        <f t="shared" si="58"/>
        <v>3.440932526339386E-2</v>
      </c>
      <c r="L92" s="12"/>
      <c r="M92" s="12">
        <f t="shared" si="58"/>
        <v>7.9911828756573003E-2</v>
      </c>
      <c r="N92" s="12">
        <f t="shared" si="58"/>
        <v>6.5895630275614417E-2</v>
      </c>
      <c r="O92" s="12"/>
      <c r="P92" s="12">
        <f t="shared" si="58"/>
        <v>4.7734884540807335E-2</v>
      </c>
      <c r="Q92" s="12">
        <f t="shared" si="58"/>
        <v>0.1268760637474857</v>
      </c>
      <c r="R92" s="12">
        <f t="shared" si="58"/>
        <v>-6.355283307810107E-2</v>
      </c>
      <c r="S92" s="12">
        <f t="shared" si="58"/>
        <v>0.17189210068885599</v>
      </c>
      <c r="T92" s="12">
        <f t="shared" si="58"/>
        <v>0.2303370786516854</v>
      </c>
      <c r="U92" s="12">
        <f t="shared" si="58"/>
        <v>0.12556894243641231</v>
      </c>
      <c r="V92" s="12">
        <f>V80</f>
        <v>0.11153128457486335</v>
      </c>
      <c r="W92" s="12"/>
      <c r="X92" s="12">
        <f t="shared" si="58"/>
        <v>7.5953188542203121E-2</v>
      </c>
      <c r="Y92" s="12">
        <f t="shared" si="58"/>
        <v>6.1720830485706882E-2</v>
      </c>
      <c r="Z92" s="12">
        <f t="shared" si="58"/>
        <v>7.8787045943841325E-2</v>
      </c>
      <c r="AA92" s="12">
        <f t="shared" si="58"/>
        <v>8.4848484848484857E-3</v>
      </c>
      <c r="AB92" s="12">
        <f t="shared" si="58"/>
        <v>8.8067274598162007E-2</v>
      </c>
      <c r="AC92" s="12">
        <f t="shared" si="58"/>
        <v>0.1059808979008121</v>
      </c>
      <c r="AD92" s="12">
        <f t="shared" si="58"/>
        <v>-4.2361662695260789E-3</v>
      </c>
      <c r="AE92" s="12">
        <f t="shared" si="58"/>
        <v>2.4727039177906231E-2</v>
      </c>
      <c r="AF92" s="12">
        <f t="shared" si="58"/>
        <v>0.15111811644172987</v>
      </c>
      <c r="AG92" s="12"/>
      <c r="AH92" s="12"/>
      <c r="AI92" s="12">
        <f t="shared" si="58"/>
        <v>8.5329485329485324E-2</v>
      </c>
      <c r="AJ92" s="12">
        <f t="shared" si="58"/>
        <v>-2.74323335771763E-2</v>
      </c>
      <c r="AK92" s="12"/>
      <c r="AL92" s="12">
        <f t="shared" si="58"/>
        <v>6.4381270903010032E-2</v>
      </c>
      <c r="AM92" s="12">
        <f t="shared" si="58"/>
        <v>-4.0029112081513829E-3</v>
      </c>
      <c r="AN92" s="12"/>
      <c r="AO92" s="12">
        <f t="shared" si="58"/>
        <v>8.2229544162827947E-2</v>
      </c>
      <c r="AP92" s="12">
        <f t="shared" si="58"/>
        <v>0.15194037197669158</v>
      </c>
      <c r="AQ92" s="12">
        <f t="shared" si="58"/>
        <v>0.31100836336438431</v>
      </c>
      <c r="AR92" s="12"/>
      <c r="AS92" s="12">
        <f t="shared" si="58"/>
        <v>2.8726247030878858E-2</v>
      </c>
      <c r="AT92" s="12">
        <f t="shared" si="58"/>
        <v>0.14335361559155305</v>
      </c>
      <c r="AU92" s="12">
        <f t="shared" si="58"/>
        <v>0.11158708598892488</v>
      </c>
      <c r="AV92" s="12">
        <f t="shared" si="58"/>
        <v>8.7390761548064924E-2</v>
      </c>
      <c r="AW92" s="12">
        <f t="shared" si="58"/>
        <v>0.10318831902241213</v>
      </c>
      <c r="AX92" s="12"/>
      <c r="AY92" s="12">
        <f t="shared" si="58"/>
        <v>0.41448768101022582</v>
      </c>
      <c r="AZ92" s="12">
        <f t="shared" si="58"/>
        <v>0.1095291902071563</v>
      </c>
      <c r="BA92" s="12">
        <f t="shared" si="58"/>
        <v>0.11606723084156088</v>
      </c>
      <c r="BB92" s="12">
        <f t="shared" si="58"/>
        <v>0.22202486678507993</v>
      </c>
      <c r="BC92" s="12"/>
      <c r="BD92" s="12">
        <f t="shared" si="58"/>
        <v>2.2564620695461817E-2</v>
      </c>
      <c r="BE92" s="12">
        <f t="shared" si="58"/>
        <v>-1.6096913375373383E-2</v>
      </c>
      <c r="BF92" s="12">
        <f t="shared" si="58"/>
        <v>0.18074480645881866</v>
      </c>
      <c r="BG92" s="12">
        <f t="shared" si="58"/>
        <v>0.12802061122956646</v>
      </c>
      <c r="BH92" s="12">
        <f t="shared" si="58"/>
        <v>0.13139480640646867</v>
      </c>
      <c r="BI92" s="12">
        <f t="shared" si="58"/>
        <v>0.12855245683930944</v>
      </c>
      <c r="BJ92" s="12">
        <f t="shared" si="58"/>
        <v>9.2315035799522674E-2</v>
      </c>
      <c r="BK92" s="12"/>
      <c r="BL92" s="12">
        <f t="shared" si="58"/>
        <v>7.0118816405803724E-2</v>
      </c>
      <c r="BM92" s="12"/>
      <c r="BN92" s="12">
        <f t="shared" si="58"/>
        <v>2.6802555521752359E-2</v>
      </c>
      <c r="BO92" s="12">
        <f t="shared" si="58"/>
        <v>4.5728038507821901E-2</v>
      </c>
      <c r="BP92" s="12">
        <f t="shared" si="58"/>
        <v>1.3922310072189756E-2</v>
      </c>
      <c r="BQ92" s="12">
        <f t="shared" si="58"/>
        <v>3.1590413943355121E-2</v>
      </c>
      <c r="BR92" s="12">
        <f t="shared" si="58"/>
        <v>0</v>
      </c>
      <c r="BS92" s="12">
        <f t="shared" si="58"/>
        <v>3.2656839965146678E-2</v>
      </c>
      <c r="BT92" s="12">
        <f t="shared" si="58"/>
        <v>0.15208955223880596</v>
      </c>
      <c r="BU92" s="12">
        <f t="shared" si="58"/>
        <v>0.1124951098394314</v>
      </c>
      <c r="BV92" s="12">
        <f t="shared" ref="BV92:CB92" si="59">BV80</f>
        <v>0.11331599206505603</v>
      </c>
      <c r="BW92" s="12">
        <f t="shared" si="59"/>
        <v>0.18196911837954508</v>
      </c>
      <c r="BX92" s="12">
        <f t="shared" si="59"/>
        <v>0.1256886389028008</v>
      </c>
      <c r="BY92" s="12">
        <f t="shared" si="59"/>
        <v>0.12344122180187754</v>
      </c>
      <c r="BZ92" s="12">
        <f t="shared" si="59"/>
        <v>6.8087461942983665E-2</v>
      </c>
      <c r="CA92" s="12"/>
      <c r="CB92" s="12">
        <f t="shared" si="59"/>
        <v>8.8426409778706777E-2</v>
      </c>
      <c r="CC92" s="12"/>
      <c r="CD92" s="12"/>
      <c r="CE92" s="12"/>
      <c r="CF92" s="12"/>
    </row>
    <row r="93" spans="2:84" x14ac:dyDescent="0.3">
      <c r="C93" t="str">
        <f>C114</f>
        <v>Trend</v>
      </c>
      <c r="E93" s="15" t="s">
        <v>147</v>
      </c>
      <c r="F93" t="s">
        <v>210</v>
      </c>
      <c r="H93">
        <v>14</v>
      </c>
      <c r="I93">
        <f>H93</f>
        <v>14</v>
      </c>
      <c r="J93">
        <f t="shared" ref="J93:BU93" si="60">I93</f>
        <v>14</v>
      </c>
      <c r="K93">
        <f t="shared" si="60"/>
        <v>14</v>
      </c>
      <c r="L93">
        <f t="shared" si="60"/>
        <v>14</v>
      </c>
      <c r="M93">
        <f t="shared" si="60"/>
        <v>14</v>
      </c>
      <c r="N93">
        <f t="shared" si="60"/>
        <v>14</v>
      </c>
      <c r="O93">
        <f t="shared" si="60"/>
        <v>14</v>
      </c>
      <c r="P93">
        <f t="shared" si="60"/>
        <v>14</v>
      </c>
      <c r="Q93">
        <f t="shared" si="60"/>
        <v>14</v>
      </c>
      <c r="R93">
        <f t="shared" si="60"/>
        <v>14</v>
      </c>
      <c r="S93">
        <f t="shared" si="60"/>
        <v>14</v>
      </c>
      <c r="T93">
        <f t="shared" si="60"/>
        <v>14</v>
      </c>
      <c r="U93">
        <f t="shared" si="60"/>
        <v>14</v>
      </c>
      <c r="V93">
        <f t="shared" si="60"/>
        <v>14</v>
      </c>
      <c r="W93">
        <f t="shared" si="60"/>
        <v>14</v>
      </c>
      <c r="X93">
        <f t="shared" si="60"/>
        <v>14</v>
      </c>
      <c r="Y93">
        <f t="shared" si="60"/>
        <v>14</v>
      </c>
      <c r="Z93">
        <f t="shared" si="60"/>
        <v>14</v>
      </c>
      <c r="AA93">
        <f t="shared" si="60"/>
        <v>14</v>
      </c>
      <c r="AB93">
        <f t="shared" si="60"/>
        <v>14</v>
      </c>
      <c r="AC93">
        <f t="shared" si="60"/>
        <v>14</v>
      </c>
      <c r="AD93">
        <f t="shared" si="60"/>
        <v>14</v>
      </c>
      <c r="AE93">
        <f t="shared" si="60"/>
        <v>14</v>
      </c>
      <c r="AF93">
        <f t="shared" si="60"/>
        <v>14</v>
      </c>
      <c r="AG93">
        <f t="shared" si="60"/>
        <v>14</v>
      </c>
      <c r="AH93">
        <f t="shared" si="60"/>
        <v>14</v>
      </c>
      <c r="AI93">
        <f t="shared" si="60"/>
        <v>14</v>
      </c>
      <c r="AJ93">
        <f t="shared" si="60"/>
        <v>14</v>
      </c>
      <c r="AK93">
        <f t="shared" si="60"/>
        <v>14</v>
      </c>
      <c r="AL93">
        <f t="shared" si="60"/>
        <v>14</v>
      </c>
      <c r="AM93">
        <f t="shared" si="60"/>
        <v>14</v>
      </c>
      <c r="AN93">
        <f t="shared" si="60"/>
        <v>14</v>
      </c>
      <c r="AO93">
        <f t="shared" si="60"/>
        <v>14</v>
      </c>
      <c r="AP93">
        <f t="shared" si="60"/>
        <v>14</v>
      </c>
      <c r="AQ93">
        <f t="shared" si="60"/>
        <v>14</v>
      </c>
      <c r="AR93">
        <f t="shared" si="60"/>
        <v>14</v>
      </c>
      <c r="AS93">
        <f t="shared" si="60"/>
        <v>14</v>
      </c>
      <c r="AT93">
        <f t="shared" si="60"/>
        <v>14</v>
      </c>
      <c r="AU93">
        <f t="shared" si="60"/>
        <v>14</v>
      </c>
      <c r="AV93">
        <f t="shared" si="60"/>
        <v>14</v>
      </c>
      <c r="AW93">
        <f t="shared" si="60"/>
        <v>14</v>
      </c>
      <c r="AX93">
        <f t="shared" si="60"/>
        <v>14</v>
      </c>
      <c r="AY93">
        <f t="shared" si="60"/>
        <v>14</v>
      </c>
      <c r="AZ93">
        <f t="shared" si="60"/>
        <v>14</v>
      </c>
      <c r="BA93">
        <f t="shared" si="60"/>
        <v>14</v>
      </c>
      <c r="BB93">
        <f t="shared" si="60"/>
        <v>14</v>
      </c>
      <c r="BC93">
        <f t="shared" si="60"/>
        <v>14</v>
      </c>
      <c r="BD93">
        <f t="shared" si="60"/>
        <v>14</v>
      </c>
      <c r="BE93">
        <f t="shared" si="60"/>
        <v>14</v>
      </c>
      <c r="BF93">
        <f t="shared" si="60"/>
        <v>14</v>
      </c>
      <c r="BG93">
        <f t="shared" si="60"/>
        <v>14</v>
      </c>
      <c r="BH93">
        <f t="shared" si="60"/>
        <v>14</v>
      </c>
      <c r="BI93">
        <f t="shared" si="60"/>
        <v>14</v>
      </c>
      <c r="BJ93">
        <f t="shared" si="60"/>
        <v>14</v>
      </c>
      <c r="BK93">
        <f t="shared" si="60"/>
        <v>14</v>
      </c>
      <c r="BL93">
        <f t="shared" si="60"/>
        <v>14</v>
      </c>
      <c r="BM93">
        <f t="shared" si="60"/>
        <v>14</v>
      </c>
      <c r="BN93">
        <f t="shared" si="60"/>
        <v>14</v>
      </c>
      <c r="BO93">
        <f t="shared" si="60"/>
        <v>14</v>
      </c>
      <c r="BP93">
        <f t="shared" si="60"/>
        <v>14</v>
      </c>
      <c r="BQ93">
        <f t="shared" si="60"/>
        <v>14</v>
      </c>
      <c r="BR93">
        <f t="shared" si="60"/>
        <v>14</v>
      </c>
      <c r="BS93">
        <f t="shared" si="60"/>
        <v>14</v>
      </c>
      <c r="BT93">
        <f t="shared" si="60"/>
        <v>14</v>
      </c>
      <c r="BU93">
        <f t="shared" si="60"/>
        <v>14</v>
      </c>
      <c r="BV93">
        <f t="shared" ref="BV93:CC93" si="61">BU93</f>
        <v>14</v>
      </c>
      <c r="BW93">
        <f t="shared" si="61"/>
        <v>14</v>
      </c>
      <c r="BX93">
        <f t="shared" si="61"/>
        <v>14</v>
      </c>
      <c r="BY93">
        <f t="shared" si="61"/>
        <v>14</v>
      </c>
      <c r="BZ93">
        <f t="shared" si="61"/>
        <v>14</v>
      </c>
      <c r="CA93">
        <f t="shared" si="61"/>
        <v>14</v>
      </c>
      <c r="CB93">
        <f t="shared" si="61"/>
        <v>14</v>
      </c>
      <c r="CC93">
        <f t="shared" si="61"/>
        <v>14</v>
      </c>
    </row>
    <row r="95" spans="2:84" x14ac:dyDescent="0.3">
      <c r="B95" s="46" t="s">
        <v>211</v>
      </c>
    </row>
    <row r="96" spans="2:84" x14ac:dyDescent="0.3">
      <c r="B96" s="46"/>
    </row>
    <row r="97" spans="3:81" x14ac:dyDescent="0.3">
      <c r="C97" t="s">
        <v>212</v>
      </c>
      <c r="E97" s="15" t="s">
        <v>147</v>
      </c>
      <c r="F97" s="243" t="s">
        <v>213</v>
      </c>
      <c r="G97" s="1478"/>
      <c r="H97" s="1049">
        <f>'2017 Benchmarking Calculations'!I95</f>
        <v>12.817219145404639</v>
      </c>
      <c r="I97" s="325">
        <v>12.809732041092667</v>
      </c>
      <c r="J97">
        <v>12.815667288766317</v>
      </c>
      <c r="K97">
        <v>12.814549938113361</v>
      </c>
      <c r="M97">
        <v>12.81527413480965</v>
      </c>
      <c r="N97">
        <v>12.816805233884939</v>
      </c>
      <c r="P97">
        <v>12.81288440307239</v>
      </c>
      <c r="Q97">
        <v>12.81331330994302</v>
      </c>
      <c r="R97">
        <v>12.814736982825067</v>
      </c>
      <c r="S97">
        <v>12.812338831390388</v>
      </c>
      <c r="T97">
        <v>12.810934558134596</v>
      </c>
      <c r="U97">
        <v>12.811148202512005</v>
      </c>
      <c r="V97">
        <v>12.816571389915095</v>
      </c>
      <c r="X97">
        <v>12.821412544937436</v>
      </c>
      <c r="Y97">
        <v>12.819095782593745</v>
      </c>
      <c r="Z97">
        <v>12.812096781482326</v>
      </c>
      <c r="AA97">
        <v>12.820454839694522</v>
      </c>
      <c r="AB97">
        <v>12.815345078290729</v>
      </c>
      <c r="AC97">
        <v>12.815711468242117</v>
      </c>
      <c r="AD97">
        <v>12.812372588661209</v>
      </c>
      <c r="AE97">
        <v>12.816091448430351</v>
      </c>
      <c r="AF97">
        <v>12.814546852239651</v>
      </c>
      <c r="AG97">
        <v>12.810940759039308</v>
      </c>
      <c r="AI97">
        <v>12.81145662132478</v>
      </c>
      <c r="AJ97">
        <v>12.814922528786086</v>
      </c>
      <c r="AL97">
        <v>12.817662753008971</v>
      </c>
      <c r="AM97">
        <v>12.806567709189416</v>
      </c>
      <c r="AO97">
        <v>12.815090519596231</v>
      </c>
      <c r="AP97">
        <v>12.815281989642113</v>
      </c>
      <c r="AQ97">
        <v>12.815901074724351</v>
      </c>
      <c r="AR97">
        <v>12.813206597855897</v>
      </c>
      <c r="AS97">
        <v>12.814116835927887</v>
      </c>
      <c r="AT97">
        <v>12.820177946526355</v>
      </c>
      <c r="AU97">
        <v>12.812859046489152</v>
      </c>
      <c r="AV97">
        <v>12.819461334344746</v>
      </c>
      <c r="AW97">
        <v>12.813083541286099</v>
      </c>
      <c r="AX97">
        <v>12.814420946768353</v>
      </c>
      <c r="AY97">
        <v>12.819261214706257</v>
      </c>
      <c r="AZ97">
        <v>12.814306444850608</v>
      </c>
      <c r="BA97">
        <v>12.787701892268222</v>
      </c>
      <c r="BB97">
        <v>12.810935258155617</v>
      </c>
      <c r="BD97">
        <v>12.814773798938791</v>
      </c>
      <c r="BE97">
        <v>12.831090199996751</v>
      </c>
      <c r="BF97">
        <v>12.811928566157505</v>
      </c>
      <c r="BG97">
        <v>12.814734709841771</v>
      </c>
      <c r="BH97">
        <v>12.814137975902941</v>
      </c>
      <c r="BI97">
        <v>12.819457458886518</v>
      </c>
      <c r="BJ97">
        <v>12.814374704096441</v>
      </c>
      <c r="BL97">
        <v>12.812937993392623</v>
      </c>
      <c r="BN97">
        <v>12.806437742471982</v>
      </c>
      <c r="BO97">
        <v>12.822060011014516</v>
      </c>
      <c r="BP97">
        <v>12.812317891678893</v>
      </c>
      <c r="BQ97">
        <v>12.814570121024731</v>
      </c>
      <c r="BS97">
        <v>12.809840579464703</v>
      </c>
      <c r="BT97">
        <v>12.814244071673096</v>
      </c>
      <c r="BU97">
        <v>12.802268129032575</v>
      </c>
      <c r="BV97">
        <v>12.814879887835255</v>
      </c>
      <c r="BW97">
        <v>12.815287046759257</v>
      </c>
      <c r="BX97">
        <v>12.81359917943923</v>
      </c>
      <c r="BY97">
        <v>12.815763359841434</v>
      </c>
      <c r="BZ97">
        <v>12.815289735331385</v>
      </c>
      <c r="CA97">
        <v>12.814503173948188</v>
      </c>
      <c r="CB97">
        <v>12.813463903341642</v>
      </c>
      <c r="CC97">
        <v>12.813263187749161</v>
      </c>
    </row>
    <row r="98" spans="3:81" x14ac:dyDescent="0.3">
      <c r="C98" t="s">
        <v>214</v>
      </c>
      <c r="E98" s="15" t="s">
        <v>147</v>
      </c>
      <c r="F98" s="243" t="s">
        <v>213</v>
      </c>
      <c r="G98" s="243"/>
      <c r="H98" s="1049">
        <f>'2017 Benchmarking Calculations'!I96</f>
        <v>0.62712970811613922</v>
      </c>
      <c r="I98" s="325">
        <v>0.62643242664315246</v>
      </c>
      <c r="J98">
        <v>0.62653853064688692</v>
      </c>
      <c r="K98">
        <v>0.6328047547232748</v>
      </c>
      <c r="M98">
        <v>0.6266420475927259</v>
      </c>
      <c r="N98">
        <v>0.62645281025512112</v>
      </c>
      <c r="P98">
        <v>0.62777892695115167</v>
      </c>
      <c r="Q98">
        <v>0.62722193683244376</v>
      </c>
      <c r="R98">
        <v>0.62665786861574369</v>
      </c>
      <c r="S98">
        <v>0.6293676487913592</v>
      </c>
      <c r="T98">
        <v>0.63118119214696933</v>
      </c>
      <c r="U98">
        <v>0.62748695413763633</v>
      </c>
      <c r="V98">
        <v>0.62625791288463828</v>
      </c>
      <c r="X98">
        <v>0.62821524004612495</v>
      </c>
      <c r="Y98">
        <v>0.62671730298834671</v>
      </c>
      <c r="Z98">
        <v>0.62771962840268625</v>
      </c>
      <c r="AA98">
        <v>0.62649571916465363</v>
      </c>
      <c r="AB98">
        <v>0.62607624823750918</v>
      </c>
      <c r="AC98">
        <v>0.62209521131343637</v>
      </c>
      <c r="AD98">
        <v>0.62704150513783619</v>
      </c>
      <c r="AE98">
        <v>0.62747095513449158</v>
      </c>
      <c r="AF98">
        <v>0.6287665026882101</v>
      </c>
      <c r="AG98">
        <v>0.62628012665005395</v>
      </c>
      <c r="AI98">
        <v>0.62561845200004551</v>
      </c>
      <c r="AJ98">
        <v>0.62749416150340098</v>
      </c>
      <c r="AL98">
        <v>0.62696440111624496</v>
      </c>
      <c r="AM98">
        <v>0.630250030542991</v>
      </c>
      <c r="AO98">
        <v>0.63013282520267999</v>
      </c>
      <c r="AP98">
        <v>0.62764389189673109</v>
      </c>
      <c r="AQ98">
        <v>0.62779738691986353</v>
      </c>
      <c r="AR98">
        <v>0.62593041592282184</v>
      </c>
      <c r="AS98">
        <v>0.62903862070960403</v>
      </c>
      <c r="AT98">
        <v>0.62523314168334332</v>
      </c>
      <c r="AU98">
        <v>0.62667799323262352</v>
      </c>
      <c r="AV98">
        <v>0.62706798998948121</v>
      </c>
      <c r="AW98">
        <v>0.63057730008522872</v>
      </c>
      <c r="AX98">
        <v>0.62706462770942051</v>
      </c>
      <c r="AY98">
        <v>0.62545240797989465</v>
      </c>
      <c r="AZ98">
        <v>0.62769902096511809</v>
      </c>
      <c r="BA98">
        <v>0.62881456567055571</v>
      </c>
      <c r="BB98">
        <v>0.62469391589931944</v>
      </c>
      <c r="BD98">
        <v>0.62569353366657343</v>
      </c>
      <c r="BE98">
        <v>0.62680751453324146</v>
      </c>
      <c r="BF98">
        <v>0.62460732905682403</v>
      </c>
      <c r="BG98">
        <v>0.62743525406525413</v>
      </c>
      <c r="BH98">
        <v>0.62651916394216123</v>
      </c>
      <c r="BI98">
        <v>0.62689304939036861</v>
      </c>
      <c r="BJ98">
        <v>0.62692417872216433</v>
      </c>
      <c r="BL98">
        <v>0.62560506060476007</v>
      </c>
      <c r="BN98">
        <v>0.63089926250244477</v>
      </c>
      <c r="BO98">
        <v>0.62426122025757624</v>
      </c>
      <c r="BP98">
        <v>0.62763723446719488</v>
      </c>
      <c r="BQ98">
        <v>0.62666654379396858</v>
      </c>
      <c r="BS98">
        <v>0.63219180354371862</v>
      </c>
      <c r="BT98">
        <v>0.62698617183391536</v>
      </c>
      <c r="BU98">
        <v>0.63227166604871299</v>
      </c>
      <c r="BV98">
        <v>0.62695084028967196</v>
      </c>
      <c r="BW98">
        <v>0.62622775446724177</v>
      </c>
      <c r="BX98">
        <v>0.62557067618694218</v>
      </c>
      <c r="BY98">
        <v>0.62845189561653692</v>
      </c>
      <c r="BZ98">
        <v>0.62705212360064444</v>
      </c>
      <c r="CA98">
        <v>0.62665140849649814</v>
      </c>
      <c r="CB98">
        <v>0.62689728434480774</v>
      </c>
      <c r="CC98">
        <v>0.62650156425066361</v>
      </c>
    </row>
    <row r="99" spans="3:81" x14ac:dyDescent="0.3">
      <c r="C99" t="s">
        <v>215</v>
      </c>
      <c r="E99" s="15" t="s">
        <v>147</v>
      </c>
      <c r="F99" s="243" t="s">
        <v>213</v>
      </c>
      <c r="G99" s="243"/>
      <c r="H99" s="1049">
        <f>'2017 Benchmarking Calculations'!I97</f>
        <v>0.42381762023795266</v>
      </c>
      <c r="I99" s="325">
        <v>0.45713993689039062</v>
      </c>
      <c r="J99">
        <v>0.4439023607460244</v>
      </c>
      <c r="K99">
        <v>0.44057142147939932</v>
      </c>
      <c r="M99">
        <v>0.44477792881448552</v>
      </c>
      <c r="N99">
        <v>0.43873386187248575</v>
      </c>
      <c r="P99">
        <v>0.44479564805494209</v>
      </c>
      <c r="Q99">
        <v>0.44755158910340032</v>
      </c>
      <c r="R99">
        <v>0.44524665751828291</v>
      </c>
      <c r="S99">
        <v>0.44061715082506375</v>
      </c>
      <c r="T99">
        <v>0.44745410998208301</v>
      </c>
      <c r="U99">
        <v>0.44313835605104801</v>
      </c>
      <c r="V99">
        <v>0.4358896076051535</v>
      </c>
      <c r="X99">
        <v>0.42638488478866743</v>
      </c>
      <c r="Y99">
        <v>0.45244742162916041</v>
      </c>
      <c r="Z99">
        <v>0.45271762057555354</v>
      </c>
      <c r="AA99">
        <v>0.44521613602173082</v>
      </c>
      <c r="AB99">
        <v>0.44682826788847246</v>
      </c>
      <c r="AC99">
        <v>0.45201542149564689</v>
      </c>
      <c r="AD99">
        <v>0.4464027375197227</v>
      </c>
      <c r="AE99">
        <v>0.43862936786240148</v>
      </c>
      <c r="AF99">
        <v>0.43902133767751522</v>
      </c>
      <c r="AG99">
        <v>0.4744381767411836</v>
      </c>
      <c r="AI99">
        <v>0.43647701585188614</v>
      </c>
      <c r="AJ99">
        <v>0.43962692290821337</v>
      </c>
      <c r="AL99">
        <v>0.45389437066785804</v>
      </c>
      <c r="AM99">
        <v>0.44425993474703762</v>
      </c>
      <c r="AO99">
        <v>0.40372588554868494</v>
      </c>
      <c r="AP99">
        <v>0.44481289096321819</v>
      </c>
      <c r="AQ99">
        <v>0.44245966585891083</v>
      </c>
      <c r="AR99">
        <v>0.44821775695201793</v>
      </c>
      <c r="AS99">
        <v>0.44290459816855243</v>
      </c>
      <c r="AT99">
        <v>0.48009712300465496</v>
      </c>
      <c r="AU99">
        <v>0.448688905956176</v>
      </c>
      <c r="AV99">
        <v>0.43982965445396532</v>
      </c>
      <c r="AW99">
        <v>0.4500217885029455</v>
      </c>
      <c r="AX99">
        <v>0.4457443182280692</v>
      </c>
      <c r="AY99">
        <v>0.45820846274877775</v>
      </c>
      <c r="AZ99">
        <v>0.44786381497226846</v>
      </c>
      <c r="BA99">
        <v>0.49067198763245296</v>
      </c>
      <c r="BB99">
        <v>0.44850949404180862</v>
      </c>
      <c r="BD99">
        <v>0.44530287863498574</v>
      </c>
      <c r="BE99">
        <v>0.42476869962767549</v>
      </c>
      <c r="BF99">
        <v>0.45612132967833618</v>
      </c>
      <c r="BG99">
        <v>0.44337554057814377</v>
      </c>
      <c r="BH99">
        <v>0.44709862395546524</v>
      </c>
      <c r="BI99">
        <v>0.45682379493569403</v>
      </c>
      <c r="BJ99">
        <v>0.44494767057280865</v>
      </c>
      <c r="BL99">
        <v>0.37201213786515019</v>
      </c>
      <c r="BN99">
        <v>0.44131893231242408</v>
      </c>
      <c r="BO99">
        <v>0.43709079094380021</v>
      </c>
      <c r="BP99">
        <v>0.45048620372916154</v>
      </c>
      <c r="BQ99">
        <v>0.44556299156779983</v>
      </c>
      <c r="BS99">
        <v>0.42625427330755833</v>
      </c>
      <c r="BT99">
        <v>0.44494104793733213</v>
      </c>
      <c r="BU99">
        <v>0.46436063113248105</v>
      </c>
      <c r="BV99">
        <v>0.44037823971385298</v>
      </c>
      <c r="BW99">
        <v>0.44449362529585673</v>
      </c>
      <c r="BX99">
        <v>0.44953008725980731</v>
      </c>
      <c r="BY99">
        <v>0.44342744550240265</v>
      </c>
      <c r="BZ99">
        <v>0.44683231305323856</v>
      </c>
      <c r="CA99">
        <v>0.45067578913947226</v>
      </c>
      <c r="CB99">
        <v>0.44532584848564594</v>
      </c>
      <c r="CC99">
        <v>0.44551658211236922</v>
      </c>
    </row>
    <row r="100" spans="3:81" x14ac:dyDescent="0.3">
      <c r="C100" t="s">
        <v>216</v>
      </c>
      <c r="E100" s="15" t="s">
        <v>147</v>
      </c>
      <c r="F100" s="243" t="s">
        <v>213</v>
      </c>
      <c r="G100" s="243"/>
      <c r="H100" s="1049">
        <f>'2017 Benchmarking Calculations'!I98</f>
        <v>0.19096276480396263</v>
      </c>
      <c r="I100" s="325">
        <v>0.15665784699970534</v>
      </c>
      <c r="J100">
        <v>0.1617444919555816</v>
      </c>
      <c r="K100">
        <v>0.16082604962565611</v>
      </c>
      <c r="M100">
        <v>0.15980624732477092</v>
      </c>
      <c r="N100">
        <v>0.16310337583390586</v>
      </c>
      <c r="P100">
        <v>0.16252049393951762</v>
      </c>
      <c r="Q100">
        <v>0.15481466094418173</v>
      </c>
      <c r="R100">
        <v>0.15517605381023231</v>
      </c>
      <c r="S100">
        <v>0.16553001458055727</v>
      </c>
      <c r="T100">
        <v>0.16256292839174574</v>
      </c>
      <c r="U100">
        <v>0.16819202909035297</v>
      </c>
      <c r="V100">
        <v>0.16831921619179602</v>
      </c>
      <c r="X100">
        <v>0.16915297456674111</v>
      </c>
      <c r="Y100">
        <v>0.16696938333937167</v>
      </c>
      <c r="Z100">
        <v>0.15509730054549328</v>
      </c>
      <c r="AA100">
        <v>0.15784576240515069</v>
      </c>
      <c r="AB100">
        <v>0.16157425539342624</v>
      </c>
      <c r="AC100">
        <v>0.15455513331555285</v>
      </c>
      <c r="AD100">
        <v>0.16160336889525384</v>
      </c>
      <c r="AE100">
        <v>0.16456895098040686</v>
      </c>
      <c r="AF100">
        <v>0.15671309770681655</v>
      </c>
      <c r="AG100">
        <v>0.1441581876797372</v>
      </c>
      <c r="AI100">
        <v>0.17461819600232706</v>
      </c>
      <c r="AJ100">
        <v>0.15973801818190592</v>
      </c>
      <c r="AL100">
        <v>0.15558244874183169</v>
      </c>
      <c r="AM100">
        <v>0.16039174713949583</v>
      </c>
      <c r="AO100">
        <v>0.19340777889018368</v>
      </c>
      <c r="AP100">
        <v>0.16028930385074378</v>
      </c>
      <c r="AQ100">
        <v>0.16088555495078627</v>
      </c>
      <c r="AR100">
        <v>0.16089871597868671</v>
      </c>
      <c r="AS100">
        <v>0.16303950431475447</v>
      </c>
      <c r="AT100">
        <v>0.13324360811210118</v>
      </c>
      <c r="AU100">
        <v>0.16588739365653263</v>
      </c>
      <c r="AV100">
        <v>0.15708779987464641</v>
      </c>
      <c r="AW100">
        <v>0.15932646742524642</v>
      </c>
      <c r="AX100">
        <v>0.15813459527300394</v>
      </c>
      <c r="AY100">
        <v>0.16040733392949291</v>
      </c>
      <c r="AZ100">
        <v>0.15920812956331759</v>
      </c>
      <c r="BA100">
        <v>0.13794101340892354</v>
      </c>
      <c r="BB100">
        <v>0.16228813491112656</v>
      </c>
      <c r="BD100">
        <v>0.15851879459963403</v>
      </c>
      <c r="BE100">
        <v>0.14776809242987449</v>
      </c>
      <c r="BF100">
        <v>0.15299708425545441</v>
      </c>
      <c r="BG100">
        <v>0.16051635196057754</v>
      </c>
      <c r="BH100">
        <v>0.15840720771787323</v>
      </c>
      <c r="BI100">
        <v>0.15097438860357479</v>
      </c>
      <c r="BJ100">
        <v>0.16021524631856379</v>
      </c>
      <c r="BL100">
        <v>0.22133468679295701</v>
      </c>
      <c r="BN100">
        <v>0.16787525933291775</v>
      </c>
      <c r="BO100">
        <v>0.1556297157235631</v>
      </c>
      <c r="BP100">
        <v>0.15673422967828587</v>
      </c>
      <c r="BQ100">
        <v>0.15984140060233723</v>
      </c>
      <c r="BS100">
        <v>0.1755219698118943</v>
      </c>
      <c r="BT100">
        <v>0.15947803333162081</v>
      </c>
      <c r="BU100">
        <v>0.13103812705228901</v>
      </c>
      <c r="BV100">
        <v>0.16531318919302812</v>
      </c>
      <c r="BW100">
        <v>0.16304420261765296</v>
      </c>
      <c r="BX100">
        <v>0.15805738529391053</v>
      </c>
      <c r="BY100">
        <v>0.1623917780574746</v>
      </c>
      <c r="BZ100">
        <v>0.15925517629622021</v>
      </c>
      <c r="CA100">
        <v>0.1613932911786638</v>
      </c>
      <c r="CB100">
        <v>0.16259340762324623</v>
      </c>
      <c r="CC100">
        <v>0.1624092653520125</v>
      </c>
    </row>
    <row r="101" spans="3:81" x14ac:dyDescent="0.3">
      <c r="C101" t="s">
        <v>217</v>
      </c>
      <c r="E101" s="15" t="s">
        <v>147</v>
      </c>
      <c r="F101" s="243" t="s">
        <v>213</v>
      </c>
      <c r="G101" s="243"/>
      <c r="H101" s="1049">
        <f>'2017 Benchmarking Calculations'!I99</f>
        <v>9.4677511393098171E-2</v>
      </c>
      <c r="I101" s="325">
        <v>0.11095634019827018</v>
      </c>
      <c r="J101">
        <v>9.9479524361308885E-2</v>
      </c>
      <c r="K101">
        <v>0.11006314761137045</v>
      </c>
      <c r="M101">
        <v>0.10505984096412749</v>
      </c>
      <c r="N101">
        <v>0.10907159670629264</v>
      </c>
      <c r="P101">
        <v>0.10179342606131343</v>
      </c>
      <c r="Q101">
        <v>0.10977007445625103</v>
      </c>
      <c r="R101">
        <v>0.10876831095024361</v>
      </c>
      <c r="S101">
        <v>0.10466523755598584</v>
      </c>
      <c r="T101">
        <v>0.10661130436832145</v>
      </c>
      <c r="U101">
        <v>0.1018364785179439</v>
      </c>
      <c r="V101">
        <v>0.10745367871077752</v>
      </c>
      <c r="X101">
        <v>0.11285150840872868</v>
      </c>
      <c r="Y101">
        <v>8.6397660773184212E-2</v>
      </c>
      <c r="Z101">
        <v>0.1057203064698805</v>
      </c>
      <c r="AA101">
        <v>0.10302773180002736</v>
      </c>
      <c r="AB101">
        <v>0.10431420693070237</v>
      </c>
      <c r="AC101">
        <v>9.2676138236125125E-2</v>
      </c>
      <c r="AD101">
        <v>0.10612395466848289</v>
      </c>
      <c r="AE101">
        <v>0.10433170770676883</v>
      </c>
      <c r="AF101">
        <v>0.11427851674253658</v>
      </c>
      <c r="AG101">
        <v>9.5699160131832592E-2</v>
      </c>
      <c r="AI101">
        <v>0.10573805416740537</v>
      </c>
      <c r="AJ101">
        <v>0.10851015848503008</v>
      </c>
      <c r="AL101">
        <v>9.9503014400384018E-2</v>
      </c>
      <c r="AM101">
        <v>0.11689601504617993</v>
      </c>
      <c r="AO101">
        <v>0.10604040724435995</v>
      </c>
      <c r="AP101">
        <v>0.10539415660645776</v>
      </c>
      <c r="AQ101">
        <v>0.10313938778589071</v>
      </c>
      <c r="AR101">
        <v>0.10307493055803828</v>
      </c>
      <c r="AS101">
        <v>0.10524242364690309</v>
      </c>
      <c r="AT101">
        <v>0.10888926911656939</v>
      </c>
      <c r="AU101">
        <v>0.10020252734990942</v>
      </c>
      <c r="AV101">
        <v>0.10423208482699614</v>
      </c>
      <c r="AW101">
        <v>0.10628989100841502</v>
      </c>
      <c r="AX101">
        <v>0.10737515684912674</v>
      </c>
      <c r="AY101">
        <v>0.10062789653882867</v>
      </c>
      <c r="AZ101">
        <v>0.10380892089426159</v>
      </c>
      <c r="BA101">
        <v>0.10317535760217442</v>
      </c>
      <c r="BB101">
        <v>0.1083221198069267</v>
      </c>
      <c r="BD101">
        <v>0.10727913758209669</v>
      </c>
      <c r="BE101">
        <v>0.11598211536671865</v>
      </c>
      <c r="BF101">
        <v>0.10317943236699752</v>
      </c>
      <c r="BG101">
        <v>0.10657520088673479</v>
      </c>
      <c r="BH101">
        <v>0.10527782657464585</v>
      </c>
      <c r="BI101">
        <v>0.10513039650977005</v>
      </c>
      <c r="BJ101">
        <v>0.10578038524992366</v>
      </c>
      <c r="BL101">
        <v>9.0321762302703806E-2</v>
      </c>
      <c r="BN101">
        <v>0.10111247781969618</v>
      </c>
      <c r="BO101">
        <v>0.10923611475842263</v>
      </c>
      <c r="BP101">
        <v>0.10739102691223297</v>
      </c>
      <c r="BQ101">
        <v>0.10708229676935903</v>
      </c>
      <c r="BS101">
        <v>0.10676639878525551</v>
      </c>
      <c r="BT101">
        <v>0.10513060531848911</v>
      </c>
      <c r="BU101">
        <v>8.9453099906663405E-2</v>
      </c>
      <c r="BV101">
        <v>0.10395212049695503</v>
      </c>
      <c r="BW101">
        <v>0.10219327879520154</v>
      </c>
      <c r="BX101">
        <v>0.10392772758871294</v>
      </c>
      <c r="BY101">
        <v>0.10415743115331262</v>
      </c>
      <c r="BZ101">
        <v>0.1042627293398468</v>
      </c>
      <c r="CA101">
        <v>0.10057762104709515</v>
      </c>
      <c r="CB101">
        <v>0.10388159705056238</v>
      </c>
      <c r="CC101">
        <v>0.1083093955727209</v>
      </c>
    </row>
    <row r="102" spans="3:81" x14ac:dyDescent="0.3">
      <c r="C102" t="s">
        <v>218</v>
      </c>
      <c r="E102" s="15" t="s">
        <v>147</v>
      </c>
      <c r="F102" s="243" t="s">
        <v>213</v>
      </c>
      <c r="G102" s="243"/>
      <c r="H102" s="1049">
        <f>'2017 Benchmarking Calculations'!I100</f>
        <v>0.12150468166324147</v>
      </c>
      <c r="I102" s="325">
        <v>0.12359159685608501</v>
      </c>
      <c r="J102">
        <v>0.12324787238901624</v>
      </c>
      <c r="K102">
        <v>0.13217376575351314</v>
      </c>
      <c r="M102">
        <v>0.12013030694372406</v>
      </c>
      <c r="N102">
        <v>0.12288769765677032</v>
      </c>
      <c r="P102">
        <v>0.12919440994006814</v>
      </c>
      <c r="Q102">
        <v>0.12487470386764654</v>
      </c>
      <c r="R102">
        <v>0.12097350377727345</v>
      </c>
      <c r="S102">
        <v>0.12794174119086588</v>
      </c>
      <c r="T102">
        <v>0.13706018401500897</v>
      </c>
      <c r="U102">
        <v>0.12870964222518633</v>
      </c>
      <c r="V102">
        <v>0.12189278087833144</v>
      </c>
      <c r="X102">
        <v>0.13726772631351714</v>
      </c>
      <c r="Y102">
        <v>0.12198175940059586</v>
      </c>
      <c r="Z102">
        <v>0.12676771898688943</v>
      </c>
      <c r="AA102">
        <v>0.12173752796686821</v>
      </c>
      <c r="AB102">
        <v>0.12171966210426044</v>
      </c>
      <c r="AC102">
        <v>0.11428480170755995</v>
      </c>
      <c r="AD102">
        <v>0.12321666434535516</v>
      </c>
      <c r="AE102">
        <v>0.13002499084082975</v>
      </c>
      <c r="AF102">
        <v>0.12618436838216662</v>
      </c>
      <c r="AG102">
        <v>0.12000471124962564</v>
      </c>
      <c r="AI102">
        <v>0.13146065398894646</v>
      </c>
      <c r="AJ102">
        <v>0.1218073782663498</v>
      </c>
      <c r="AL102">
        <v>0.12595743134646198</v>
      </c>
      <c r="AM102">
        <v>0.13567249409377924</v>
      </c>
      <c r="AO102">
        <v>0.12455488549148441</v>
      </c>
      <c r="AP102">
        <v>0.12368805787968395</v>
      </c>
      <c r="AQ102">
        <v>0.12460459341251928</v>
      </c>
      <c r="AR102">
        <v>0.11836281035814622</v>
      </c>
      <c r="AS102">
        <v>0.13311598005915859</v>
      </c>
      <c r="AT102">
        <v>0.12362413787767235</v>
      </c>
      <c r="AU102">
        <v>0.12499651430944181</v>
      </c>
      <c r="AV102">
        <v>0.12617818185698848</v>
      </c>
      <c r="AW102">
        <v>0.13060779866809447</v>
      </c>
      <c r="AX102">
        <v>0.12542391091997662</v>
      </c>
      <c r="AY102">
        <v>0.1313154023425287</v>
      </c>
      <c r="AZ102">
        <v>0.12893595599785801</v>
      </c>
      <c r="BA102">
        <v>0.12284409942711516</v>
      </c>
      <c r="BB102">
        <v>0.11202169308850274</v>
      </c>
      <c r="BD102">
        <v>0.12071467044070472</v>
      </c>
      <c r="BE102">
        <v>0.111167860155029</v>
      </c>
      <c r="BF102">
        <v>0.12795101592373048</v>
      </c>
      <c r="BG102">
        <v>0.12693574858162182</v>
      </c>
      <c r="BH102">
        <v>0.12261170231418994</v>
      </c>
      <c r="BI102">
        <v>0.12510208424137748</v>
      </c>
      <c r="BJ102">
        <v>0.12357587300745609</v>
      </c>
      <c r="BL102">
        <v>0.11810437475003943</v>
      </c>
      <c r="BN102">
        <v>0.14193855805786137</v>
      </c>
      <c r="BO102">
        <v>0.11139862192050343</v>
      </c>
      <c r="BP102">
        <v>0.12416910854387986</v>
      </c>
      <c r="BQ102">
        <v>0.12342821347674704</v>
      </c>
      <c r="BS102">
        <v>0.14249648757510736</v>
      </c>
      <c r="BT102">
        <v>0.12527638712442601</v>
      </c>
      <c r="BU102">
        <v>0.12445997451312252</v>
      </c>
      <c r="BV102">
        <v>0.12307953610340672</v>
      </c>
      <c r="BW102">
        <v>0.12100049828728121</v>
      </c>
      <c r="BX102">
        <v>0.1306730089827155</v>
      </c>
      <c r="BY102">
        <v>0.1233185145088953</v>
      </c>
      <c r="BZ102">
        <v>0.12567133584468748</v>
      </c>
      <c r="CA102">
        <v>0.12078347002043022</v>
      </c>
      <c r="CB102">
        <v>0.12657540754975516</v>
      </c>
      <c r="CC102">
        <v>0.13015388559119367</v>
      </c>
    </row>
    <row r="103" spans="3:81" x14ac:dyDescent="0.3">
      <c r="C103" t="s">
        <v>219</v>
      </c>
      <c r="E103" s="15" t="s">
        <v>147</v>
      </c>
      <c r="F103" s="243" t="s">
        <v>213</v>
      </c>
      <c r="G103" s="243"/>
      <c r="H103" s="1049">
        <f>'2017 Benchmarking Calculations'!I101</f>
        <v>-0.37229165620323451</v>
      </c>
      <c r="I103" s="325">
        <v>-0.40029655329034286</v>
      </c>
      <c r="J103">
        <v>-0.35409746395880048</v>
      </c>
      <c r="K103">
        <v>-0.38079269995727272</v>
      </c>
      <c r="M103">
        <v>-0.36934413846152148</v>
      </c>
      <c r="N103">
        <v>-0.37238802143178218</v>
      </c>
      <c r="P103">
        <v>-0.3479372427761262</v>
      </c>
      <c r="Q103">
        <v>-0.39556858220062985</v>
      </c>
      <c r="R103">
        <v>-0.41443878646004056</v>
      </c>
      <c r="S103">
        <v>-0.42901924253101764</v>
      </c>
      <c r="T103">
        <v>-0.33467907529638907</v>
      </c>
      <c r="U103">
        <v>-0.39218484854447522</v>
      </c>
      <c r="V103">
        <v>-0.34925812609869589</v>
      </c>
      <c r="X103">
        <v>-0.36636745662078835</v>
      </c>
      <c r="Y103">
        <v>-0.45925238847230287</v>
      </c>
      <c r="Z103">
        <v>-0.37266565684339747</v>
      </c>
      <c r="AA103">
        <v>-0.43179131955659478</v>
      </c>
      <c r="AB103">
        <v>-0.37734922005510918</v>
      </c>
      <c r="AC103">
        <v>-0.35842476957809133</v>
      </c>
      <c r="AD103">
        <v>-0.35454392671765556</v>
      </c>
      <c r="AE103">
        <v>-0.39269300695857801</v>
      </c>
      <c r="AF103">
        <v>-0.389404678686189</v>
      </c>
      <c r="AG103">
        <v>-0.37945720060836563</v>
      </c>
      <c r="AI103">
        <v>-0.31747603649379857</v>
      </c>
      <c r="AJ103">
        <v>-0.22895369706124347</v>
      </c>
      <c r="AL103">
        <v>-0.43886947995862802</v>
      </c>
      <c r="AM103">
        <v>-0.37337600290101314</v>
      </c>
      <c r="AO103">
        <v>-0.40141903726022066</v>
      </c>
      <c r="AP103">
        <v>-0.37924679976802611</v>
      </c>
      <c r="AQ103">
        <v>-0.37932477859397951</v>
      </c>
      <c r="AR103">
        <v>-0.32350172182936532</v>
      </c>
      <c r="AS103">
        <v>-0.37138961260064557</v>
      </c>
      <c r="AT103">
        <v>-0.34806187446929693</v>
      </c>
      <c r="AU103">
        <v>-0.3742197508901331</v>
      </c>
      <c r="AV103">
        <v>-0.37768395522454962</v>
      </c>
      <c r="AW103">
        <v>-0.38956149181062166</v>
      </c>
      <c r="AX103">
        <v>-0.31507885698961069</v>
      </c>
      <c r="AY103">
        <v>-0.46205209541916481</v>
      </c>
      <c r="AZ103">
        <v>-0.37218652822928527</v>
      </c>
      <c r="BA103">
        <v>-0.30443575165854886</v>
      </c>
      <c r="BB103">
        <v>-0.37415836912025918</v>
      </c>
      <c r="BD103">
        <v>-0.35102507535006755</v>
      </c>
      <c r="BE103">
        <v>-0.51829590350545818</v>
      </c>
      <c r="BF103">
        <v>-0.40931439487207433</v>
      </c>
      <c r="BG103">
        <v>-0.37469032273540276</v>
      </c>
      <c r="BH103">
        <v>-0.39600165294843515</v>
      </c>
      <c r="BI103">
        <v>-0.405987541344832</v>
      </c>
      <c r="BJ103">
        <v>-0.37280827648908577</v>
      </c>
      <c r="BL103">
        <v>-0.51307049283325834</v>
      </c>
      <c r="BN103">
        <v>-0.40964494938947582</v>
      </c>
      <c r="BO103">
        <v>-0.25488962993383857</v>
      </c>
      <c r="BP103">
        <v>-0.40561202090393783</v>
      </c>
      <c r="BQ103">
        <v>-0.33851096182861345</v>
      </c>
      <c r="BS103">
        <v>-0.44696440822760047</v>
      </c>
      <c r="BT103">
        <v>-0.39134946530999126</v>
      </c>
      <c r="BU103">
        <v>-0.35637045987491234</v>
      </c>
      <c r="BV103">
        <v>-0.37352077511780502</v>
      </c>
      <c r="BW103">
        <v>-0.24160753933709078</v>
      </c>
      <c r="BX103">
        <v>-0.3760363967227357</v>
      </c>
      <c r="BY103">
        <v>-0.3760580341659242</v>
      </c>
      <c r="BZ103">
        <v>-0.39025396151577973</v>
      </c>
      <c r="CA103">
        <v>-0.41490662478154905</v>
      </c>
      <c r="CB103">
        <v>-0.38195668509070285</v>
      </c>
      <c r="CC103">
        <v>-0.3902227978483408</v>
      </c>
    </row>
    <row r="104" spans="3:81" x14ac:dyDescent="0.3">
      <c r="C104" t="s">
        <v>220</v>
      </c>
      <c r="E104" s="15" t="s">
        <v>147</v>
      </c>
      <c r="F104" s="243" t="s">
        <v>213</v>
      </c>
      <c r="G104" s="243"/>
      <c r="H104" s="1049">
        <f>'2017 Benchmarking Calculations'!I102</f>
        <v>0.25107352360474089</v>
      </c>
      <c r="I104" s="325">
        <v>0.22272730217267106</v>
      </c>
      <c r="J104">
        <v>0.21300959127088095</v>
      </c>
      <c r="K104">
        <v>0.17335542337902538</v>
      </c>
      <c r="M104">
        <v>0.19756385978967794</v>
      </c>
      <c r="N104">
        <v>0.18996236641101552</v>
      </c>
      <c r="P104">
        <v>0.20381579665316127</v>
      </c>
      <c r="Q104">
        <v>0.25152891820417489</v>
      </c>
      <c r="R104">
        <v>0.17811555362105094</v>
      </c>
      <c r="S104">
        <v>0.16844599337173957</v>
      </c>
      <c r="T104">
        <v>0.20463766697671296</v>
      </c>
      <c r="U104">
        <v>0.16958826570242688</v>
      </c>
      <c r="V104">
        <v>0.20491353114258057</v>
      </c>
      <c r="X104">
        <v>0.18249730011161983</v>
      </c>
      <c r="Y104">
        <v>0.15794361855622402</v>
      </c>
      <c r="Z104">
        <v>0.11632977868088479</v>
      </c>
      <c r="AA104">
        <v>0.1251282609437471</v>
      </c>
      <c r="AB104">
        <v>0.18855649782772993</v>
      </c>
      <c r="AC104">
        <v>0.21778015067159809</v>
      </c>
      <c r="AD104">
        <v>0.1956193740023032</v>
      </c>
      <c r="AE104">
        <v>0.18107885978200972</v>
      </c>
      <c r="AF104">
        <v>0.17302448085604266</v>
      </c>
      <c r="AG104">
        <v>0.2037462989516087</v>
      </c>
      <c r="AI104">
        <v>0.27740749094919742</v>
      </c>
      <c r="AJ104">
        <v>0.23571949757047889</v>
      </c>
      <c r="AL104">
        <v>0.17421493243426237</v>
      </c>
      <c r="AM104">
        <v>0.10588288610709412</v>
      </c>
      <c r="AO104">
        <v>0.18618116751437797</v>
      </c>
      <c r="AP104">
        <v>0.19081218843470027</v>
      </c>
      <c r="AQ104">
        <v>0.1805822018903388</v>
      </c>
      <c r="AR104">
        <v>0.25101480115264524</v>
      </c>
      <c r="AS104">
        <v>0.18884973319552725</v>
      </c>
      <c r="AT104">
        <v>0.20334885650391998</v>
      </c>
      <c r="AU104">
        <v>0.18686585189078467</v>
      </c>
      <c r="AV104">
        <v>0.17512836761040085</v>
      </c>
      <c r="AW104">
        <v>0.1674170193964844</v>
      </c>
      <c r="AX104">
        <v>0.21824049077183857</v>
      </c>
      <c r="AY104">
        <v>0.17121564819836485</v>
      </c>
      <c r="AZ104">
        <v>0.18869188478016991</v>
      </c>
      <c r="BA104">
        <v>0.2328630013255388</v>
      </c>
      <c r="BB104">
        <v>0.19218571466043591</v>
      </c>
      <c r="BD104">
        <v>0.20632116545564333</v>
      </c>
      <c r="BE104">
        <v>0.16659946607288456</v>
      </c>
      <c r="BF104">
        <v>0.17928178064532294</v>
      </c>
      <c r="BG104">
        <v>0.19330688239669644</v>
      </c>
      <c r="BH104">
        <v>0.18084866382798676</v>
      </c>
      <c r="BI104">
        <v>0.1859902829732617</v>
      </c>
      <c r="BJ104">
        <v>0.2290697476813679</v>
      </c>
      <c r="BL104">
        <v>6.6008262535650897E-3</v>
      </c>
      <c r="BN104">
        <v>0.16813952291116996</v>
      </c>
      <c r="BO104">
        <v>0.23846949280649632</v>
      </c>
      <c r="BP104">
        <v>0.17994301787009193</v>
      </c>
      <c r="BQ104">
        <v>0.17481390584244072</v>
      </c>
      <c r="BS104">
        <v>0.15426972026093408</v>
      </c>
      <c r="BT104">
        <v>0.17867650841945085</v>
      </c>
      <c r="BU104">
        <v>0.20320354247111899</v>
      </c>
      <c r="BV104">
        <v>0.18635031529150531</v>
      </c>
      <c r="BW104">
        <v>0.30866308158943717</v>
      </c>
      <c r="BX104">
        <v>0.189825746196991</v>
      </c>
      <c r="BY104">
        <v>0.18276575431779585</v>
      </c>
      <c r="BZ104">
        <v>0.19466101229742394</v>
      </c>
      <c r="CA104">
        <v>0.18263289182349302</v>
      </c>
      <c r="CB104">
        <v>0.19408398963548201</v>
      </c>
      <c r="CC104">
        <v>0.21380425825097774</v>
      </c>
    </row>
    <row r="105" spans="3:81" x14ac:dyDescent="0.3">
      <c r="C105" t="s">
        <v>221</v>
      </c>
      <c r="E105" s="15" t="s">
        <v>147</v>
      </c>
      <c r="F105" s="243" t="s">
        <v>213</v>
      </c>
      <c r="G105" s="243"/>
      <c r="H105" s="1049">
        <f>'2017 Benchmarking Calculations'!I103</f>
        <v>0.14596830485981666</v>
      </c>
      <c r="I105" s="325">
        <v>0.17177849581388829</v>
      </c>
      <c r="J105">
        <v>0.15483886501318267</v>
      </c>
      <c r="K105">
        <v>0.17794974498286584</v>
      </c>
      <c r="M105">
        <v>0.16646675427234686</v>
      </c>
      <c r="N105">
        <v>0.17188676846649997</v>
      </c>
      <c r="P105">
        <v>0.16001913836834675</v>
      </c>
      <c r="Q105">
        <v>0.17826995710647331</v>
      </c>
      <c r="R105">
        <v>0.17432798980667397</v>
      </c>
      <c r="S105">
        <v>0.16437855724120906</v>
      </c>
      <c r="T105">
        <v>0.16941256687878514</v>
      </c>
      <c r="U105">
        <v>0.15529711493754556</v>
      </c>
      <c r="V105">
        <v>0.16731089891616763</v>
      </c>
      <c r="X105">
        <v>0.18664684042524549</v>
      </c>
      <c r="Y105">
        <v>0.1547561951000799</v>
      </c>
      <c r="Z105">
        <v>0.14311942948519987</v>
      </c>
      <c r="AA105">
        <v>0.15578145602833682</v>
      </c>
      <c r="AB105">
        <v>0.16396621973346462</v>
      </c>
      <c r="AC105">
        <v>0.13416837582546362</v>
      </c>
      <c r="AD105">
        <v>0.16890950559847798</v>
      </c>
      <c r="AE105">
        <v>0.1640777783447091</v>
      </c>
      <c r="AF105">
        <v>0.21577666473416468</v>
      </c>
      <c r="AG105">
        <v>0.14260908353524326</v>
      </c>
      <c r="AI105">
        <v>0.15393852902841731</v>
      </c>
      <c r="AJ105">
        <v>0.18140575466897618</v>
      </c>
      <c r="AL105">
        <v>0.14620866802689342</v>
      </c>
      <c r="AM105">
        <v>0.20678713176491742</v>
      </c>
      <c r="AO105">
        <v>0.15656134120190557</v>
      </c>
      <c r="AP105">
        <v>0.16404114759948579</v>
      </c>
      <c r="AQ105">
        <v>0.16782890461962829</v>
      </c>
      <c r="AR105">
        <v>0.15957942932999436</v>
      </c>
      <c r="AS105">
        <v>0.16660033235186913</v>
      </c>
      <c r="AT105">
        <v>0.16900299808417318</v>
      </c>
      <c r="AU105">
        <v>0.15194285464472035</v>
      </c>
      <c r="AV105">
        <v>0.16973497702744425</v>
      </c>
      <c r="AW105">
        <v>0.16720910089759156</v>
      </c>
      <c r="AX105">
        <v>0.17101722675154812</v>
      </c>
      <c r="AY105">
        <v>0.14751708740856675</v>
      </c>
      <c r="AZ105">
        <v>0.16766663884915775</v>
      </c>
      <c r="BA105">
        <v>0.16213456734626613</v>
      </c>
      <c r="BB105">
        <v>0.17567013467705989</v>
      </c>
      <c r="BD105">
        <v>0.17125280694478112</v>
      </c>
      <c r="BE105">
        <v>0.17821555056517674</v>
      </c>
      <c r="BF105">
        <v>0.16291602092212651</v>
      </c>
      <c r="BG105">
        <v>0.17114358176948108</v>
      </c>
      <c r="BH105">
        <v>0.16716122087415469</v>
      </c>
      <c r="BI105">
        <v>0.15716899407163007</v>
      </c>
      <c r="BJ105">
        <v>0.16151670357314785</v>
      </c>
      <c r="BL105">
        <v>0.1422161409682251</v>
      </c>
      <c r="BN105">
        <v>0.15569732564767053</v>
      </c>
      <c r="BO105">
        <v>0.17968558232475068</v>
      </c>
      <c r="BP105">
        <v>0.16936180917785057</v>
      </c>
      <c r="BQ105">
        <v>0.17654307212838749</v>
      </c>
      <c r="BS105">
        <v>0.16679861288402542</v>
      </c>
      <c r="BT105">
        <v>0.16929474667119218</v>
      </c>
      <c r="BU105">
        <v>0.14636389987504791</v>
      </c>
      <c r="BV105">
        <v>0.16484460359808092</v>
      </c>
      <c r="BW105">
        <v>0.15542489375565871</v>
      </c>
      <c r="BX105">
        <v>0.16232933514104553</v>
      </c>
      <c r="BY105">
        <v>0.16373590283611791</v>
      </c>
      <c r="BZ105">
        <v>0.16202335231267001</v>
      </c>
      <c r="CA105">
        <v>0.14954689120769832</v>
      </c>
      <c r="CB105">
        <v>0.1597645481501179</v>
      </c>
      <c r="CC105">
        <v>0.14705809784239759</v>
      </c>
    </row>
    <row r="106" spans="3:81" x14ac:dyDescent="0.3">
      <c r="C106" t="s">
        <v>222</v>
      </c>
      <c r="E106" s="15" t="s">
        <v>147</v>
      </c>
      <c r="F106" s="243" t="s">
        <v>213</v>
      </c>
      <c r="G106" s="243"/>
      <c r="H106" s="1049">
        <f>'2017 Benchmarking Calculations'!I104</f>
        <v>5.503990155228089E-2</v>
      </c>
      <c r="I106" s="325">
        <v>4.916034883349274E-2</v>
      </c>
      <c r="J106">
        <v>5.3284587002275452E-2</v>
      </c>
      <c r="K106">
        <v>4.6438770495822568E-2</v>
      </c>
      <c r="M106">
        <v>5.378123107436461E-2</v>
      </c>
      <c r="N106">
        <v>5.4123928392651788E-2</v>
      </c>
      <c r="P106">
        <v>5.3204514285881799E-2</v>
      </c>
      <c r="Q106">
        <v>5.3512745703827136E-2</v>
      </c>
      <c r="R106">
        <v>5.2580154946279323E-2</v>
      </c>
      <c r="S106">
        <v>5.4667101446115196E-2</v>
      </c>
      <c r="T106">
        <v>5.0296776035877011E-2</v>
      </c>
      <c r="U106">
        <v>5.4182273542130122E-2</v>
      </c>
      <c r="V106">
        <v>5.5403825613348445E-2</v>
      </c>
      <c r="X106">
        <v>5.13127303109433E-2</v>
      </c>
      <c r="Y106">
        <v>5.288435121579127E-2</v>
      </c>
      <c r="Z106">
        <v>5.147941371628928E-2</v>
      </c>
      <c r="AA106">
        <v>5.3175575741781445E-2</v>
      </c>
      <c r="AB106">
        <v>5.4158651158093707E-2</v>
      </c>
      <c r="AC106">
        <v>5.8419685387726017E-2</v>
      </c>
      <c r="AD106">
        <v>5.3813202937880944E-2</v>
      </c>
      <c r="AE106">
        <v>5.5239256895829203E-2</v>
      </c>
      <c r="AF106">
        <v>4.9449949373317037E-2</v>
      </c>
      <c r="AG106">
        <v>5.510177459757104E-2</v>
      </c>
      <c r="AI106">
        <v>3.92884225511968E-2</v>
      </c>
      <c r="AJ106">
        <v>5.0210375098082127E-2</v>
      </c>
      <c r="AL106">
        <v>5.2589972630502468E-2</v>
      </c>
      <c r="AM106">
        <v>4.8389909273165221E-2</v>
      </c>
      <c r="AO106">
        <v>6.0341732873607445E-2</v>
      </c>
      <c r="AP106">
        <v>5.4713049229756505E-2</v>
      </c>
      <c r="AQ106">
        <v>5.0898468907486172E-2</v>
      </c>
      <c r="AR106">
        <v>5.3634879307653871E-2</v>
      </c>
      <c r="AS106">
        <v>5.3265333346367405E-2</v>
      </c>
      <c r="AT106">
        <v>5.2298936624469383E-2</v>
      </c>
      <c r="AU106">
        <v>5.4883074935938692E-2</v>
      </c>
      <c r="AV106">
        <v>5.2741199780716452E-2</v>
      </c>
      <c r="AW106">
        <v>5.5237188358003841E-2</v>
      </c>
      <c r="AX106">
        <v>5.3501901429098941E-2</v>
      </c>
      <c r="AY106">
        <v>5.6033918204693167E-2</v>
      </c>
      <c r="AZ106">
        <v>5.0554854145639982E-2</v>
      </c>
      <c r="BA106">
        <v>5.4390477619424615E-2</v>
      </c>
      <c r="BB106">
        <v>5.6170591256039626E-2</v>
      </c>
      <c r="BD106">
        <v>5.4009750189700778E-2</v>
      </c>
      <c r="BE106">
        <v>5.4392669295586948E-2</v>
      </c>
      <c r="BF106">
        <v>5.5090168412796126E-2</v>
      </c>
      <c r="BG106">
        <v>5.3716614384770489E-2</v>
      </c>
      <c r="BH106">
        <v>5.353540498508691E-2</v>
      </c>
      <c r="BI106">
        <v>5.3225749366978548E-2</v>
      </c>
      <c r="BJ106">
        <v>5.4270127536606649E-2</v>
      </c>
      <c r="BL106">
        <v>5.3855187171518715E-2</v>
      </c>
      <c r="BN106">
        <v>5.3373379568857682E-2</v>
      </c>
      <c r="BO106">
        <v>5.5167258833257127E-2</v>
      </c>
      <c r="BP106">
        <v>4.6101284287109245E-2</v>
      </c>
      <c r="BQ106">
        <v>5.4131604166514968E-2</v>
      </c>
      <c r="BS106">
        <v>5.9101216571373683E-2</v>
      </c>
      <c r="BT106">
        <v>5.4762699359683475E-2</v>
      </c>
      <c r="BU106">
        <v>5.3565988595264846E-2</v>
      </c>
      <c r="BV106">
        <v>5.4044621134801796E-2</v>
      </c>
      <c r="BW106">
        <v>5.3358879624143984E-2</v>
      </c>
      <c r="BX106">
        <v>5.2963073937608462E-2</v>
      </c>
      <c r="BY106">
        <v>5.5990134811783165E-2</v>
      </c>
      <c r="BZ106">
        <v>5.4452989613549385E-2</v>
      </c>
      <c r="CA106">
        <v>5.0135942746284523E-2</v>
      </c>
      <c r="CB106">
        <v>5.3965274109464501E-2</v>
      </c>
      <c r="CC106">
        <v>5.2537973833140517E-2</v>
      </c>
    </row>
    <row r="107" spans="3:81" x14ac:dyDescent="0.3">
      <c r="C107" t="s">
        <v>223</v>
      </c>
      <c r="E107" s="15" t="s">
        <v>147</v>
      </c>
      <c r="F107" s="243" t="s">
        <v>213</v>
      </c>
      <c r="G107" s="243"/>
      <c r="H107" s="1049">
        <f>'2017 Benchmarking Calculations'!I105</f>
        <v>8.1411608494639243E-3</v>
      </c>
      <c r="I107" s="325">
        <v>8.3780809469955475E-3</v>
      </c>
      <c r="J107">
        <v>9.7871670027535052E-3</v>
      </c>
      <c r="K107">
        <v>1.635269041024201E-2</v>
      </c>
      <c r="M107">
        <v>9.1957660950107156E-3</v>
      </c>
      <c r="N107">
        <v>9.421783718003951E-3</v>
      </c>
      <c r="P107">
        <v>1.0619573680694994E-2</v>
      </c>
      <c r="Q107">
        <v>9.2589979425976576E-3</v>
      </c>
      <c r="R107">
        <v>1.0484673502828501E-2</v>
      </c>
      <c r="S107">
        <v>7.9388349901480249E-3</v>
      </c>
      <c r="T107">
        <v>1.3605974269170984E-2</v>
      </c>
      <c r="U107">
        <v>9.5944400375493899E-3</v>
      </c>
      <c r="V107">
        <v>8.3371804494174473E-3</v>
      </c>
      <c r="X107">
        <v>1.0491982213276518E-2</v>
      </c>
      <c r="Y107">
        <v>1.0884982180299985E-2</v>
      </c>
      <c r="Z107">
        <v>1.1006053941147842E-2</v>
      </c>
      <c r="AA107">
        <v>9.7635545924857903E-3</v>
      </c>
      <c r="AB107">
        <v>9.4711672338345654E-3</v>
      </c>
      <c r="AC107">
        <v>8.0165151496298659E-3</v>
      </c>
      <c r="AD107">
        <v>9.6281305977349296E-3</v>
      </c>
      <c r="AE107">
        <v>8.7768246463334476E-3</v>
      </c>
      <c r="AF107">
        <v>1.1464544361095563E-2</v>
      </c>
      <c r="AG107">
        <v>9.1021959170886624E-3</v>
      </c>
      <c r="AI107">
        <v>2.5779559549943265E-2</v>
      </c>
      <c r="AJ107">
        <v>1.1840717811787527E-2</v>
      </c>
      <c r="AL107">
        <v>1.1165903805033572E-2</v>
      </c>
      <c r="AM107">
        <v>1.306357983546147E-2</v>
      </c>
      <c r="AO107">
        <v>7.0053012385223878E-3</v>
      </c>
      <c r="AP107">
        <v>9.4875654709910551E-3</v>
      </c>
      <c r="AQ107">
        <v>1.07932400511217E-2</v>
      </c>
      <c r="AR107">
        <v>8.9648463668951517E-3</v>
      </c>
      <c r="AS107">
        <v>1.0124985957135957E-2</v>
      </c>
      <c r="AT107">
        <v>1.0697811739488916E-2</v>
      </c>
      <c r="AU107">
        <v>9.1358843325688444E-3</v>
      </c>
      <c r="AV107">
        <v>1.1020866526093354E-2</v>
      </c>
      <c r="AW107">
        <v>1.0118646189356317E-2</v>
      </c>
      <c r="AX107">
        <v>9.9979889545190881E-3</v>
      </c>
      <c r="AY107">
        <v>9.9902254520090605E-3</v>
      </c>
      <c r="AZ107">
        <v>1.0346625185687741E-2</v>
      </c>
      <c r="BA107">
        <v>9.2014059929463876E-3</v>
      </c>
      <c r="BB107">
        <v>7.9296125178026644E-3</v>
      </c>
      <c r="BD107">
        <v>9.5805310949350631E-3</v>
      </c>
      <c r="BE107">
        <v>6.4690505508058771E-3</v>
      </c>
      <c r="BF107">
        <v>8.6619930215187102E-3</v>
      </c>
      <c r="BG107">
        <v>1.0171824601749035E-2</v>
      </c>
      <c r="BH107">
        <v>1.0015898125792844E-2</v>
      </c>
      <c r="BI107">
        <v>1.0145632960995909E-2</v>
      </c>
      <c r="BJ107">
        <v>9.3677093679656043E-3</v>
      </c>
      <c r="BL107">
        <v>9.4352482025605311E-3</v>
      </c>
      <c r="BN107">
        <v>1.1248129432982201E-2</v>
      </c>
      <c r="BO107">
        <v>8.9178394128427985E-3</v>
      </c>
      <c r="BP107">
        <v>1.8022794006242293E-2</v>
      </c>
      <c r="BQ107">
        <v>9.3352609250269558E-3</v>
      </c>
      <c r="BS107">
        <v>6.5931192565729102E-3</v>
      </c>
      <c r="BT107">
        <v>9.537342017168271E-3</v>
      </c>
      <c r="BU107">
        <v>1.3022518819600537E-2</v>
      </c>
      <c r="BV107">
        <v>9.5187289016650523E-3</v>
      </c>
      <c r="BW107">
        <v>9.8020658333177746E-3</v>
      </c>
      <c r="BX107">
        <v>1.0508978475099684E-2</v>
      </c>
      <c r="BY107">
        <v>8.7628386700441263E-3</v>
      </c>
      <c r="BZ107">
        <v>9.9897516161615574E-3</v>
      </c>
      <c r="CA107">
        <v>1.0791809526784157E-2</v>
      </c>
      <c r="CB107">
        <v>9.7205101496112833E-3</v>
      </c>
      <c r="CC107">
        <v>1.1579271828662918E-2</v>
      </c>
    </row>
    <row r="108" spans="3:81" x14ac:dyDescent="0.3">
      <c r="C108" t="s">
        <v>224</v>
      </c>
      <c r="E108" s="15" t="s">
        <v>147</v>
      </c>
      <c r="F108" s="243" t="s">
        <v>213</v>
      </c>
      <c r="G108" s="243"/>
      <c r="H108" s="1049">
        <f>'2017 Benchmarking Calculations'!I106</f>
        <v>4.0338828404695715E-4</v>
      </c>
      <c r="I108" s="325">
        <v>5.9946940642715829E-3</v>
      </c>
      <c r="J108">
        <v>-6.5025914175914634E-4</v>
      </c>
      <c r="K108">
        <v>1.6759843612100256E-3</v>
      </c>
      <c r="M108">
        <v>2.7663053736157184E-4</v>
      </c>
      <c r="N108">
        <v>-2.6035614297739706E-4</v>
      </c>
      <c r="P108">
        <v>-2.2490720512663431E-4</v>
      </c>
      <c r="Q108">
        <v>8.5376572339093681E-4</v>
      </c>
      <c r="R108">
        <v>-9.4108140005183527E-4</v>
      </c>
      <c r="S108">
        <v>6.1302371553551005E-5</v>
      </c>
      <c r="T108">
        <v>6.8268178762295739E-4</v>
      </c>
      <c r="U108">
        <v>3.4373713503621506E-5</v>
      </c>
      <c r="V108">
        <v>-5.7365548392321331E-4</v>
      </c>
      <c r="X108">
        <v>2.2701363569527511E-3</v>
      </c>
      <c r="Y108">
        <v>-3.2346528351723247E-4</v>
      </c>
      <c r="Z108">
        <v>1.140042255446172E-3</v>
      </c>
      <c r="AA108">
        <v>-5.9075973229821832E-4</v>
      </c>
      <c r="AB108">
        <v>-2.1441362403668007E-4</v>
      </c>
      <c r="AC108">
        <v>-2.3827479727646372E-3</v>
      </c>
      <c r="AD108">
        <v>-1.5707053355296097E-5</v>
      </c>
      <c r="AE108">
        <v>-3.8825942909598288E-4</v>
      </c>
      <c r="AF108">
        <v>2.7192736585223976E-3</v>
      </c>
      <c r="AG108">
        <v>-8.2985391367038086E-4</v>
      </c>
      <c r="AI108">
        <v>-1.4134374886796142E-3</v>
      </c>
      <c r="AJ108">
        <v>8.9397456847595258E-4</v>
      </c>
      <c r="AL108">
        <v>-1.1294551958965504E-3</v>
      </c>
      <c r="AM108">
        <v>1.2109405594558365E-3</v>
      </c>
      <c r="AO108">
        <v>-1.094344426412347E-3</v>
      </c>
      <c r="AP108">
        <v>-9.2664484729276797E-5</v>
      </c>
      <c r="AQ108">
        <v>2.0223953221643332E-3</v>
      </c>
      <c r="AR108">
        <v>3.0843628318241723E-4</v>
      </c>
      <c r="AS108">
        <v>3.1725297581755574E-4</v>
      </c>
      <c r="AT108">
        <v>-5.0436281801816141E-4</v>
      </c>
      <c r="AU108">
        <v>-4.4748950522163766E-4</v>
      </c>
      <c r="AV108">
        <v>-3.0347596960900169E-4</v>
      </c>
      <c r="AW108">
        <v>-1.0413741656456477E-4</v>
      </c>
      <c r="AX108">
        <v>-9.667838359062042E-5</v>
      </c>
      <c r="AY108">
        <v>-2.2259690703941293E-3</v>
      </c>
      <c r="AZ108">
        <v>2.5923324333866349E-3</v>
      </c>
      <c r="BA108">
        <v>3.2685217636735375E-4</v>
      </c>
      <c r="BB108">
        <v>1.4274970927439234E-3</v>
      </c>
      <c r="BD108">
        <v>-2.4676475388385466E-4</v>
      </c>
      <c r="BE108">
        <v>-1.4618171876717989E-4</v>
      </c>
      <c r="BF108">
        <v>-1.2931521650270394E-3</v>
      </c>
      <c r="BG108">
        <v>-1.8589471029353821E-4</v>
      </c>
      <c r="BH108">
        <v>-4.6541624922236124E-5</v>
      </c>
      <c r="BI108">
        <v>3.9913554246706617E-5</v>
      </c>
      <c r="BJ108">
        <v>-3.7943535359061253E-4</v>
      </c>
      <c r="BL108">
        <v>8.561929233125154E-6</v>
      </c>
      <c r="BN108">
        <v>-1.6964015473627803E-4</v>
      </c>
      <c r="BO108">
        <v>-3.2773297847610294E-4</v>
      </c>
      <c r="BP108">
        <v>-5.7988406067078779E-3</v>
      </c>
      <c r="BQ108">
        <v>-4.2344457436627181E-4</v>
      </c>
      <c r="BS108">
        <v>-3.7832146181729365E-4</v>
      </c>
      <c r="BT108">
        <v>-5.761489034696865E-4</v>
      </c>
      <c r="BU108">
        <v>8.631702700449273E-4</v>
      </c>
      <c r="BV108">
        <v>1.0600679838934646E-4</v>
      </c>
      <c r="BW108">
        <v>1.687118599302817E-5</v>
      </c>
      <c r="BX108">
        <v>-5.7384102735041909E-4</v>
      </c>
      <c r="BY108">
        <v>-1.367785384319864E-3</v>
      </c>
      <c r="BZ108">
        <v>-7.2531054784727433E-4</v>
      </c>
      <c r="CA108">
        <v>2.4768257822905815E-3</v>
      </c>
      <c r="CB108">
        <v>-1.6300306147759569E-4</v>
      </c>
      <c r="CC108">
        <v>-8.87775861540957E-4</v>
      </c>
    </row>
    <row r="109" spans="3:81" x14ac:dyDescent="0.3">
      <c r="C109" t="s">
        <v>225</v>
      </c>
      <c r="E109" s="15" t="s">
        <v>147</v>
      </c>
      <c r="F109" s="243" t="s">
        <v>213</v>
      </c>
      <c r="G109" s="243"/>
      <c r="H109" s="1049">
        <f>'2017 Benchmarking Calculations'!I107</f>
        <v>0.10194906102051043</v>
      </c>
      <c r="I109" s="325">
        <v>0.13797223539543702</v>
      </c>
      <c r="J109">
        <v>0.11557135318483555</v>
      </c>
      <c r="K109">
        <v>0.15689125870107565</v>
      </c>
      <c r="M109">
        <v>0.13550366426895094</v>
      </c>
      <c r="N109">
        <v>0.1420445459839475</v>
      </c>
      <c r="P109">
        <v>0.11784423877075456</v>
      </c>
      <c r="Q109">
        <v>0.12466894617253094</v>
      </c>
      <c r="R109">
        <v>0.16991427230225328</v>
      </c>
      <c r="S109">
        <v>0.17821776452137159</v>
      </c>
      <c r="T109">
        <v>0.11405953951133221</v>
      </c>
      <c r="U109">
        <v>0.15457317439348905</v>
      </c>
      <c r="V109">
        <v>0.12037419191948384</v>
      </c>
      <c r="X109">
        <v>0.14857425884810532</v>
      </c>
      <c r="Y109">
        <v>0.20277109741824062</v>
      </c>
      <c r="Z109">
        <v>0.16927832986658353</v>
      </c>
      <c r="AA109">
        <v>0.19844147105488796</v>
      </c>
      <c r="AB109">
        <v>0.14169574192628809</v>
      </c>
      <c r="AC109">
        <v>0.10564678612297607</v>
      </c>
      <c r="AD109">
        <v>0.12594028554582348</v>
      </c>
      <c r="AE109">
        <v>0.15376739376769985</v>
      </c>
      <c r="AF109">
        <v>0.17713174311737548</v>
      </c>
      <c r="AG109">
        <v>0.12686878444662444</v>
      </c>
      <c r="AI109">
        <v>6.3150409965432669E-2</v>
      </c>
      <c r="AJ109">
        <v>5.6930975555831653E-2</v>
      </c>
      <c r="AL109">
        <v>0.17368009391936112</v>
      </c>
      <c r="AM109">
        <v>0.2065999902162769</v>
      </c>
      <c r="AO109">
        <v>0.14619652124988428</v>
      </c>
      <c r="AP109">
        <v>0.141222278744879</v>
      </c>
      <c r="AQ109">
        <v>0.1482847141632227</v>
      </c>
      <c r="AR109">
        <v>8.1072932846977142E-2</v>
      </c>
      <c r="AS109">
        <v>0.1401574964782081</v>
      </c>
      <c r="AT109">
        <v>0.12197014541504286</v>
      </c>
      <c r="AU109">
        <v>0.13473180879929952</v>
      </c>
      <c r="AV109">
        <v>0.15126628844982973</v>
      </c>
      <c r="AW109">
        <v>0.15909842334365082</v>
      </c>
      <c r="AX109">
        <v>0.10029623231852544</v>
      </c>
      <c r="AY109">
        <v>0.18397040305579559</v>
      </c>
      <c r="AZ109">
        <v>0.14104798504886482</v>
      </c>
      <c r="BA109">
        <v>8.3835597524175937E-2</v>
      </c>
      <c r="BB109">
        <v>0.14433696871551771</v>
      </c>
      <c r="BD109">
        <v>0.12437820874556793</v>
      </c>
      <c r="BE109">
        <v>0.2326447049863789</v>
      </c>
      <c r="BF109">
        <v>0.16333677799130095</v>
      </c>
      <c r="BG109">
        <v>0.14207316580340745</v>
      </c>
      <c r="BH109">
        <v>0.15695911132868196</v>
      </c>
      <c r="BI109">
        <v>0.15314585004078135</v>
      </c>
      <c r="BJ109">
        <v>0.11920026770553258</v>
      </c>
      <c r="BL109">
        <v>0.29721991232518447</v>
      </c>
      <c r="BN109">
        <v>0.1644240448695794</v>
      </c>
      <c r="BO109">
        <v>6.0242307161694902E-2</v>
      </c>
      <c r="BP109">
        <v>0.16295763663883825</v>
      </c>
      <c r="BQ109">
        <v>0.13835080358585455</v>
      </c>
      <c r="BS109">
        <v>0.19561400337153279</v>
      </c>
      <c r="BT109">
        <v>0.15732468491725349</v>
      </c>
      <c r="BU109">
        <v>0.1136957198299523</v>
      </c>
      <c r="BV109">
        <v>0.14168298109989297</v>
      </c>
      <c r="BW109">
        <v>1.0267065243983853E-2</v>
      </c>
      <c r="BX109">
        <v>0.14009774284449922</v>
      </c>
      <c r="BY109">
        <v>0.14373198907844248</v>
      </c>
      <c r="BZ109">
        <v>0.14463975314387012</v>
      </c>
      <c r="CA109">
        <v>0.1539784609852605</v>
      </c>
      <c r="CB109">
        <v>0.13961842490702145</v>
      </c>
      <c r="CC109">
        <v>0.12574468926822333</v>
      </c>
    </row>
    <row r="110" spans="3:81" x14ac:dyDescent="0.3">
      <c r="C110" t="s">
        <v>226</v>
      </c>
      <c r="E110" s="15" t="s">
        <v>147</v>
      </c>
      <c r="F110" s="243" t="s">
        <v>213</v>
      </c>
      <c r="G110" s="243"/>
      <c r="H110" s="1049">
        <f>'2017 Benchmarking Calculations'!I108</f>
        <v>9.1189738655948011E-2</v>
      </c>
      <c r="I110" s="325">
        <v>0.10143528458581824</v>
      </c>
      <c r="J110">
        <v>7.0267007453026831E-2</v>
      </c>
      <c r="K110">
        <v>5.232124614429616E-2</v>
      </c>
      <c r="M110">
        <v>6.6108571896744822E-2</v>
      </c>
      <c r="N110">
        <v>6.003319427512703E-2</v>
      </c>
      <c r="P110">
        <v>6.051504417461831E-2</v>
      </c>
      <c r="Q110">
        <v>0.10565182817113133</v>
      </c>
      <c r="R110">
        <v>7.102823441438598E-2</v>
      </c>
      <c r="S110">
        <v>7.7925564110140705E-2</v>
      </c>
      <c r="T110">
        <v>5.0262202405579666E-2</v>
      </c>
      <c r="U110">
        <v>6.6071035432867714E-2</v>
      </c>
      <c r="V110">
        <v>5.8429286772212735E-2</v>
      </c>
      <c r="X110">
        <v>4.3348258892874789E-2</v>
      </c>
      <c r="Y110">
        <v>8.7725060705797123E-2</v>
      </c>
      <c r="Z110">
        <v>3.6828671976821645E-2</v>
      </c>
      <c r="AA110">
        <v>7.1961549152193563E-2</v>
      </c>
      <c r="AB110">
        <v>6.7324079211322413E-2</v>
      </c>
      <c r="AC110">
        <v>8.8855714342797237E-2</v>
      </c>
      <c r="AD110">
        <v>5.8278593670142348E-2</v>
      </c>
      <c r="AE110">
        <v>6.8984448296552911E-2</v>
      </c>
      <c r="AF110">
        <v>3.8329632195606367E-2</v>
      </c>
      <c r="AG110">
        <v>9.4290957601617126E-2</v>
      </c>
      <c r="AI110">
        <v>8.4004659034318335E-2</v>
      </c>
      <c r="AJ110">
        <v>2.2877463026163211E-2</v>
      </c>
      <c r="AL110">
        <v>9.9120475637581668E-2</v>
      </c>
      <c r="AM110">
        <v>2.250803236897532E-2</v>
      </c>
      <c r="AO110">
        <v>6.5547648484522603E-2</v>
      </c>
      <c r="AP110">
        <v>6.9628395848584726E-2</v>
      </c>
      <c r="AQ110">
        <v>6.0882088759193681E-2</v>
      </c>
      <c r="AR110">
        <v>6.9712278683907045E-2</v>
      </c>
      <c r="AS110">
        <v>6.2872155189259829E-2</v>
      </c>
      <c r="AT110">
        <v>7.1904631761291124E-2</v>
      </c>
      <c r="AU110">
        <v>7.281052872589204E-2</v>
      </c>
      <c r="AV110">
        <v>5.5763489209087289E-2</v>
      </c>
      <c r="AW110">
        <v>6.450385986571594E-2</v>
      </c>
      <c r="AX110">
        <v>4.9628669364692721E-2</v>
      </c>
      <c r="AY110">
        <v>0.10485309734642859</v>
      </c>
      <c r="AZ110">
        <v>6.259227882158809E-2</v>
      </c>
      <c r="BA110">
        <v>6.8599197531240746E-2</v>
      </c>
      <c r="BB110">
        <v>5.8453936704806808E-2</v>
      </c>
      <c r="BD110">
        <v>6.0821786295606181E-2</v>
      </c>
      <c r="BE110">
        <v>0.10871200396356162</v>
      </c>
      <c r="BF110">
        <v>8.1234353309591445E-2</v>
      </c>
      <c r="BG110">
        <v>6.3907524365019161E-2</v>
      </c>
      <c r="BH110">
        <v>6.9725850879947981E-2</v>
      </c>
      <c r="BI110">
        <v>8.6219061139922698E-2</v>
      </c>
      <c r="BJ110">
        <v>8.4039391655790538E-2</v>
      </c>
      <c r="BL110">
        <v>3.5907807191767394E-2</v>
      </c>
      <c r="BN110">
        <v>7.2918304926018515E-2</v>
      </c>
      <c r="BO110">
        <v>3.3864956833131898E-2</v>
      </c>
      <c r="BP110">
        <v>6.8816641732062048E-2</v>
      </c>
      <c r="BQ110">
        <v>3.5810646123854012E-2</v>
      </c>
      <c r="BS110">
        <v>7.6883631560121374E-2</v>
      </c>
      <c r="BT110">
        <v>6.4616493049869009E-2</v>
      </c>
      <c r="BU110">
        <v>8.3766530586805971E-2</v>
      </c>
      <c r="BV110">
        <v>6.2218358729399931E-2</v>
      </c>
      <c r="BW110">
        <v>6.3660439793258597E-2</v>
      </c>
      <c r="BX110">
        <v>6.9424696868744168E-2</v>
      </c>
      <c r="BY110">
        <v>6.2914230789096276E-2</v>
      </c>
      <c r="BZ110">
        <v>7.6790539792661316E-2</v>
      </c>
      <c r="CA110">
        <v>8.8805523470779343E-2</v>
      </c>
      <c r="CB110">
        <v>7.3163749094575195E-2</v>
      </c>
      <c r="CC110">
        <v>9.8196503947286851E-2</v>
      </c>
    </row>
    <row r="111" spans="3:81" x14ac:dyDescent="0.3">
      <c r="C111" t="s">
        <v>227</v>
      </c>
      <c r="E111" s="15" t="s">
        <v>147</v>
      </c>
      <c r="F111" s="243" t="s">
        <v>213</v>
      </c>
      <c r="G111" s="243"/>
      <c r="H111" s="1049">
        <f>'2017 Benchmarking Calculations'!I109</f>
        <v>-0.20663672686964946</v>
      </c>
      <c r="I111" s="325">
        <v>-0.23963911110966085</v>
      </c>
      <c r="J111">
        <v>-0.19377556722487993</v>
      </c>
      <c r="K111">
        <v>-0.19667267056573109</v>
      </c>
      <c r="M111">
        <v>-0.19982454385291665</v>
      </c>
      <c r="N111">
        <v>-0.19832146792901736</v>
      </c>
      <c r="P111">
        <v>-0.18759065264887106</v>
      </c>
      <c r="Q111">
        <v>-0.24875118665730625</v>
      </c>
      <c r="R111">
        <v>-0.21250333013948025</v>
      </c>
      <c r="S111">
        <v>-0.20941867398814357</v>
      </c>
      <c r="T111">
        <v>-0.18345276323003798</v>
      </c>
      <c r="U111">
        <v>-0.18794898767840035</v>
      </c>
      <c r="V111">
        <v>-0.19208104501518797</v>
      </c>
      <c r="X111">
        <v>-0.1965192649703878</v>
      </c>
      <c r="Y111">
        <v>-0.21876341378886505</v>
      </c>
      <c r="Z111">
        <v>-0.15025749458548762</v>
      </c>
      <c r="AA111">
        <v>-0.19453034814682924</v>
      </c>
      <c r="AB111">
        <v>-0.19831640106704812</v>
      </c>
      <c r="AC111">
        <v>-0.19063932476945222</v>
      </c>
      <c r="AD111">
        <v>-0.19298885908759725</v>
      </c>
      <c r="AE111">
        <v>-0.19992696853124642</v>
      </c>
      <c r="AF111">
        <v>-0.21717851527880416</v>
      </c>
      <c r="AG111">
        <v>-0.2046460714481767</v>
      </c>
      <c r="AI111">
        <v>-0.20481699911382095</v>
      </c>
      <c r="AJ111">
        <v>-0.17420665482110415</v>
      </c>
      <c r="AL111">
        <v>-0.2116235581971142</v>
      </c>
      <c r="AM111">
        <v>-0.19950805269641952</v>
      </c>
      <c r="AO111">
        <v>-0.18735165460066494</v>
      </c>
      <c r="AP111">
        <v>-0.19997360443550533</v>
      </c>
      <c r="AQ111">
        <v>-0.19546489563692088</v>
      </c>
      <c r="AR111">
        <v>-0.19570689637039543</v>
      </c>
      <c r="AS111">
        <v>-0.1965347725693373</v>
      </c>
      <c r="AT111">
        <v>-0.20667439190788128</v>
      </c>
      <c r="AU111">
        <v>-0.19131545113638782</v>
      </c>
      <c r="AV111">
        <v>-0.19213129090158865</v>
      </c>
      <c r="AW111">
        <v>-0.19817626582076298</v>
      </c>
      <c r="AX111">
        <v>-0.18849818208740332</v>
      </c>
      <c r="AY111">
        <v>-0.21813974871200364</v>
      </c>
      <c r="AZ111">
        <v>-0.19709701505492419</v>
      </c>
      <c r="BA111">
        <v>-0.19706067365865154</v>
      </c>
      <c r="BB111">
        <v>-0.20101963201828435</v>
      </c>
      <c r="BD111">
        <v>-0.19938526215996488</v>
      </c>
      <c r="BE111">
        <v>-0.25473357491781701</v>
      </c>
      <c r="BF111">
        <v>-0.21195870004978368</v>
      </c>
      <c r="BG111">
        <v>-0.20210733169486494</v>
      </c>
      <c r="BH111">
        <v>-0.2038675949853031</v>
      </c>
      <c r="BI111">
        <v>-0.2089484017558583</v>
      </c>
      <c r="BJ111">
        <v>-0.21329347547462973</v>
      </c>
      <c r="BL111">
        <v>-0.14835948861003165</v>
      </c>
      <c r="BN111">
        <v>-0.19593447283208443</v>
      </c>
      <c r="BO111">
        <v>-0.18136915734086642</v>
      </c>
      <c r="BP111">
        <v>-0.20477978882980941</v>
      </c>
      <c r="BQ111">
        <v>-0.18160352832288848</v>
      </c>
      <c r="BS111">
        <v>-0.21056030938333606</v>
      </c>
      <c r="BT111">
        <v>-0.20156858548674542</v>
      </c>
      <c r="BU111">
        <v>-0.20256662124834143</v>
      </c>
      <c r="BV111">
        <v>-0.19434568462543164</v>
      </c>
      <c r="BW111">
        <v>-0.18646926204413686</v>
      </c>
      <c r="BX111">
        <v>-0.19878385030461762</v>
      </c>
      <c r="BY111">
        <v>-0.19413898408103403</v>
      </c>
      <c r="BZ111">
        <v>-0.20575368498050087</v>
      </c>
      <c r="CA111">
        <v>-0.20264700323983714</v>
      </c>
      <c r="CB111">
        <v>-0.199694320532977</v>
      </c>
      <c r="CC111">
        <v>-0.2104030536722592</v>
      </c>
    </row>
    <row r="112" spans="3:81" x14ac:dyDescent="0.3">
      <c r="C112" t="s">
        <v>228</v>
      </c>
      <c r="E112" s="15" t="s">
        <v>147</v>
      </c>
      <c r="F112" s="243" t="s">
        <v>213</v>
      </c>
      <c r="G112" s="243"/>
      <c r="H112" s="1049">
        <f>'2017 Benchmarking Calculations'!I110</f>
        <v>0.28772900710890736</v>
      </c>
      <c r="I112" s="325">
        <v>0.27092696230975616</v>
      </c>
      <c r="J112">
        <v>0.2899842608063613</v>
      </c>
      <c r="K112">
        <v>0.28298512422600247</v>
      </c>
      <c r="M112">
        <v>0.28707892412431502</v>
      </c>
      <c r="N112">
        <v>0.2851490113700737</v>
      </c>
      <c r="P112">
        <v>0.28500958184648895</v>
      </c>
      <c r="Q112">
        <v>0.28370267151158091</v>
      </c>
      <c r="R112">
        <v>0.28674139316725961</v>
      </c>
      <c r="S112">
        <v>0.28379003825737037</v>
      </c>
      <c r="T112">
        <v>0.28175998233412042</v>
      </c>
      <c r="U112">
        <v>0.2816386059607896</v>
      </c>
      <c r="V112">
        <v>0.28420139449902559</v>
      </c>
      <c r="X112">
        <v>0.28483022925532114</v>
      </c>
      <c r="Y112">
        <v>0.29049857880350527</v>
      </c>
      <c r="Z112">
        <v>0.28273774566805199</v>
      </c>
      <c r="AA112">
        <v>0.29120275902466158</v>
      </c>
      <c r="AB112">
        <v>0.2827376505232107</v>
      </c>
      <c r="AC112">
        <v>0.29843590380536777</v>
      </c>
      <c r="AD112">
        <v>0.28144827104784864</v>
      </c>
      <c r="AE112">
        <v>0.28829362994568158</v>
      </c>
      <c r="AF112">
        <v>0.28413424093437806</v>
      </c>
      <c r="AG112">
        <v>0.28346477186532276</v>
      </c>
      <c r="AI112">
        <v>0.27952983232604545</v>
      </c>
      <c r="AJ112">
        <v>0.28710962148426139</v>
      </c>
      <c r="AL112">
        <v>0.28962031145387657</v>
      </c>
      <c r="AM112">
        <v>0.27114185557669329</v>
      </c>
      <c r="AO112">
        <v>0.28103942707747115</v>
      </c>
      <c r="AP112">
        <v>0.28514864990810113</v>
      </c>
      <c r="AQ112">
        <v>0.28738107681180652</v>
      </c>
      <c r="AR112">
        <v>0.2824276179830254</v>
      </c>
      <c r="AS112">
        <v>0.28455904652676672</v>
      </c>
      <c r="AT112">
        <v>0.28037736243139383</v>
      </c>
      <c r="AU112">
        <v>0.28085824415958044</v>
      </c>
      <c r="AV112">
        <v>0.29238266824468462</v>
      </c>
      <c r="AW112">
        <v>0.28031453942393714</v>
      </c>
      <c r="AX112">
        <v>0.2845205344019151</v>
      </c>
      <c r="AY112">
        <v>0.27893679484614825</v>
      </c>
      <c r="AZ112">
        <v>0.28512098255909085</v>
      </c>
      <c r="BA112">
        <v>0.26488534058798557</v>
      </c>
      <c r="BB112">
        <v>0.2778199459708583</v>
      </c>
      <c r="BD112">
        <v>0.28619542192321351</v>
      </c>
      <c r="BE112">
        <v>0.30806351907524121</v>
      </c>
      <c r="BF112">
        <v>0.28425444932860688</v>
      </c>
      <c r="BG112">
        <v>0.28618264020825912</v>
      </c>
      <c r="BH112">
        <v>0.28527120082684115</v>
      </c>
      <c r="BI112">
        <v>0.28465242249808648</v>
      </c>
      <c r="BJ112">
        <v>0.28471988958403216</v>
      </c>
      <c r="BL112">
        <v>0.31555461798107892</v>
      </c>
      <c r="BN112">
        <v>0.28165005765394108</v>
      </c>
      <c r="BO112">
        <v>0.29288374730803418</v>
      </c>
      <c r="BP112">
        <v>0.28111087216612968</v>
      </c>
      <c r="BQ112">
        <v>0.28413142627924287</v>
      </c>
      <c r="BS112">
        <v>0.28562150100728984</v>
      </c>
      <c r="BT112">
        <v>0.2856719537668066</v>
      </c>
      <c r="BU112">
        <v>0.28632240556882116</v>
      </c>
      <c r="BV112">
        <v>0.28536787107195966</v>
      </c>
      <c r="BW112">
        <v>0.28547139334660182</v>
      </c>
      <c r="BX112">
        <v>0.28451828333695223</v>
      </c>
      <c r="BY112">
        <v>0.28349120517139337</v>
      </c>
      <c r="BZ112">
        <v>0.28615083352883275</v>
      </c>
      <c r="CA112">
        <v>0.28487592510066162</v>
      </c>
      <c r="CB112">
        <v>0.2838741617953463</v>
      </c>
      <c r="CC112">
        <v>0.28112377097206753</v>
      </c>
    </row>
    <row r="113" spans="2:81" x14ac:dyDescent="0.3">
      <c r="C113" t="s">
        <v>229</v>
      </c>
      <c r="E113" s="15" t="s">
        <v>147</v>
      </c>
      <c r="F113" s="243" t="s">
        <v>213</v>
      </c>
      <c r="G113" s="243"/>
      <c r="H113" s="1049">
        <f>'2017 Benchmarking Calculations'!I111</f>
        <v>1.7069606512678453E-2</v>
      </c>
      <c r="I113" s="325">
        <v>1.6552268024858856E-2</v>
      </c>
      <c r="J113">
        <v>1.6884808980926914E-2</v>
      </c>
      <c r="K113">
        <v>1.6313376266207182E-2</v>
      </c>
      <c r="M113">
        <v>1.6151696019241348E-2</v>
      </c>
      <c r="N113">
        <v>1.6393943148746228E-2</v>
      </c>
      <c r="P113">
        <v>1.6487334535780412E-2</v>
      </c>
      <c r="Q113">
        <v>1.7042358123801227E-2</v>
      </c>
      <c r="R113">
        <v>1.6397049080020095E-2</v>
      </c>
      <c r="S113">
        <v>1.7164879005947407E-2</v>
      </c>
      <c r="T113">
        <v>1.7148540698927305E-2</v>
      </c>
      <c r="U113">
        <v>1.6568226227378101E-2</v>
      </c>
      <c r="V113">
        <v>1.5919092215677562E-2</v>
      </c>
      <c r="X113">
        <v>1.4944986467434054E-2</v>
      </c>
      <c r="Y113">
        <v>1.7398767402179435E-2</v>
      </c>
      <c r="Z113">
        <v>1.6514003246118299E-2</v>
      </c>
      <c r="AA113">
        <v>1.4787566347912307E-2</v>
      </c>
      <c r="AB113">
        <v>1.6099577033044595E-2</v>
      </c>
      <c r="AC113">
        <v>1.749210972384746E-2</v>
      </c>
      <c r="AD113">
        <v>1.7776288552165551E-2</v>
      </c>
      <c r="AE113">
        <v>1.5675519503605795E-2</v>
      </c>
      <c r="AF113">
        <v>1.6630199052646653E-2</v>
      </c>
      <c r="AG113">
        <v>1.7246998534919594E-2</v>
      </c>
      <c r="AI113">
        <v>1.5547107133269608E-2</v>
      </c>
      <c r="AJ113">
        <v>1.5159457625624144E-2</v>
      </c>
      <c r="AL113">
        <v>1.5823455220707411E-2</v>
      </c>
      <c r="AM113">
        <v>1.6247560170027778E-2</v>
      </c>
      <c r="AO113">
        <v>1.5624869819731506E-2</v>
      </c>
      <c r="AP113">
        <v>1.6239413994782091E-2</v>
      </c>
      <c r="AQ113">
        <v>1.6694250765189496E-2</v>
      </c>
      <c r="AR113">
        <v>1.6122492115473099E-2</v>
      </c>
      <c r="AS113">
        <v>1.6466061917639028E-2</v>
      </c>
      <c r="AT113">
        <v>1.8085973688710889E-2</v>
      </c>
      <c r="AU113">
        <v>1.6824620360180863E-2</v>
      </c>
      <c r="AV113">
        <v>1.6080247796990361E-2</v>
      </c>
      <c r="AW113">
        <v>1.7765547889685835E-2</v>
      </c>
      <c r="AX113">
        <v>1.6227029509459773E-2</v>
      </c>
      <c r="AY113">
        <v>8.5354633160724946E-3</v>
      </c>
      <c r="AZ113">
        <v>1.7100358087364081E-2</v>
      </c>
      <c r="BA113">
        <v>1.9257833067450301E-2</v>
      </c>
      <c r="BB113">
        <v>1.6493101393689487E-2</v>
      </c>
      <c r="BD113">
        <v>1.651676781430117E-2</v>
      </c>
      <c r="BE113">
        <v>1.3387604712142648E-2</v>
      </c>
      <c r="BF113">
        <v>1.681280839947228E-2</v>
      </c>
      <c r="BG113">
        <v>1.6332104112459469E-2</v>
      </c>
      <c r="BH113">
        <v>1.6702637232819013E-2</v>
      </c>
      <c r="BI113">
        <v>1.596697492517023E-2</v>
      </c>
      <c r="BJ113">
        <v>1.6073011167664714E-2</v>
      </c>
      <c r="BL113">
        <v>1.8282289803208236E-2</v>
      </c>
      <c r="BN113">
        <v>1.8271794694913294E-2</v>
      </c>
      <c r="BO113">
        <v>1.6741877542982252E-2</v>
      </c>
      <c r="BP113">
        <v>1.6560347928585229E-2</v>
      </c>
      <c r="BQ113">
        <v>1.5802795299602459E-2</v>
      </c>
      <c r="BS113">
        <v>1.7401119226232727E-2</v>
      </c>
      <c r="BT113">
        <v>1.6878832535802892E-2</v>
      </c>
      <c r="BU113">
        <v>1.9028847209653924E-2</v>
      </c>
      <c r="BV113">
        <v>1.6239658779423113E-2</v>
      </c>
      <c r="BW113">
        <v>1.6075484172332705E-2</v>
      </c>
      <c r="BX113">
        <v>1.6733010793387279E-2</v>
      </c>
      <c r="BY113">
        <v>1.6231890457665921E-2</v>
      </c>
      <c r="BZ113">
        <v>1.6206708644970012E-2</v>
      </c>
      <c r="CA113">
        <v>1.7372305699524911E-2</v>
      </c>
      <c r="CB113">
        <v>1.6324414371964677E-2</v>
      </c>
      <c r="CC113">
        <v>1.6521916507409327E-2</v>
      </c>
    </row>
    <row r="114" spans="2:81" x14ac:dyDescent="0.3">
      <c r="C114" t="s">
        <v>230</v>
      </c>
      <c r="E114" s="15" t="s">
        <v>147</v>
      </c>
      <c r="F114" s="243" t="s">
        <v>213</v>
      </c>
      <c r="G114" s="243"/>
      <c r="H114" s="1049">
        <f>'2017 Benchmarking Calculations'!I112</f>
        <v>1.6786752067508934E-2</v>
      </c>
      <c r="I114" s="325">
        <v>1.6747525564226536E-2</v>
      </c>
      <c r="J114">
        <v>1.7009932059591473E-2</v>
      </c>
      <c r="K114">
        <v>1.6955520913816583E-2</v>
      </c>
      <c r="M114">
        <v>1.7203225696670724E-2</v>
      </c>
      <c r="N114">
        <v>1.7086999661839512E-2</v>
      </c>
      <c r="P114">
        <v>1.690720112802924E-2</v>
      </c>
      <c r="Q114">
        <v>1.7168498267042372E-2</v>
      </c>
      <c r="R114">
        <v>1.7428216497280095E-2</v>
      </c>
      <c r="S114">
        <v>1.695041636105039E-2</v>
      </c>
      <c r="T114">
        <v>1.7414061292593028E-2</v>
      </c>
      <c r="U114">
        <v>1.720622198906013E-2</v>
      </c>
      <c r="V114">
        <v>1.6996314400266339E-2</v>
      </c>
      <c r="X114">
        <v>1.7313247671871868E-2</v>
      </c>
      <c r="Y114">
        <v>1.6956025473438538E-2</v>
      </c>
      <c r="Z114">
        <v>1.7117255131705159E-2</v>
      </c>
      <c r="AA114">
        <v>1.6814518779379978E-2</v>
      </c>
      <c r="AB114">
        <v>1.7069436046277635E-2</v>
      </c>
      <c r="AC114">
        <v>1.6939413316907893E-2</v>
      </c>
      <c r="AD114">
        <v>1.719346265690247E-2</v>
      </c>
      <c r="AE114">
        <v>1.7161459713348436E-2</v>
      </c>
      <c r="AF114">
        <v>1.6860801541318384E-2</v>
      </c>
      <c r="AG114">
        <v>1.6992756604081418E-2</v>
      </c>
      <c r="AI114">
        <v>1.725507894387681E-2</v>
      </c>
      <c r="AJ114">
        <v>1.7002749995337119E-2</v>
      </c>
      <c r="AL114">
        <v>1.6823080470422646E-2</v>
      </c>
      <c r="AM114">
        <v>1.7381500251264996E-2</v>
      </c>
      <c r="AO114">
        <v>1.6978633925670391E-2</v>
      </c>
      <c r="AP114">
        <v>1.6908543562592665E-2</v>
      </c>
      <c r="AQ114">
        <v>1.6810530680632627E-2</v>
      </c>
      <c r="AR114">
        <v>1.6892478484389146E-2</v>
      </c>
      <c r="AS114">
        <v>1.7124782362528762E-2</v>
      </c>
      <c r="AT114">
        <v>1.7190103196549511E-2</v>
      </c>
      <c r="AU114">
        <v>1.6923297552258253E-2</v>
      </c>
      <c r="AV114">
        <v>1.6879451969016607E-2</v>
      </c>
      <c r="AW114">
        <v>1.6966263387364029E-2</v>
      </c>
      <c r="AX114">
        <v>1.6986713033060617E-2</v>
      </c>
      <c r="AY114">
        <v>1.7250460353881336E-2</v>
      </c>
      <c r="AZ114">
        <v>1.7318240947118611E-2</v>
      </c>
      <c r="BA114">
        <v>1.6424473897077706E-2</v>
      </c>
      <c r="BB114">
        <v>1.6898903802612567E-2</v>
      </c>
      <c r="BD114">
        <v>1.7065638512686939E-2</v>
      </c>
      <c r="BE114">
        <v>1.7635386805908114E-2</v>
      </c>
      <c r="BF114">
        <v>1.715467325690679E-2</v>
      </c>
      <c r="BG114">
        <v>1.7190495573677769E-2</v>
      </c>
      <c r="BH114">
        <v>1.7114629359302573E-2</v>
      </c>
      <c r="BI114">
        <v>1.6952934743774482E-2</v>
      </c>
      <c r="BJ114">
        <v>1.7167145572104206E-2</v>
      </c>
      <c r="BL114">
        <v>1.7630669223099804E-2</v>
      </c>
      <c r="BN114">
        <v>1.7071273312970148E-2</v>
      </c>
      <c r="BO114">
        <v>1.7054156160156039E-2</v>
      </c>
      <c r="BP114">
        <v>1.6892411172958977E-2</v>
      </c>
      <c r="BQ114">
        <v>1.6875012456433913E-2</v>
      </c>
      <c r="BS114">
        <v>1.7276607721454604E-2</v>
      </c>
      <c r="BT114">
        <v>1.6922988035720829E-2</v>
      </c>
      <c r="BU114">
        <v>1.6870773683148002E-2</v>
      </c>
      <c r="BV114">
        <v>1.6977158990882913E-2</v>
      </c>
      <c r="BW114">
        <v>1.6762540532253616E-2</v>
      </c>
      <c r="BX114">
        <v>1.68594357359904E-2</v>
      </c>
      <c r="BY114">
        <v>1.6943170190737777E-2</v>
      </c>
      <c r="BZ114">
        <v>1.6836736100497216E-2</v>
      </c>
      <c r="CA114">
        <v>1.6995014078462347E-2</v>
      </c>
      <c r="CB114">
        <v>1.6954615724874465E-2</v>
      </c>
      <c r="CC114">
        <v>1.7261879459545361E-2</v>
      </c>
    </row>
    <row r="116" spans="2:81" x14ac:dyDescent="0.3">
      <c r="B116" s="46" t="s">
        <v>231</v>
      </c>
    </row>
    <row r="118" spans="2:81" s="243" customFormat="1" x14ac:dyDescent="0.3">
      <c r="C118" s="243" t="s">
        <v>212</v>
      </c>
      <c r="E118" s="15" t="s">
        <v>147</v>
      </c>
      <c r="F118" s="243" t="s">
        <v>213</v>
      </c>
      <c r="H118" s="243">
        <v>1</v>
      </c>
      <c r="I118" s="243">
        <v>1</v>
      </c>
      <c r="J118" s="243">
        <v>1</v>
      </c>
      <c r="K118" s="243">
        <v>1</v>
      </c>
      <c r="M118" s="243">
        <v>1</v>
      </c>
      <c r="N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I118" s="243">
        <v>1</v>
      </c>
      <c r="AJ118" s="243">
        <v>1</v>
      </c>
      <c r="AL118" s="243">
        <v>1</v>
      </c>
      <c r="AM118" s="243">
        <v>1</v>
      </c>
      <c r="AO118" s="243">
        <v>1</v>
      </c>
      <c r="AP118" s="243">
        <v>1</v>
      </c>
      <c r="AQ118" s="243">
        <v>1</v>
      </c>
      <c r="AR118" s="243">
        <v>1</v>
      </c>
      <c r="AS118" s="243">
        <v>1</v>
      </c>
      <c r="AT118" s="243">
        <v>1</v>
      </c>
      <c r="AU118" s="243">
        <v>1</v>
      </c>
      <c r="AV118" s="243">
        <v>1</v>
      </c>
      <c r="AW118" s="243">
        <v>1</v>
      </c>
      <c r="AX118" s="243">
        <v>1</v>
      </c>
      <c r="AY118" s="243">
        <v>1</v>
      </c>
      <c r="AZ118" s="243">
        <v>1</v>
      </c>
      <c r="BA118" s="243">
        <v>1</v>
      </c>
      <c r="BB118" s="243">
        <v>1</v>
      </c>
      <c r="BD118" s="243">
        <v>1</v>
      </c>
      <c r="BE118" s="243">
        <v>1</v>
      </c>
      <c r="BF118" s="243">
        <v>1</v>
      </c>
      <c r="BG118" s="243">
        <v>1</v>
      </c>
      <c r="BH118" s="243">
        <v>1</v>
      </c>
      <c r="BI118" s="243">
        <v>1</v>
      </c>
      <c r="BJ118" s="243">
        <v>1</v>
      </c>
      <c r="BL118" s="243">
        <v>1</v>
      </c>
      <c r="BN118" s="243">
        <v>1</v>
      </c>
      <c r="BO118" s="243">
        <v>1</v>
      </c>
      <c r="BP118" s="243">
        <v>1</v>
      </c>
      <c r="BQ118" s="243">
        <v>1</v>
      </c>
      <c r="BS118" s="243">
        <v>1</v>
      </c>
      <c r="BT118" s="243">
        <v>1</v>
      </c>
      <c r="BU118" s="243">
        <v>1</v>
      </c>
      <c r="BV118" s="243">
        <v>1</v>
      </c>
      <c r="BW118" s="243">
        <v>1</v>
      </c>
      <c r="BX118" s="243">
        <v>1</v>
      </c>
      <c r="BY118" s="243">
        <v>1</v>
      </c>
      <c r="BZ118" s="243">
        <v>1</v>
      </c>
      <c r="CA118" s="243">
        <v>1</v>
      </c>
      <c r="CB118" s="243">
        <v>1</v>
      </c>
      <c r="CC118" s="243">
        <v>1</v>
      </c>
    </row>
    <row r="119" spans="2:81" s="243" customFormat="1" x14ac:dyDescent="0.3">
      <c r="C119" s="243" t="s">
        <v>214</v>
      </c>
      <c r="E119" s="15" t="s">
        <v>147</v>
      </c>
      <c r="F119" s="243" t="s">
        <v>213</v>
      </c>
      <c r="H119" s="243">
        <v>0.16439999999999999</v>
      </c>
      <c r="I119" s="243">
        <v>0.16439999999999999</v>
      </c>
      <c r="J119" s="243">
        <v>0.16439999999999999</v>
      </c>
      <c r="K119" s="243">
        <v>0.16439999999999999</v>
      </c>
      <c r="M119" s="243">
        <v>0.16439999999999999</v>
      </c>
      <c r="N119" s="243">
        <v>0.16439999999999999</v>
      </c>
      <c r="P119" s="243">
        <v>0.16439999999999999</v>
      </c>
      <c r="Q119" s="243">
        <v>0.16439999999999999</v>
      </c>
      <c r="R119" s="243">
        <v>0.16439999999999999</v>
      </c>
      <c r="S119" s="243">
        <v>0.16439999999999999</v>
      </c>
      <c r="T119" s="243">
        <v>0.16439999999999999</v>
      </c>
      <c r="U119" s="243">
        <v>0.16439999999999999</v>
      </c>
      <c r="V119" s="243">
        <v>0.16439999999999999</v>
      </c>
      <c r="X119" s="243">
        <v>0.16439999999999999</v>
      </c>
      <c r="Y119" s="243">
        <v>0.16439999999999999</v>
      </c>
      <c r="Z119" s="243">
        <v>0.16439999999999999</v>
      </c>
      <c r="AA119" s="243">
        <v>0.16439999999999999</v>
      </c>
      <c r="AB119" s="243">
        <v>0.16439999999999999</v>
      </c>
      <c r="AC119" s="243">
        <v>0.16439999999999999</v>
      </c>
      <c r="AD119" s="243">
        <v>0.16439999999999999</v>
      </c>
      <c r="AE119" s="243">
        <v>0.16439999999999999</v>
      </c>
      <c r="AF119" s="243">
        <v>0.16439999999999999</v>
      </c>
      <c r="AG119" s="243">
        <v>0.16439999999999999</v>
      </c>
      <c r="AI119" s="243">
        <v>0.16439999999999999</v>
      </c>
      <c r="AJ119" s="243">
        <v>0.16439999999999999</v>
      </c>
      <c r="AL119" s="243">
        <v>0.16439999999999999</v>
      </c>
      <c r="AM119" s="243">
        <v>0.16439999999999999</v>
      </c>
      <c r="AO119" s="243">
        <v>0.16439999999999999</v>
      </c>
      <c r="AP119" s="243">
        <v>0.16439999999999999</v>
      </c>
      <c r="AQ119" s="243">
        <v>0.16439999999999999</v>
      </c>
      <c r="AR119" s="243">
        <v>0.16439999999999999</v>
      </c>
      <c r="AS119" s="243">
        <v>0.16439999999999999</v>
      </c>
      <c r="AT119" s="243">
        <v>0.16439999999999999</v>
      </c>
      <c r="AU119" s="243">
        <v>0.16439999999999999</v>
      </c>
      <c r="AV119" s="243">
        <v>0.16439999999999999</v>
      </c>
      <c r="AW119" s="243">
        <v>0.16439999999999999</v>
      </c>
      <c r="AX119" s="243">
        <v>0.16439999999999999</v>
      </c>
      <c r="AY119" s="243">
        <v>0.16439999999999999</v>
      </c>
      <c r="AZ119" s="243">
        <v>0.16439999999999999</v>
      </c>
      <c r="BA119" s="243">
        <v>0.16439999999999999</v>
      </c>
      <c r="BB119" s="243">
        <v>0.16439999999999999</v>
      </c>
      <c r="BD119" s="243">
        <v>0.16439999999999999</v>
      </c>
      <c r="BE119" s="243">
        <v>0.16439999999999999</v>
      </c>
      <c r="BF119" s="243">
        <v>0.16439999999999999</v>
      </c>
      <c r="BG119" s="243">
        <v>0.16439999999999999</v>
      </c>
      <c r="BH119" s="243">
        <v>0.16439999999999999</v>
      </c>
      <c r="BI119" s="243">
        <v>0.16439999999999999</v>
      </c>
      <c r="BJ119" s="243">
        <v>0.16439999999999999</v>
      </c>
      <c r="BL119" s="243">
        <v>0.16439999999999999</v>
      </c>
      <c r="BN119" s="243">
        <v>0.16439999999999999</v>
      </c>
      <c r="BO119" s="243">
        <v>0.16439999999999999</v>
      </c>
      <c r="BP119" s="243">
        <v>0.16439999999999999</v>
      </c>
      <c r="BQ119" s="243">
        <v>0.16439999999999999</v>
      </c>
      <c r="BS119" s="243">
        <v>0.16439999999999999</v>
      </c>
      <c r="BT119" s="243">
        <v>0.16439999999999999</v>
      </c>
      <c r="BU119" s="243">
        <v>0.16439999999999999</v>
      </c>
      <c r="BV119" s="243">
        <v>0.16439999999999999</v>
      </c>
      <c r="BW119" s="243">
        <v>0.16439999999999999</v>
      </c>
      <c r="BX119" s="243">
        <v>0.16439999999999999</v>
      </c>
      <c r="BY119" s="243">
        <v>0.16439999999999999</v>
      </c>
      <c r="BZ119" s="243">
        <v>0.16439999999999999</v>
      </c>
      <c r="CA119" s="243">
        <v>0.16439999999999999</v>
      </c>
      <c r="CB119" s="243">
        <v>0.16439999999999999</v>
      </c>
      <c r="CC119" s="243">
        <v>0.16439999999999999</v>
      </c>
    </row>
    <row r="120" spans="2:81" s="5" customFormat="1" x14ac:dyDescent="0.3">
      <c r="C120" s="5" t="s">
        <v>215</v>
      </c>
      <c r="E120" s="15" t="s">
        <v>147</v>
      </c>
      <c r="F120" s="243" t="s">
        <v>213</v>
      </c>
      <c r="G120" s="243"/>
      <c r="H120" s="5">
        <v>63422.311800000003</v>
      </c>
      <c r="I120" s="5">
        <v>63422.311800000003</v>
      </c>
      <c r="J120" s="5">
        <v>63422.311800000003</v>
      </c>
      <c r="K120" s="5">
        <v>63422.311800000003</v>
      </c>
      <c r="M120" s="5">
        <v>63422.311800000003</v>
      </c>
      <c r="N120" s="5">
        <v>63422.311800000003</v>
      </c>
      <c r="P120" s="5">
        <v>63422.311800000003</v>
      </c>
      <c r="Q120" s="5">
        <v>63422.311800000003</v>
      </c>
      <c r="R120" s="5">
        <v>63422.311800000003</v>
      </c>
      <c r="S120" s="5">
        <v>63422.311800000003</v>
      </c>
      <c r="T120" s="5">
        <v>63422.311800000003</v>
      </c>
      <c r="U120" s="5">
        <v>63422.311800000003</v>
      </c>
      <c r="V120" s="5">
        <v>63422.311800000003</v>
      </c>
      <c r="X120" s="5">
        <v>63422.311800000003</v>
      </c>
      <c r="Y120" s="5">
        <v>63422.311800000003</v>
      </c>
      <c r="Z120" s="5">
        <v>63422.311800000003</v>
      </c>
      <c r="AA120" s="5">
        <v>63422.311800000003</v>
      </c>
      <c r="AB120" s="5">
        <v>63422.311800000003</v>
      </c>
      <c r="AC120" s="5">
        <v>63422.311800000003</v>
      </c>
      <c r="AD120" s="5">
        <v>63422.311800000003</v>
      </c>
      <c r="AE120" s="5">
        <v>63422.311800000003</v>
      </c>
      <c r="AF120" s="5">
        <v>63422.311800000003</v>
      </c>
      <c r="AG120" s="5">
        <v>63422.311800000003</v>
      </c>
      <c r="AI120" s="5">
        <v>63422.311800000003</v>
      </c>
      <c r="AJ120" s="5">
        <v>63422.311800000003</v>
      </c>
      <c r="AL120" s="5">
        <v>63422.311800000003</v>
      </c>
      <c r="AM120" s="5">
        <v>63422.311800000003</v>
      </c>
      <c r="AO120" s="5">
        <v>63422.311800000003</v>
      </c>
      <c r="AP120" s="5">
        <v>63422.311800000003</v>
      </c>
      <c r="AQ120" s="5">
        <v>63422.311800000003</v>
      </c>
      <c r="AR120" s="5">
        <v>63422.311800000003</v>
      </c>
      <c r="AS120" s="5">
        <v>63422.311800000003</v>
      </c>
      <c r="AT120" s="5">
        <v>63422.311800000003</v>
      </c>
      <c r="AU120" s="5">
        <v>63422.311800000003</v>
      </c>
      <c r="AV120" s="5">
        <v>63422.311800000003</v>
      </c>
      <c r="AW120" s="5">
        <v>63422.311800000003</v>
      </c>
      <c r="AX120" s="5">
        <v>63422.311800000003</v>
      </c>
      <c r="AY120" s="5">
        <v>63422.311800000003</v>
      </c>
      <c r="AZ120" s="5">
        <v>63422.311800000003</v>
      </c>
      <c r="BA120" s="5">
        <v>63422.311800000003</v>
      </c>
      <c r="BB120" s="5">
        <v>63422.311800000003</v>
      </c>
      <c r="BD120" s="5">
        <v>63422.311800000003</v>
      </c>
      <c r="BE120" s="5">
        <v>63422.311800000003</v>
      </c>
      <c r="BF120" s="5">
        <v>63422.311800000003</v>
      </c>
      <c r="BG120" s="5">
        <v>63422.311800000003</v>
      </c>
      <c r="BH120" s="5">
        <v>63422.311800000003</v>
      </c>
      <c r="BI120" s="5">
        <v>63422.311800000003</v>
      </c>
      <c r="BJ120" s="5">
        <v>63422.311800000003</v>
      </c>
      <c r="BL120" s="5">
        <v>63422.311800000003</v>
      </c>
      <c r="BN120" s="5">
        <v>63422.311800000003</v>
      </c>
      <c r="BO120" s="5">
        <v>63422.311800000003</v>
      </c>
      <c r="BP120" s="5">
        <v>63422.311800000003</v>
      </c>
      <c r="BQ120" s="5">
        <v>63422.311800000003</v>
      </c>
      <c r="BS120" s="5">
        <v>63422.311800000003</v>
      </c>
      <c r="BT120" s="5">
        <v>63422.311800000003</v>
      </c>
      <c r="BU120" s="5">
        <v>63422.311800000003</v>
      </c>
      <c r="BV120" s="5">
        <v>63422.311800000003</v>
      </c>
      <c r="BW120" s="5">
        <v>63422.311800000003</v>
      </c>
      <c r="BX120" s="5">
        <v>63422.311800000003</v>
      </c>
      <c r="BY120" s="5">
        <v>63422.311800000003</v>
      </c>
      <c r="BZ120" s="5">
        <v>63422.311800000003</v>
      </c>
      <c r="CA120" s="5">
        <v>63422.311800000003</v>
      </c>
      <c r="CB120" s="5">
        <v>63422.311800000003</v>
      </c>
      <c r="CC120" s="5">
        <v>63422.311800000003</v>
      </c>
    </row>
    <row r="121" spans="2:81" s="5" customFormat="1" x14ac:dyDescent="0.3">
      <c r="C121" s="5" t="s">
        <v>216</v>
      </c>
      <c r="E121" s="15" t="s">
        <v>147</v>
      </c>
      <c r="F121" s="243" t="s">
        <v>213</v>
      </c>
      <c r="G121" s="243"/>
      <c r="H121" s="5">
        <v>345129.01459999999</v>
      </c>
      <c r="I121" s="5">
        <v>345129.01459999999</v>
      </c>
      <c r="J121" s="5">
        <v>345129.01459999999</v>
      </c>
      <c r="K121" s="5">
        <v>345129.01459999999</v>
      </c>
      <c r="M121" s="5">
        <v>345129.01459999999</v>
      </c>
      <c r="N121" s="5">
        <v>345129.01459999999</v>
      </c>
      <c r="P121" s="5">
        <v>345129.01459999999</v>
      </c>
      <c r="Q121" s="5">
        <v>345129.01459999999</v>
      </c>
      <c r="R121" s="5">
        <v>345129.01459999999</v>
      </c>
      <c r="S121" s="5">
        <v>345129.01459999999</v>
      </c>
      <c r="T121" s="5">
        <v>345129.01459999999</v>
      </c>
      <c r="U121" s="5">
        <v>345129.01459999999</v>
      </c>
      <c r="V121" s="5">
        <v>345129.01459999999</v>
      </c>
      <c r="X121" s="5">
        <v>345129.01459999999</v>
      </c>
      <c r="Y121" s="5">
        <v>345129.01459999999</v>
      </c>
      <c r="Z121" s="5">
        <v>345129.01459999999</v>
      </c>
      <c r="AA121" s="5">
        <v>345129.01459999999</v>
      </c>
      <c r="AB121" s="5">
        <v>345129.01459999999</v>
      </c>
      <c r="AC121" s="5">
        <v>345129.01459999999</v>
      </c>
      <c r="AD121" s="5">
        <v>345129.01459999999</v>
      </c>
      <c r="AE121" s="5">
        <v>345129.01459999999</v>
      </c>
      <c r="AF121" s="5">
        <v>345129.01459999999</v>
      </c>
      <c r="AG121" s="5">
        <v>345129.01459999999</v>
      </c>
      <c r="AI121" s="5">
        <v>345129.01459999999</v>
      </c>
      <c r="AJ121" s="5">
        <v>345129.01459999999</v>
      </c>
      <c r="AL121" s="5">
        <v>345129.01459999999</v>
      </c>
      <c r="AM121" s="5">
        <v>345129.01459999999</v>
      </c>
      <c r="AO121" s="5">
        <v>345129.01459999999</v>
      </c>
      <c r="AP121" s="5">
        <v>345129.01459999999</v>
      </c>
      <c r="AQ121" s="5">
        <v>345129.01459999999</v>
      </c>
      <c r="AR121" s="5">
        <v>345129.01459999999</v>
      </c>
      <c r="AS121" s="5">
        <v>345129.01459999999</v>
      </c>
      <c r="AT121" s="5">
        <v>345129.01459999999</v>
      </c>
      <c r="AU121" s="5">
        <v>345129.01459999999</v>
      </c>
      <c r="AV121" s="5">
        <v>345129.01459999999</v>
      </c>
      <c r="AW121" s="5">
        <v>345129.01459999999</v>
      </c>
      <c r="AX121" s="5">
        <v>345129.01459999999</v>
      </c>
      <c r="AY121" s="5">
        <v>345129.01459999999</v>
      </c>
      <c r="AZ121" s="5">
        <v>345129.01459999999</v>
      </c>
      <c r="BA121" s="5">
        <v>345129.01459999999</v>
      </c>
      <c r="BB121" s="5">
        <v>345129.01459999999</v>
      </c>
      <c r="BD121" s="5">
        <v>345129.01459999999</v>
      </c>
      <c r="BE121" s="5">
        <v>345129.01459999999</v>
      </c>
      <c r="BF121" s="5">
        <v>345129.01459999999</v>
      </c>
      <c r="BG121" s="5">
        <v>345129.01459999999</v>
      </c>
      <c r="BH121" s="5">
        <v>345129.01459999999</v>
      </c>
      <c r="BI121" s="5">
        <v>345129.01459999999</v>
      </c>
      <c r="BJ121" s="5">
        <v>345129.01459999999</v>
      </c>
      <c r="BL121" s="5">
        <v>345129.01459999999</v>
      </c>
      <c r="BN121" s="5">
        <v>345129.01459999999</v>
      </c>
      <c r="BO121" s="5">
        <v>345129.01459999999</v>
      </c>
      <c r="BP121" s="5">
        <v>345129.01459999999</v>
      </c>
      <c r="BQ121" s="5">
        <v>345129.01459999999</v>
      </c>
      <c r="BS121" s="5">
        <v>345129.01459999999</v>
      </c>
      <c r="BT121" s="5">
        <v>345129.01459999999</v>
      </c>
      <c r="BU121" s="5">
        <v>345129.01459999999</v>
      </c>
      <c r="BV121" s="5">
        <v>345129.01459999999</v>
      </c>
      <c r="BW121" s="5">
        <v>345129.01459999999</v>
      </c>
      <c r="BX121" s="5">
        <v>345129.01459999999</v>
      </c>
      <c r="BY121" s="5">
        <v>345129.01459999999</v>
      </c>
      <c r="BZ121" s="5">
        <v>345129.01459999999</v>
      </c>
      <c r="CA121" s="5">
        <v>345129.01459999999</v>
      </c>
      <c r="CB121" s="5">
        <v>345129.01459999999</v>
      </c>
      <c r="CC121" s="5">
        <v>345129.01459999999</v>
      </c>
    </row>
    <row r="122" spans="2:81" s="5" customFormat="1" x14ac:dyDescent="0.3">
      <c r="C122" s="5" t="s">
        <v>217</v>
      </c>
      <c r="E122" s="15" t="s">
        <v>147</v>
      </c>
      <c r="F122" s="243" t="s">
        <v>213</v>
      </c>
      <c r="G122" s="243"/>
      <c r="H122" s="5">
        <v>1630327994.0632999</v>
      </c>
      <c r="I122" s="5">
        <v>1630327994.0632999</v>
      </c>
      <c r="J122" s="5">
        <v>1630327994.0632999</v>
      </c>
      <c r="K122" s="5">
        <v>1630327994.0632999</v>
      </c>
      <c r="M122" s="5">
        <v>1630327994.0632999</v>
      </c>
      <c r="N122" s="5">
        <v>1630327994.0632999</v>
      </c>
      <c r="P122" s="5">
        <v>1630327994.0632999</v>
      </c>
      <c r="Q122" s="5">
        <v>1630327994.0632999</v>
      </c>
      <c r="R122" s="5">
        <v>1630327994.0632999</v>
      </c>
      <c r="S122" s="5">
        <v>1630327994.0632999</v>
      </c>
      <c r="T122" s="5">
        <v>1630327994.0632999</v>
      </c>
      <c r="U122" s="5">
        <v>1630327994.0632999</v>
      </c>
      <c r="V122" s="5">
        <v>1630327994.0632999</v>
      </c>
      <c r="X122" s="5">
        <v>1630327994.0632999</v>
      </c>
      <c r="Y122" s="5">
        <v>1630327994.0632999</v>
      </c>
      <c r="Z122" s="5">
        <v>1630327994.0632999</v>
      </c>
      <c r="AA122" s="5">
        <v>1630327994.0632999</v>
      </c>
      <c r="AB122" s="5">
        <v>1630327994.0632999</v>
      </c>
      <c r="AC122" s="5">
        <v>1630327994.0632999</v>
      </c>
      <c r="AD122" s="5">
        <v>1630327994.0632999</v>
      </c>
      <c r="AE122" s="5">
        <v>1630327994.0632999</v>
      </c>
      <c r="AF122" s="5">
        <v>1630327994.0632999</v>
      </c>
      <c r="AG122" s="5">
        <v>1630327994.0632999</v>
      </c>
      <c r="AI122" s="5">
        <v>1630327994.0632999</v>
      </c>
      <c r="AJ122" s="5">
        <v>1630327994.0632999</v>
      </c>
      <c r="AL122" s="5">
        <v>1630327994.0632999</v>
      </c>
      <c r="AM122" s="5">
        <v>1630327994.0632999</v>
      </c>
      <c r="AO122" s="5">
        <v>1630327994.0632999</v>
      </c>
      <c r="AP122" s="5">
        <v>1630327994.0632999</v>
      </c>
      <c r="AQ122" s="5">
        <v>1630327994.0632999</v>
      </c>
      <c r="AR122" s="5">
        <v>1630327994.0632999</v>
      </c>
      <c r="AS122" s="5">
        <v>1630327994.0632999</v>
      </c>
      <c r="AT122" s="5">
        <v>1630327994.0632999</v>
      </c>
      <c r="AU122" s="5">
        <v>1630327994.0632999</v>
      </c>
      <c r="AV122" s="5">
        <v>1630327994.0632999</v>
      </c>
      <c r="AW122" s="5">
        <v>1630327994.0632999</v>
      </c>
      <c r="AX122" s="5">
        <v>1630327994.0632999</v>
      </c>
      <c r="AY122" s="5">
        <v>1630327994.0632999</v>
      </c>
      <c r="AZ122" s="5">
        <v>1630327994.0632999</v>
      </c>
      <c r="BA122" s="5">
        <v>1630327994.0632999</v>
      </c>
      <c r="BB122" s="5">
        <v>1630327994.0632999</v>
      </c>
      <c r="BD122" s="5">
        <v>1630327994.0632999</v>
      </c>
      <c r="BE122" s="5">
        <v>1630327994.0632999</v>
      </c>
      <c r="BF122" s="5">
        <v>1630327994.0632999</v>
      </c>
      <c r="BG122" s="5">
        <v>1630327994.0632999</v>
      </c>
      <c r="BH122" s="5">
        <v>1630327994.0632999</v>
      </c>
      <c r="BI122" s="5">
        <v>1630327994.0632999</v>
      </c>
      <c r="BJ122" s="5">
        <v>1630327994.0632999</v>
      </c>
      <c r="BL122" s="5">
        <v>1630327994.0632999</v>
      </c>
      <c r="BN122" s="5">
        <v>1630327994.0632999</v>
      </c>
      <c r="BO122" s="5">
        <v>1630327994.0632999</v>
      </c>
      <c r="BP122" s="5">
        <v>1630327994.0632999</v>
      </c>
      <c r="BQ122" s="5">
        <v>1630327994.0632999</v>
      </c>
      <c r="BS122" s="5">
        <v>1630327994.0632999</v>
      </c>
      <c r="BT122" s="5">
        <v>1630327994.0632999</v>
      </c>
      <c r="BU122" s="5">
        <v>1630327994.0632999</v>
      </c>
      <c r="BV122" s="5">
        <v>1630327994.0632999</v>
      </c>
      <c r="BW122" s="5">
        <v>1630327994.0632999</v>
      </c>
      <c r="BX122" s="5">
        <v>1630327994.0632999</v>
      </c>
      <c r="BY122" s="5">
        <v>1630327994.0632999</v>
      </c>
      <c r="BZ122" s="5">
        <v>1630327994.0632999</v>
      </c>
      <c r="CA122" s="5">
        <v>1630327994.0632999</v>
      </c>
      <c r="CB122" s="5">
        <v>1630327994.0632999</v>
      </c>
      <c r="CC122" s="5">
        <v>1630327994.0632999</v>
      </c>
    </row>
    <row r="123" spans="2:81" s="243" customFormat="1" x14ac:dyDescent="0.3">
      <c r="C123" s="243" t="s">
        <v>218</v>
      </c>
      <c r="E123" s="15" t="s">
        <v>147</v>
      </c>
      <c r="F123" s="243" t="s">
        <v>213</v>
      </c>
      <c r="H123" s="243">
        <v>1</v>
      </c>
      <c r="I123" s="243">
        <v>1</v>
      </c>
      <c r="J123" s="243">
        <v>1</v>
      </c>
      <c r="K123" s="243">
        <v>1</v>
      </c>
      <c r="M123" s="243">
        <v>1</v>
      </c>
      <c r="N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I123" s="243">
        <v>1</v>
      </c>
      <c r="AJ123" s="243">
        <v>1</v>
      </c>
      <c r="AL123" s="243">
        <v>1</v>
      </c>
      <c r="AM123" s="243">
        <v>1</v>
      </c>
      <c r="AO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D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L123" s="243">
        <v>1</v>
      </c>
      <c r="BN123" s="243">
        <v>1</v>
      </c>
      <c r="BO123" s="243">
        <v>1</v>
      </c>
      <c r="BP123" s="243">
        <v>1</v>
      </c>
      <c r="BQ123" s="243">
        <v>1</v>
      </c>
      <c r="BS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</row>
    <row r="124" spans="2:81" s="243" customFormat="1" x14ac:dyDescent="0.3">
      <c r="C124" s="243" t="s">
        <v>219</v>
      </c>
      <c r="E124" s="15" t="s">
        <v>147</v>
      </c>
      <c r="F124" s="243" t="s">
        <v>213</v>
      </c>
      <c r="H124" s="243">
        <v>1</v>
      </c>
      <c r="I124" s="243">
        <v>1</v>
      </c>
      <c r="J124" s="243">
        <v>1</v>
      </c>
      <c r="K124" s="243">
        <v>1</v>
      </c>
      <c r="M124" s="243">
        <v>1</v>
      </c>
      <c r="N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I124" s="243">
        <v>1</v>
      </c>
      <c r="AJ124" s="243">
        <v>1</v>
      </c>
      <c r="AL124" s="243">
        <v>1</v>
      </c>
      <c r="AM124" s="243">
        <v>1</v>
      </c>
      <c r="AO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D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L124" s="243">
        <v>1</v>
      </c>
      <c r="BN124" s="243">
        <v>1</v>
      </c>
      <c r="BO124" s="243">
        <v>1</v>
      </c>
      <c r="BP124" s="243">
        <v>1</v>
      </c>
      <c r="BQ124" s="243">
        <v>1</v>
      </c>
      <c r="BS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</row>
    <row r="125" spans="2:81" s="243" customFormat="1" x14ac:dyDescent="0.3">
      <c r="C125" s="243" t="s">
        <v>220</v>
      </c>
      <c r="E125" s="15" t="s">
        <v>147</v>
      </c>
      <c r="F125" s="243" t="s">
        <v>213</v>
      </c>
      <c r="H125" s="243">
        <v>1</v>
      </c>
      <c r="I125" s="243">
        <v>1</v>
      </c>
      <c r="J125" s="243">
        <v>1</v>
      </c>
      <c r="K125" s="243">
        <v>1</v>
      </c>
      <c r="M125" s="243">
        <v>1</v>
      </c>
      <c r="N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I125" s="243">
        <v>1</v>
      </c>
      <c r="AJ125" s="243">
        <v>1</v>
      </c>
      <c r="AL125" s="243">
        <v>1</v>
      </c>
      <c r="AM125" s="243">
        <v>1</v>
      </c>
      <c r="AO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D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L125" s="243">
        <v>1</v>
      </c>
      <c r="BN125" s="243">
        <v>1</v>
      </c>
      <c r="BO125" s="243">
        <v>1</v>
      </c>
      <c r="BP125" s="243">
        <v>1</v>
      </c>
      <c r="BQ125" s="243">
        <v>1</v>
      </c>
      <c r="BS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</row>
    <row r="126" spans="2:81" s="243" customFormat="1" x14ac:dyDescent="0.3">
      <c r="C126" s="243" t="s">
        <v>221</v>
      </c>
      <c r="E126" s="15" t="s">
        <v>147</v>
      </c>
      <c r="F126" s="243" t="s">
        <v>213</v>
      </c>
      <c r="H126" s="243">
        <v>1</v>
      </c>
      <c r="I126" s="243">
        <v>1</v>
      </c>
      <c r="J126" s="243">
        <v>1</v>
      </c>
      <c r="K126" s="243">
        <v>1</v>
      </c>
      <c r="M126" s="243">
        <v>1</v>
      </c>
      <c r="N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I126" s="243">
        <v>1</v>
      </c>
      <c r="AJ126" s="243">
        <v>1</v>
      </c>
      <c r="AL126" s="243">
        <v>1</v>
      </c>
      <c r="AM126" s="243">
        <v>1</v>
      </c>
      <c r="AO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D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L126" s="243">
        <v>1</v>
      </c>
      <c r="BN126" s="243">
        <v>1</v>
      </c>
      <c r="BO126" s="243">
        <v>1</v>
      </c>
      <c r="BP126" s="243">
        <v>1</v>
      </c>
      <c r="BQ126" s="243">
        <v>1</v>
      </c>
      <c r="BS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</row>
    <row r="127" spans="2:81" s="243" customFormat="1" x14ac:dyDescent="0.3">
      <c r="C127" s="243" t="s">
        <v>222</v>
      </c>
      <c r="E127" s="15" t="s">
        <v>147</v>
      </c>
      <c r="F127" s="243" t="s">
        <v>213</v>
      </c>
      <c r="H127" s="243">
        <v>1</v>
      </c>
      <c r="I127" s="243">
        <v>1</v>
      </c>
      <c r="J127" s="243">
        <v>1</v>
      </c>
      <c r="K127" s="243">
        <v>1</v>
      </c>
      <c r="M127" s="243">
        <v>1</v>
      </c>
      <c r="N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I127" s="243">
        <v>1</v>
      </c>
      <c r="AJ127" s="243">
        <v>1</v>
      </c>
      <c r="AL127" s="243">
        <v>1</v>
      </c>
      <c r="AM127" s="243">
        <v>1</v>
      </c>
      <c r="AO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D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L127" s="243">
        <v>1</v>
      </c>
      <c r="BN127" s="243">
        <v>1</v>
      </c>
      <c r="BO127" s="243">
        <v>1</v>
      </c>
      <c r="BP127" s="243">
        <v>1</v>
      </c>
      <c r="BQ127" s="243">
        <v>1</v>
      </c>
      <c r="BS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</row>
    <row r="128" spans="2:81" s="243" customFormat="1" x14ac:dyDescent="0.3">
      <c r="C128" s="243" t="s">
        <v>223</v>
      </c>
      <c r="E128" s="15" t="s">
        <v>147</v>
      </c>
      <c r="F128" s="243" t="s">
        <v>213</v>
      </c>
      <c r="H128" s="243">
        <v>1</v>
      </c>
      <c r="I128" s="243">
        <v>1</v>
      </c>
      <c r="J128" s="243">
        <v>1</v>
      </c>
      <c r="K128" s="243">
        <v>1</v>
      </c>
      <c r="M128" s="243">
        <v>1</v>
      </c>
      <c r="N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I128" s="243">
        <v>1</v>
      </c>
      <c r="AJ128" s="243">
        <v>1</v>
      </c>
      <c r="AL128" s="243">
        <v>1</v>
      </c>
      <c r="AM128" s="243">
        <v>1</v>
      </c>
      <c r="AO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D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L128" s="243">
        <v>1</v>
      </c>
      <c r="BN128" s="243">
        <v>1</v>
      </c>
      <c r="BO128" s="243">
        <v>1</v>
      </c>
      <c r="BP128" s="243">
        <v>1</v>
      </c>
      <c r="BQ128" s="243">
        <v>1</v>
      </c>
      <c r="BS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</row>
    <row r="129" spans="2:84" s="243" customFormat="1" x14ac:dyDescent="0.3">
      <c r="C129" s="243" t="s">
        <v>224</v>
      </c>
      <c r="E129" s="15" t="s">
        <v>147</v>
      </c>
      <c r="F129" s="243" t="s">
        <v>213</v>
      </c>
      <c r="H129" s="243">
        <v>1</v>
      </c>
      <c r="I129" s="243">
        <v>1</v>
      </c>
      <c r="J129" s="243">
        <v>1</v>
      </c>
      <c r="K129" s="243">
        <v>1</v>
      </c>
      <c r="M129" s="243">
        <v>1</v>
      </c>
      <c r="N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I129" s="243">
        <v>1</v>
      </c>
      <c r="AJ129" s="243">
        <v>1</v>
      </c>
      <c r="AL129" s="243">
        <v>1</v>
      </c>
      <c r="AM129" s="243">
        <v>1</v>
      </c>
      <c r="AO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D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L129" s="243">
        <v>1</v>
      </c>
      <c r="BN129" s="243">
        <v>1</v>
      </c>
      <c r="BO129" s="243">
        <v>1</v>
      </c>
      <c r="BP129" s="243">
        <v>1</v>
      </c>
      <c r="BQ129" s="243">
        <v>1</v>
      </c>
      <c r="BS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</row>
    <row r="130" spans="2:84" s="243" customFormat="1" x14ac:dyDescent="0.3">
      <c r="C130" s="243" t="s">
        <v>225</v>
      </c>
      <c r="E130" s="15" t="s">
        <v>147</v>
      </c>
      <c r="F130" s="243" t="s">
        <v>213</v>
      </c>
      <c r="H130" s="243">
        <v>1</v>
      </c>
      <c r="I130" s="243">
        <v>1</v>
      </c>
      <c r="J130" s="243">
        <v>1</v>
      </c>
      <c r="K130" s="243">
        <v>1</v>
      </c>
      <c r="M130" s="243">
        <v>1</v>
      </c>
      <c r="N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I130" s="243">
        <v>1</v>
      </c>
      <c r="AJ130" s="243">
        <v>1</v>
      </c>
      <c r="AL130" s="243">
        <v>1</v>
      </c>
      <c r="AM130" s="243">
        <v>1</v>
      </c>
      <c r="AO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D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L130" s="243">
        <v>1</v>
      </c>
      <c r="BN130" s="243">
        <v>1</v>
      </c>
      <c r="BO130" s="243">
        <v>1</v>
      </c>
      <c r="BP130" s="243">
        <v>1</v>
      </c>
      <c r="BQ130" s="243">
        <v>1</v>
      </c>
      <c r="BS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</row>
    <row r="131" spans="2:84" s="243" customFormat="1" x14ac:dyDescent="0.3">
      <c r="C131" s="243" t="s">
        <v>226</v>
      </c>
      <c r="E131" s="15" t="s">
        <v>147</v>
      </c>
      <c r="F131" s="243" t="s">
        <v>213</v>
      </c>
      <c r="H131" s="243">
        <v>1</v>
      </c>
      <c r="I131" s="243">
        <v>1</v>
      </c>
      <c r="J131" s="243">
        <v>1</v>
      </c>
      <c r="K131" s="243">
        <v>1</v>
      </c>
      <c r="M131" s="243">
        <v>1</v>
      </c>
      <c r="N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I131" s="243">
        <v>1</v>
      </c>
      <c r="AJ131" s="243">
        <v>1</v>
      </c>
      <c r="AL131" s="243">
        <v>1</v>
      </c>
      <c r="AM131" s="243">
        <v>1</v>
      </c>
      <c r="AO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D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L131" s="243">
        <v>1</v>
      </c>
      <c r="BN131" s="243">
        <v>1</v>
      </c>
      <c r="BO131" s="243">
        <v>1</v>
      </c>
      <c r="BP131" s="243">
        <v>1</v>
      </c>
      <c r="BQ131" s="243">
        <v>1</v>
      </c>
      <c r="BS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</row>
    <row r="132" spans="2:84" s="243" customFormat="1" x14ac:dyDescent="0.3">
      <c r="C132" s="243" t="s">
        <v>227</v>
      </c>
      <c r="E132" s="15" t="s">
        <v>147</v>
      </c>
      <c r="F132" s="243" t="s">
        <v>213</v>
      </c>
      <c r="H132" s="243">
        <v>1</v>
      </c>
      <c r="I132" s="243">
        <v>1</v>
      </c>
      <c r="J132" s="243">
        <v>1</v>
      </c>
      <c r="K132" s="243">
        <v>1</v>
      </c>
      <c r="M132" s="243">
        <v>1</v>
      </c>
      <c r="N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 s="243">
        <v>1</v>
      </c>
      <c r="AC132" s="243">
        <v>1</v>
      </c>
      <c r="AD132" s="243">
        <v>1</v>
      </c>
      <c r="AE132" s="243">
        <v>1</v>
      </c>
      <c r="AF132" s="243">
        <v>1</v>
      </c>
      <c r="AG132" s="243">
        <v>1</v>
      </c>
      <c r="AI132" s="243">
        <v>1</v>
      </c>
      <c r="AJ132" s="243">
        <v>1</v>
      </c>
      <c r="AL132" s="243">
        <v>1</v>
      </c>
      <c r="AM132" s="243">
        <v>1</v>
      </c>
      <c r="AO132" s="243">
        <v>1</v>
      </c>
      <c r="AP132" s="243">
        <v>1</v>
      </c>
      <c r="AQ132" s="243">
        <v>1</v>
      </c>
      <c r="AR132" s="243">
        <v>1</v>
      </c>
      <c r="AS132" s="243">
        <v>1</v>
      </c>
      <c r="AT132" s="243">
        <v>1</v>
      </c>
      <c r="AU132" s="243">
        <v>1</v>
      </c>
      <c r="AV132" s="243">
        <v>1</v>
      </c>
      <c r="AW132" s="243">
        <v>1</v>
      </c>
      <c r="AX132" s="243">
        <v>1</v>
      </c>
      <c r="AY132" s="243">
        <v>1</v>
      </c>
      <c r="AZ132" s="243">
        <v>1</v>
      </c>
      <c r="BA132" s="243">
        <v>1</v>
      </c>
      <c r="BB132" s="243">
        <v>1</v>
      </c>
      <c r="BD132" s="243">
        <v>1</v>
      </c>
      <c r="BE132" s="243">
        <v>1</v>
      </c>
      <c r="BF132" s="243">
        <v>1</v>
      </c>
      <c r="BG132" s="243">
        <v>1</v>
      </c>
      <c r="BH132" s="243">
        <v>1</v>
      </c>
      <c r="BI132" s="243">
        <v>1</v>
      </c>
      <c r="BJ132" s="243">
        <v>1</v>
      </c>
      <c r="BL132" s="243">
        <v>1</v>
      </c>
      <c r="BN132" s="243">
        <v>1</v>
      </c>
      <c r="BO132" s="243">
        <v>1</v>
      </c>
      <c r="BP132" s="243">
        <v>1</v>
      </c>
      <c r="BQ132" s="243">
        <v>1</v>
      </c>
      <c r="BS132" s="243">
        <v>1</v>
      </c>
      <c r="BT132" s="243">
        <v>1</v>
      </c>
      <c r="BU132" s="243">
        <v>1</v>
      </c>
      <c r="BV132" s="243">
        <v>1</v>
      </c>
      <c r="BW132" s="243">
        <v>1</v>
      </c>
      <c r="BX132" s="243">
        <v>1</v>
      </c>
      <c r="BY132" s="243">
        <v>1</v>
      </c>
      <c r="BZ132" s="243">
        <v>1</v>
      </c>
      <c r="CA132" s="243">
        <v>1</v>
      </c>
      <c r="CB132" s="243">
        <v>1</v>
      </c>
      <c r="CC132" s="243">
        <v>1</v>
      </c>
    </row>
    <row r="133" spans="2:84" s="5" customFormat="1" x14ac:dyDescent="0.3">
      <c r="C133" s="5" t="s">
        <v>228</v>
      </c>
      <c r="E133" s="15" t="s">
        <v>147</v>
      </c>
      <c r="F133" s="243" t="s">
        <v>213</v>
      </c>
      <c r="G133" s="243"/>
      <c r="H133" s="177">
        <v>2722.7979999999998</v>
      </c>
      <c r="I133" s="177">
        <v>2722.7979999999998</v>
      </c>
      <c r="J133" s="177">
        <v>2722.7979999999998</v>
      </c>
      <c r="K133" s="5">
        <v>2722.7979999999998</v>
      </c>
      <c r="M133" s="5">
        <v>2722.7979999999998</v>
      </c>
      <c r="N133" s="5">
        <v>2722.7979999999998</v>
      </c>
      <c r="P133" s="5">
        <v>2722.7979999999998</v>
      </c>
      <c r="Q133" s="5">
        <v>2722.7979999999998</v>
      </c>
      <c r="R133" s="5">
        <v>2722.7979999999998</v>
      </c>
      <c r="S133" s="5">
        <v>2722.7979999999998</v>
      </c>
      <c r="T133" s="5">
        <v>2722.7979999999998</v>
      </c>
      <c r="U133" s="5">
        <v>2722.7979999999998</v>
      </c>
      <c r="V133" s="5">
        <v>2722.7979999999998</v>
      </c>
      <c r="X133" s="5">
        <v>2722.7979999999998</v>
      </c>
      <c r="Y133" s="5">
        <v>2722.7979999999998</v>
      </c>
      <c r="Z133" s="5">
        <v>2722.7979999999998</v>
      </c>
      <c r="AA133" s="5">
        <v>2722.7979999999998</v>
      </c>
      <c r="AB133" s="5">
        <v>2722.7979999999998</v>
      </c>
      <c r="AC133" s="5">
        <v>2722.7979999999998</v>
      </c>
      <c r="AD133" s="5">
        <v>2722.7979999999998</v>
      </c>
      <c r="AE133" s="5">
        <v>2722.7979999999998</v>
      </c>
      <c r="AF133" s="5">
        <v>2722.7979999999998</v>
      </c>
      <c r="AG133" s="5">
        <v>2722.7979999999998</v>
      </c>
      <c r="AI133" s="5">
        <v>2722.7979999999998</v>
      </c>
      <c r="AJ133" s="5">
        <v>2722.7979999999998</v>
      </c>
      <c r="AL133" s="5">
        <v>2722.7979999999998</v>
      </c>
      <c r="AM133" s="5">
        <v>2722.7979999999998</v>
      </c>
      <c r="AO133" s="5">
        <v>2722.7979999999998</v>
      </c>
      <c r="AP133" s="5">
        <v>2722.7979999999998</v>
      </c>
      <c r="AQ133" s="5">
        <v>2722.7979999999998</v>
      </c>
      <c r="AR133" s="5">
        <v>2722.7979999999998</v>
      </c>
      <c r="AS133" s="5">
        <v>2722.7979999999998</v>
      </c>
      <c r="AT133" s="5">
        <v>2722.7979999999998</v>
      </c>
      <c r="AU133" s="5">
        <v>2722.7979999999998</v>
      </c>
      <c r="AV133" s="5">
        <v>2722.7979999999998</v>
      </c>
      <c r="AW133" s="5">
        <v>2722.7979999999998</v>
      </c>
      <c r="AX133" s="5">
        <v>2722.7979999999998</v>
      </c>
      <c r="AY133" s="5">
        <v>2722.7979999999998</v>
      </c>
      <c r="AZ133" s="5">
        <v>2722.7979999999998</v>
      </c>
      <c r="BA133" s="5">
        <v>2722.7979999999998</v>
      </c>
      <c r="BB133" s="5">
        <v>2722.7979999999998</v>
      </c>
      <c r="BD133" s="5">
        <v>2722.7979999999998</v>
      </c>
      <c r="BE133" s="5">
        <v>2722.7979999999998</v>
      </c>
      <c r="BF133" s="5">
        <v>2722.7979999999998</v>
      </c>
      <c r="BG133" s="5">
        <v>2722.7979999999998</v>
      </c>
      <c r="BH133" s="5">
        <v>2722.7979999999998</v>
      </c>
      <c r="BI133" s="5">
        <v>2722.7979999999998</v>
      </c>
      <c r="BJ133" s="5">
        <v>2722.7979999999998</v>
      </c>
      <c r="BL133" s="5">
        <v>2722.7979999999998</v>
      </c>
      <c r="BN133" s="5">
        <v>2722.7979999999998</v>
      </c>
      <c r="BO133" s="5">
        <v>2722.7979999999998</v>
      </c>
      <c r="BP133" s="5">
        <v>2722.7979999999998</v>
      </c>
      <c r="BQ133" s="5">
        <v>2722.7979999999998</v>
      </c>
      <c r="BS133" s="5">
        <v>2722.7979999999998</v>
      </c>
      <c r="BT133" s="5">
        <v>2722.7979999999998</v>
      </c>
      <c r="BU133" s="5">
        <v>2722.7979999999998</v>
      </c>
      <c r="BV133" s="5">
        <v>2722.7979999999998</v>
      </c>
      <c r="BW133" s="5">
        <v>2722.7979999999998</v>
      </c>
      <c r="BX133" s="5">
        <v>2722.7979999999998</v>
      </c>
      <c r="BY133" s="5">
        <v>2722.7979999999998</v>
      </c>
      <c r="BZ133" s="5">
        <v>2722.7979999999998</v>
      </c>
      <c r="CA133" s="5">
        <v>2722.7979999999998</v>
      </c>
      <c r="CB133" s="5">
        <v>2722.7979999999998</v>
      </c>
      <c r="CC133" s="5">
        <v>2722.7979999999998</v>
      </c>
    </row>
    <row r="134" spans="2:84" s="239" customFormat="1" x14ac:dyDescent="0.3">
      <c r="C134" s="239" t="s">
        <v>229</v>
      </c>
      <c r="E134" s="15" t="s">
        <v>147</v>
      </c>
      <c r="F134" s="243" t="s">
        <v>213</v>
      </c>
      <c r="G134" s="243"/>
      <c r="H134" s="176">
        <v>0.12859999999999999</v>
      </c>
      <c r="I134" s="176">
        <v>0.12859999999999999</v>
      </c>
      <c r="J134" s="329">
        <v>0.12859999999999999</v>
      </c>
      <c r="K134" s="239">
        <v>0.12859999999999999</v>
      </c>
      <c r="M134" s="239">
        <v>0.12859999999999999</v>
      </c>
      <c r="N134" s="239">
        <v>0.12859999999999999</v>
      </c>
      <c r="P134" s="239">
        <v>0.12859999999999999</v>
      </c>
      <c r="Q134" s="239">
        <v>0.12859999999999999</v>
      </c>
      <c r="R134" s="239">
        <v>0.12859999999999999</v>
      </c>
      <c r="S134" s="239">
        <v>0.12859999999999999</v>
      </c>
      <c r="T134" s="239">
        <v>0.12859999999999999</v>
      </c>
      <c r="U134" s="239">
        <v>0.12859999999999999</v>
      </c>
      <c r="V134" s="239">
        <v>0.12859999999999999</v>
      </c>
      <c r="X134" s="239">
        <v>0.12859999999999999</v>
      </c>
      <c r="Y134" s="239">
        <v>0.12859999999999999</v>
      </c>
      <c r="Z134" s="239">
        <v>0.12859999999999999</v>
      </c>
      <c r="AA134" s="239">
        <v>0.12859999999999999</v>
      </c>
      <c r="AB134" s="239">
        <v>0.12859999999999999</v>
      </c>
      <c r="AC134" s="239">
        <v>0.12859999999999999</v>
      </c>
      <c r="AD134" s="239">
        <v>0.12859999999999999</v>
      </c>
      <c r="AE134" s="239">
        <v>0.12859999999999999</v>
      </c>
      <c r="AF134" s="239">
        <v>0.12859999999999999</v>
      </c>
      <c r="AG134" s="239">
        <v>0.12859999999999999</v>
      </c>
      <c r="AI134" s="239">
        <v>0.12859999999999999</v>
      </c>
      <c r="AJ134" s="239">
        <v>0.12859999999999999</v>
      </c>
      <c r="AL134" s="239">
        <v>0.12859999999999999</v>
      </c>
      <c r="AM134" s="239">
        <v>0.12859999999999999</v>
      </c>
      <c r="AO134" s="239">
        <v>0.12859999999999999</v>
      </c>
      <c r="AP134" s="239">
        <v>0.12859999999999999</v>
      </c>
      <c r="AQ134" s="239">
        <v>0.12859999999999999</v>
      </c>
      <c r="AR134" s="239">
        <v>0.12859999999999999</v>
      </c>
      <c r="AS134" s="239">
        <v>0.12859999999999999</v>
      </c>
      <c r="AT134" s="239">
        <v>0.12859999999999999</v>
      </c>
      <c r="AU134" s="239">
        <v>0.12859999999999999</v>
      </c>
      <c r="AV134" s="239">
        <v>0.12859999999999999</v>
      </c>
      <c r="AW134" s="239">
        <v>0.12859999999999999</v>
      </c>
      <c r="AX134" s="239">
        <v>0.12859999999999999</v>
      </c>
      <c r="AY134" s="239">
        <v>0.12859999999999999</v>
      </c>
      <c r="AZ134" s="239">
        <v>0.12859999999999999</v>
      </c>
      <c r="BA134" s="239">
        <v>0.12859999999999999</v>
      </c>
      <c r="BB134" s="239">
        <v>0.12859999999999999</v>
      </c>
      <c r="BD134" s="239">
        <v>0.12859999999999999</v>
      </c>
      <c r="BE134" s="239">
        <v>0.12859999999999999</v>
      </c>
      <c r="BF134" s="239">
        <v>0.12859999999999999</v>
      </c>
      <c r="BG134" s="239">
        <v>0.12859999999999999</v>
      </c>
      <c r="BH134" s="239">
        <v>0.12859999999999999</v>
      </c>
      <c r="BI134" s="239">
        <v>0.12859999999999999</v>
      </c>
      <c r="BJ134" s="239">
        <v>0.12859999999999999</v>
      </c>
      <c r="BL134" s="239">
        <v>0.12859999999999999</v>
      </c>
      <c r="BN134" s="239">
        <v>0.12859999999999999</v>
      </c>
      <c r="BO134" s="239">
        <v>0.12859999999999999</v>
      </c>
      <c r="BP134" s="239">
        <v>0.12859999999999999</v>
      </c>
      <c r="BQ134" s="239">
        <v>0.12859999999999999</v>
      </c>
      <c r="BS134" s="239">
        <v>0.12859999999999999</v>
      </c>
      <c r="BT134" s="239">
        <v>0.12859999999999999</v>
      </c>
      <c r="BU134" s="239">
        <v>0.12859999999999999</v>
      </c>
      <c r="BV134" s="239">
        <v>0.12859999999999999</v>
      </c>
      <c r="BW134" s="239">
        <v>0.12859999999999999</v>
      </c>
      <c r="BX134" s="239">
        <v>0.12859999999999999</v>
      </c>
      <c r="BY134" s="239">
        <v>0.12859999999999999</v>
      </c>
      <c r="BZ134" s="239">
        <v>0.12859999999999999</v>
      </c>
      <c r="CA134" s="239">
        <v>0.12859999999999999</v>
      </c>
      <c r="CB134" s="239">
        <v>0.12859999999999999</v>
      </c>
      <c r="CC134" s="239">
        <v>0.12859999999999999</v>
      </c>
    </row>
    <row r="135" spans="2:84" s="243" customFormat="1" x14ac:dyDescent="0.3">
      <c r="C135" s="243" t="s">
        <v>230</v>
      </c>
      <c r="E135" s="15" t="s">
        <v>147</v>
      </c>
      <c r="F135" s="243" t="s">
        <v>213</v>
      </c>
      <c r="H135" s="243">
        <v>1</v>
      </c>
      <c r="I135" s="243">
        <v>1</v>
      </c>
      <c r="J135" s="243">
        <v>1</v>
      </c>
      <c r="K135" s="243">
        <v>1</v>
      </c>
      <c r="M135" s="243">
        <v>1</v>
      </c>
      <c r="N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 s="243">
        <v>1</v>
      </c>
      <c r="AC135" s="243">
        <v>1</v>
      </c>
      <c r="AD135" s="243">
        <v>1</v>
      </c>
      <c r="AE135" s="243">
        <v>1</v>
      </c>
      <c r="AF135" s="243">
        <v>1</v>
      </c>
      <c r="AG135" s="243">
        <v>1</v>
      </c>
      <c r="AI135" s="243">
        <v>1</v>
      </c>
      <c r="AJ135" s="243">
        <v>1</v>
      </c>
      <c r="AL135" s="243">
        <v>1</v>
      </c>
      <c r="AM135" s="243">
        <v>1</v>
      </c>
      <c r="AO135" s="243">
        <v>1</v>
      </c>
      <c r="AP135" s="243">
        <v>1</v>
      </c>
      <c r="AQ135" s="243">
        <v>1</v>
      </c>
      <c r="AR135" s="243">
        <v>1</v>
      </c>
      <c r="AS135" s="243">
        <v>1</v>
      </c>
      <c r="AT135" s="243">
        <v>1</v>
      </c>
      <c r="AU135" s="243">
        <v>1</v>
      </c>
      <c r="AV135" s="243">
        <v>1</v>
      </c>
      <c r="AW135" s="243">
        <v>1</v>
      </c>
      <c r="AX135" s="243">
        <v>1</v>
      </c>
      <c r="AY135" s="243">
        <v>1</v>
      </c>
      <c r="AZ135" s="243">
        <v>1</v>
      </c>
      <c r="BA135" s="243">
        <v>1</v>
      </c>
      <c r="BB135" s="243">
        <v>1</v>
      </c>
      <c r="BD135" s="243">
        <v>1</v>
      </c>
      <c r="BE135" s="243">
        <v>1</v>
      </c>
      <c r="BF135" s="243">
        <v>1</v>
      </c>
      <c r="BG135" s="243">
        <v>1</v>
      </c>
      <c r="BH135" s="243">
        <v>1</v>
      </c>
      <c r="BI135" s="243">
        <v>1</v>
      </c>
      <c r="BJ135" s="243">
        <v>1</v>
      </c>
      <c r="BL135" s="243">
        <v>1</v>
      </c>
      <c r="BN135" s="243">
        <v>1</v>
      </c>
      <c r="BO135" s="243">
        <v>1</v>
      </c>
      <c r="BP135" s="243">
        <v>1</v>
      </c>
      <c r="BQ135" s="243">
        <v>1</v>
      </c>
      <c r="BS135" s="243">
        <v>1</v>
      </c>
      <c r="BT135" s="243">
        <v>1</v>
      </c>
      <c r="BU135" s="243">
        <v>1</v>
      </c>
      <c r="BV135" s="243">
        <v>1</v>
      </c>
      <c r="BW135" s="243">
        <v>1</v>
      </c>
      <c r="BX135" s="243">
        <v>1</v>
      </c>
      <c r="BY135" s="243">
        <v>1</v>
      </c>
      <c r="BZ135" s="243">
        <v>1</v>
      </c>
      <c r="CA135" s="243">
        <v>1</v>
      </c>
      <c r="CB135" s="243">
        <v>1</v>
      </c>
      <c r="CC135" s="243">
        <v>1</v>
      </c>
    </row>
    <row r="138" spans="2:84" x14ac:dyDescent="0.3">
      <c r="B138" s="46" t="s">
        <v>1486</v>
      </c>
    </row>
    <row r="140" spans="2:84" x14ac:dyDescent="0.3">
      <c r="C140" t="str">
        <f t="shared" ref="C140:C157" si="62">C97</f>
        <v>Constant</v>
      </c>
      <c r="E140" s="15" t="s">
        <v>147</v>
      </c>
      <c r="F140" t="s">
        <v>209</v>
      </c>
      <c r="H140" s="244">
        <v>1</v>
      </c>
      <c r="I140" s="244">
        <v>1</v>
      </c>
      <c r="J140" s="244">
        <v>1</v>
      </c>
      <c r="K140" s="244">
        <v>1</v>
      </c>
      <c r="L140" s="244"/>
      <c r="M140" s="244">
        <v>1</v>
      </c>
      <c r="N140" s="244">
        <v>1</v>
      </c>
      <c r="O140" s="244"/>
      <c r="P140" s="244">
        <v>1</v>
      </c>
      <c r="Q140" s="244">
        <v>1</v>
      </c>
      <c r="R140" s="244">
        <v>1</v>
      </c>
      <c r="S140" s="244">
        <v>1</v>
      </c>
      <c r="T140" s="244">
        <v>1</v>
      </c>
      <c r="U140" s="244">
        <v>1</v>
      </c>
      <c r="V140" s="244">
        <v>1</v>
      </c>
      <c r="W140" s="244"/>
      <c r="X140" s="244">
        <v>1</v>
      </c>
      <c r="Y140" s="244">
        <v>1</v>
      </c>
      <c r="Z140" s="244">
        <v>1</v>
      </c>
      <c r="AA140" s="244">
        <v>1</v>
      </c>
      <c r="AB140" s="244">
        <v>1</v>
      </c>
      <c r="AC140" s="244">
        <v>1</v>
      </c>
      <c r="AD140" s="244">
        <v>1</v>
      </c>
      <c r="AE140" s="244">
        <v>1</v>
      </c>
      <c r="AF140" s="244">
        <v>1</v>
      </c>
      <c r="AG140" s="244"/>
      <c r="AH140" s="244"/>
      <c r="AI140" s="244">
        <v>1</v>
      </c>
      <c r="AJ140" s="244">
        <v>1</v>
      </c>
      <c r="AK140" s="244"/>
      <c r="AL140" s="244">
        <v>1</v>
      </c>
      <c r="AM140" s="244">
        <v>1</v>
      </c>
      <c r="AN140" s="244"/>
      <c r="AO140" s="244">
        <v>1</v>
      </c>
      <c r="AP140" s="244">
        <v>1</v>
      </c>
      <c r="AQ140" s="244">
        <v>1</v>
      </c>
      <c r="AR140" s="244"/>
      <c r="AS140" s="244">
        <v>1</v>
      </c>
      <c r="AT140" s="244">
        <v>1</v>
      </c>
      <c r="AU140" s="244">
        <v>1</v>
      </c>
      <c r="AV140" s="244">
        <v>1</v>
      </c>
      <c r="AW140" s="244">
        <v>1</v>
      </c>
      <c r="AX140" s="244"/>
      <c r="AY140" s="244">
        <v>1</v>
      </c>
      <c r="AZ140" s="244">
        <v>1</v>
      </c>
      <c r="BA140" s="244">
        <v>1</v>
      </c>
      <c r="BB140" s="244">
        <v>1</v>
      </c>
      <c r="BC140" s="244"/>
      <c r="BD140" s="244">
        <v>1</v>
      </c>
      <c r="BE140" s="244">
        <v>1</v>
      </c>
      <c r="BF140" s="244">
        <v>1</v>
      </c>
      <c r="BG140" s="244">
        <v>1</v>
      </c>
      <c r="BH140" s="244">
        <v>1</v>
      </c>
      <c r="BI140" s="244">
        <v>1</v>
      </c>
      <c r="BJ140" s="244">
        <v>1</v>
      </c>
      <c r="BK140" s="244"/>
      <c r="BL140" s="244">
        <v>1</v>
      </c>
      <c r="BM140" s="244"/>
      <c r="BN140" s="244">
        <v>1</v>
      </c>
      <c r="BO140" s="244">
        <v>1</v>
      </c>
      <c r="BP140" s="244">
        <v>1</v>
      </c>
      <c r="BQ140" s="244">
        <v>1</v>
      </c>
      <c r="BR140" s="244"/>
      <c r="BS140" s="244">
        <v>1</v>
      </c>
      <c r="BT140" s="244">
        <v>1</v>
      </c>
      <c r="BU140" s="244">
        <v>1</v>
      </c>
      <c r="BV140" s="244">
        <v>1</v>
      </c>
      <c r="BW140" s="244">
        <v>1</v>
      </c>
      <c r="BX140" s="244">
        <v>1</v>
      </c>
      <c r="BY140" s="244">
        <v>1</v>
      </c>
      <c r="BZ140" s="244">
        <v>1</v>
      </c>
      <c r="CA140" s="244"/>
      <c r="CB140" s="244">
        <v>1</v>
      </c>
      <c r="CC140" s="244"/>
      <c r="CD140" s="244"/>
      <c r="CE140" s="244"/>
      <c r="CF140" s="244"/>
    </row>
    <row r="141" spans="2:84" x14ac:dyDescent="0.3">
      <c r="C141" t="str">
        <f t="shared" si="62"/>
        <v>Capital Price / OM&amp;A Price</v>
      </c>
      <c r="E141" s="15" t="s">
        <v>147</v>
      </c>
      <c r="F141" t="s">
        <v>128</v>
      </c>
      <c r="H141" s="244">
        <f t="shared" ref="H141:BS144" si="63">LN(H87/H119)</f>
        <v>-0.4233941045912018</v>
      </c>
      <c r="I141" s="244">
        <f t="shared" si="63"/>
        <v>-0.19159768512890016</v>
      </c>
      <c r="J141" s="244">
        <f t="shared" si="63"/>
        <v>-0.25141629662992132</v>
      </c>
      <c r="K141" s="244">
        <f t="shared" si="63"/>
        <v>-0.33086746476936618</v>
      </c>
      <c r="L141" s="244"/>
      <c r="M141" s="244">
        <f t="shared" si="63"/>
        <v>-0.26680166059923244</v>
      </c>
      <c r="N141" s="244">
        <f t="shared" si="63"/>
        <v>-0.38325381934289787</v>
      </c>
      <c r="O141" s="244"/>
      <c r="P141" s="244">
        <f t="shared" si="63"/>
        <v>-0.25290874246324252</v>
      </c>
      <c r="Q141" s="244">
        <f t="shared" si="63"/>
        <v>-0.31585383794886951</v>
      </c>
      <c r="R141" s="244">
        <f t="shared" si="63"/>
        <v>-0.26445285205495433</v>
      </c>
      <c r="S141" s="244">
        <f t="shared" si="63"/>
        <v>-0.21698824923831417</v>
      </c>
      <c r="T141" s="244">
        <f t="shared" si="63"/>
        <v>-0.4156806008019191</v>
      </c>
      <c r="U141" s="244">
        <f t="shared" si="63"/>
        <v>-0.44666244397725058</v>
      </c>
      <c r="V141" s="244">
        <f>LN(V87/V119)</f>
        <v>-0.35426610762624317</v>
      </c>
      <c r="W141" s="244"/>
      <c r="X141" s="244">
        <f t="shared" si="63"/>
        <v>-0.28525712729513963</v>
      </c>
      <c r="Y141" s="244">
        <f t="shared" si="63"/>
        <v>-0.44666244397725058</v>
      </c>
      <c r="Z141" s="244">
        <f t="shared" si="63"/>
        <v>-0.29127669121814026</v>
      </c>
      <c r="AA141" s="244">
        <f t="shared" si="63"/>
        <v>-0.26445285205495433</v>
      </c>
      <c r="AB141" s="244">
        <f t="shared" si="63"/>
        <v>-0.44666244397725058</v>
      </c>
      <c r="AC141" s="244">
        <f t="shared" si="63"/>
        <v>-0.26791404840781013</v>
      </c>
      <c r="AD141" s="244">
        <f t="shared" si="63"/>
        <v>-0.25141629662992132</v>
      </c>
      <c r="AE141" s="244">
        <f t="shared" si="63"/>
        <v>-0.26445285205495433</v>
      </c>
      <c r="AF141" s="244">
        <f t="shared" si="63"/>
        <v>-0.38325381934289787</v>
      </c>
      <c r="AG141" s="244"/>
      <c r="AH141" s="244"/>
      <c r="AI141" s="244">
        <f t="shared" si="63"/>
        <v>-0.40352535375960752</v>
      </c>
      <c r="AJ141" s="244">
        <f t="shared" si="63"/>
        <v>-0.26445285205495433</v>
      </c>
      <c r="AK141" s="244"/>
      <c r="AL141" s="244">
        <f t="shared" si="63"/>
        <v>-0.17199623460203833</v>
      </c>
      <c r="AM141" s="244">
        <f t="shared" si="63"/>
        <v>-0.17199623460203833</v>
      </c>
      <c r="AN141" s="244"/>
      <c r="AO141" s="244">
        <f t="shared" si="63"/>
        <v>-0.36833477200680437</v>
      </c>
      <c r="AP141" s="244">
        <f t="shared" si="63"/>
        <v>-0.4156806008019191</v>
      </c>
      <c r="AQ141" s="244">
        <f t="shared" si="63"/>
        <v>-0.359620498787729</v>
      </c>
      <c r="AR141" s="244"/>
      <c r="AS141" s="244">
        <f t="shared" si="63"/>
        <v>-0.21625596994895721</v>
      </c>
      <c r="AT141" s="244">
        <f t="shared" si="63"/>
        <v>-0.35426610762624317</v>
      </c>
      <c r="AU141" s="244">
        <f t="shared" si="63"/>
        <v>-0.27145011095498589</v>
      </c>
      <c r="AV141" s="244">
        <f t="shared" si="63"/>
        <v>-0.28041342849404727</v>
      </c>
      <c r="AW141" s="244">
        <f t="shared" si="63"/>
        <v>-0.29127669121814026</v>
      </c>
      <c r="AX141" s="244"/>
      <c r="AY141" s="244">
        <f t="shared" si="63"/>
        <v>-0.38325381934289787</v>
      </c>
      <c r="AZ141" s="244">
        <f t="shared" si="63"/>
        <v>-0.39201559966100186</v>
      </c>
      <c r="BA141" s="244">
        <f t="shared" si="63"/>
        <v>-0.25290874246324252</v>
      </c>
      <c r="BB141" s="244">
        <f t="shared" si="63"/>
        <v>-0.25290874246324252</v>
      </c>
      <c r="BC141" s="244"/>
      <c r="BD141" s="244">
        <f t="shared" si="63"/>
        <v>-0.19438872352147402</v>
      </c>
      <c r="BE141" s="244">
        <f t="shared" si="63"/>
        <v>-0.30089365154526004</v>
      </c>
      <c r="BF141" s="244">
        <f t="shared" si="63"/>
        <v>-0.40352535375960752</v>
      </c>
      <c r="BG141" s="244">
        <f t="shared" si="63"/>
        <v>-0.39201559966100186</v>
      </c>
      <c r="BH141" s="244">
        <f t="shared" si="63"/>
        <v>-0.359620498787729</v>
      </c>
      <c r="BI141" s="244">
        <f t="shared" si="63"/>
        <v>-0.4233941045912018</v>
      </c>
      <c r="BJ141" s="244">
        <f t="shared" si="63"/>
        <v>-0.11130594817287177</v>
      </c>
      <c r="BK141" s="244"/>
      <c r="BL141" s="244">
        <f t="shared" si="63"/>
        <v>-0.2094581332158518</v>
      </c>
      <c r="BM141" s="244"/>
      <c r="BN141" s="244">
        <f t="shared" si="63"/>
        <v>-0.19159768512890016</v>
      </c>
      <c r="BO141" s="244">
        <f t="shared" si="63"/>
        <v>-0.11130594817287177</v>
      </c>
      <c r="BP141" s="244">
        <f t="shared" si="63"/>
        <v>-0.25649805471566545</v>
      </c>
      <c r="BQ141" s="244">
        <f t="shared" si="63"/>
        <v>-0.25141629662992132</v>
      </c>
      <c r="BR141" s="244"/>
      <c r="BS141" s="244">
        <f t="shared" si="63"/>
        <v>-0.25141629662992132</v>
      </c>
      <c r="BT141" s="244">
        <f t="shared" ref="BT141:CB144" si="64">LN(BT87/BT119)</f>
        <v>-0.32077718935314758</v>
      </c>
      <c r="BU141" s="244">
        <f t="shared" si="64"/>
        <v>-0.4233941045912018</v>
      </c>
      <c r="BV141" s="244">
        <f t="shared" si="64"/>
        <v>-0.4281470452277526</v>
      </c>
      <c r="BW141" s="244">
        <f t="shared" si="64"/>
        <v>-0.359620498787729</v>
      </c>
      <c r="BX141" s="244">
        <f t="shared" si="64"/>
        <v>-0.35426610762624317</v>
      </c>
      <c r="BY141" s="244">
        <f t="shared" si="64"/>
        <v>-0.25290874246324252</v>
      </c>
      <c r="BZ141" s="244">
        <f t="shared" si="64"/>
        <v>-0.26308217886502056</v>
      </c>
      <c r="CA141" s="244"/>
      <c r="CB141" s="244">
        <f t="shared" si="64"/>
        <v>-0.16274184624485946</v>
      </c>
      <c r="CC141" s="244"/>
      <c r="CD141" s="244"/>
      <c r="CE141" s="244"/>
      <c r="CF141" s="244"/>
    </row>
    <row r="142" spans="2:84" x14ac:dyDescent="0.3">
      <c r="C142" t="str">
        <f t="shared" si="62"/>
        <v>Customers</v>
      </c>
      <c r="E142" s="15" t="s">
        <v>147</v>
      </c>
      <c r="F142" t="s">
        <v>128</v>
      </c>
      <c r="H142" s="244">
        <f t="shared" si="63"/>
        <v>2.8181320867905808</v>
      </c>
      <c r="I142" s="244">
        <f t="shared" si="63"/>
        <v>-1.6546287614735518</v>
      </c>
      <c r="J142" s="244">
        <f>LN(J88/J120)</f>
        <v>-3.663077892432208</v>
      </c>
      <c r="K142" s="244">
        <f t="shared" si="63"/>
        <v>-0.54117065926577823</v>
      </c>
      <c r="L142" s="244"/>
      <c r="M142" s="244">
        <f t="shared" si="63"/>
        <v>-0.44449713260339985</v>
      </c>
      <c r="N142" s="244">
        <f t="shared" si="63"/>
        <v>7.8010232927473125E-2</v>
      </c>
      <c r="O142" s="244"/>
      <c r="P142" s="244">
        <f t="shared" si="63"/>
        <v>-0.75802914876114058</v>
      </c>
      <c r="Q142" s="244">
        <f t="shared" si="63"/>
        <v>-2.1642728554333304</v>
      </c>
      <c r="R142" s="244">
        <f t="shared" si="63"/>
        <v>-3.9485088639640731</v>
      </c>
      <c r="S142" s="244">
        <f t="shared" si="63"/>
        <v>-1.248229305005347</v>
      </c>
      <c r="T142" s="244">
        <f t="shared" si="63"/>
        <v>-3.2706039970363743</v>
      </c>
      <c r="U142" s="244">
        <f t="shared" si="63"/>
        <v>-1.6151669789862941</v>
      </c>
      <c r="V142" s="244">
        <f>LN(V88/V120)</f>
        <v>5.9507949876641333E-2</v>
      </c>
      <c r="W142" s="244"/>
      <c r="X142" s="244">
        <f t="shared" si="63"/>
        <v>-4.5718867004329672E-2</v>
      </c>
      <c r="Y142" s="244">
        <f t="shared" si="63"/>
        <v>0.35114883807628683</v>
      </c>
      <c r="Z142" s="244">
        <f t="shared" si="63"/>
        <v>-0.99064743826319235</v>
      </c>
      <c r="AA142" s="244">
        <f t="shared" si="63"/>
        <v>-2.9474441977101464</v>
      </c>
      <c r="AB142" s="244">
        <f t="shared" si="63"/>
        <v>-0.7266937815911616</v>
      </c>
      <c r="AC142" s="244">
        <f t="shared" si="63"/>
        <v>-1.074625525780402</v>
      </c>
      <c r="AD142" s="244">
        <f t="shared" si="63"/>
        <v>-2.8251308411809091</v>
      </c>
      <c r="AE142" s="244">
        <f t="shared" si="63"/>
        <v>-0.28143117227079212</v>
      </c>
      <c r="AF142" s="244">
        <f t="shared" si="63"/>
        <v>-1.6915097526782872</v>
      </c>
      <c r="AG142" s="244"/>
      <c r="AH142" s="244"/>
      <c r="AI142" s="244">
        <f t="shared" si="63"/>
        <v>-1.0334600047913789</v>
      </c>
      <c r="AJ142" s="244">
        <f t="shared" si="63"/>
        <v>-3.171865608408226</v>
      </c>
      <c r="AK142" s="244"/>
      <c r="AL142" s="244">
        <f t="shared" si="63"/>
        <v>-3.908439401093839</v>
      </c>
      <c r="AM142" s="244">
        <f t="shared" si="63"/>
        <v>-2.4498061100506212</v>
      </c>
      <c r="AN142" s="244"/>
      <c r="AO142" s="244">
        <f t="shared" si="63"/>
        <v>3.0664979461574595</v>
      </c>
      <c r="AP142" s="244">
        <f t="shared" si="63"/>
        <v>1.6976254420036552</v>
      </c>
      <c r="AQ142" s="244">
        <f t="shared" si="63"/>
        <v>-1.1906955656118496</v>
      </c>
      <c r="AR142" s="244"/>
      <c r="AS142" s="244">
        <f t="shared" si="63"/>
        <v>-0.82773369902249783</v>
      </c>
      <c r="AT142" s="244">
        <f t="shared" si="63"/>
        <v>0.44557681955488643</v>
      </c>
      <c r="AU142" s="244">
        <f t="shared" si="63"/>
        <v>-1.7852892261348796</v>
      </c>
      <c r="AV142" s="244">
        <f t="shared" si="63"/>
        <v>-1.5153403005589616</v>
      </c>
      <c r="AW142" s="244">
        <f t="shared" si="63"/>
        <v>0.93864443889045246</v>
      </c>
      <c r="AX142" s="244"/>
      <c r="AY142" s="244">
        <f t="shared" si="63"/>
        <v>-0.43086788543313809</v>
      </c>
      <c r="AZ142" s="244">
        <f t="shared" si="63"/>
        <v>-0.3613850924935928</v>
      </c>
      <c r="BA142" s="244">
        <f t="shared" si="63"/>
        <v>-0.10723824926889086</v>
      </c>
      <c r="BB142" s="244">
        <f t="shared" si="63"/>
        <v>-1.8847248321026433</v>
      </c>
      <c r="BC142" s="244"/>
      <c r="BD142" s="244">
        <f t="shared" si="63"/>
        <v>-0.95975097765502748</v>
      </c>
      <c r="BE142" s="244">
        <f t="shared" si="63"/>
        <v>-2.3699601559438781</v>
      </c>
      <c r="BF142" s="244">
        <f t="shared" si="63"/>
        <v>0.15427639919686476</v>
      </c>
      <c r="BG142" s="244">
        <f t="shared" si="63"/>
        <v>-1.6084499755814543</v>
      </c>
      <c r="BH142" s="244">
        <f t="shared" si="63"/>
        <v>-1.4720872794532873</v>
      </c>
      <c r="BI142" s="244">
        <f t="shared" si="63"/>
        <v>-6.4074729921175397E-2</v>
      </c>
      <c r="BJ142" s="244">
        <f t="shared" si="63"/>
        <v>-1.7125249248227716</v>
      </c>
      <c r="BK142" s="244"/>
      <c r="BL142" s="244">
        <f t="shared" si="63"/>
        <v>-0.52635517512005081</v>
      </c>
      <c r="BM142" s="244"/>
      <c r="BN142" s="244">
        <f t="shared" si="63"/>
        <v>-0.63080567415988897</v>
      </c>
      <c r="BO142" s="244">
        <f t="shared" si="63"/>
        <v>-2.6807899619517532</v>
      </c>
      <c r="BP142" s="244">
        <f t="shared" si="63"/>
        <v>-2.3750328756481704</v>
      </c>
      <c r="BQ142" s="244">
        <f t="shared" si="63"/>
        <v>-3.1056596177970577</v>
      </c>
      <c r="BR142" s="244"/>
      <c r="BS142" s="244">
        <f t="shared" si="63"/>
        <v>-0.10874887664205611</v>
      </c>
      <c r="BT142" s="244">
        <f t="shared" si="64"/>
        <v>-2.1061308987013918</v>
      </c>
      <c r="BU142" s="244">
        <f t="shared" si="64"/>
        <v>2.5084212303635063</v>
      </c>
      <c r="BV142" s="244">
        <f t="shared" si="64"/>
        <v>0.98297230729034857</v>
      </c>
      <c r="BW142" s="244">
        <f t="shared" si="64"/>
        <v>-1.4939012739874271</v>
      </c>
      <c r="BX142" s="244">
        <f t="shared" si="64"/>
        <v>-8.1832245500433928E-2</v>
      </c>
      <c r="BY142" s="244">
        <f t="shared" si="64"/>
        <v>-0.9695144177806837</v>
      </c>
      <c r="BZ142" s="244">
        <f t="shared" si="64"/>
        <v>-2.7994076381136268</v>
      </c>
      <c r="CA142" s="244"/>
      <c r="CB142" s="244">
        <f t="shared" si="64"/>
        <v>-0.97372214369634935</v>
      </c>
      <c r="CC142" s="244"/>
      <c r="CD142" s="244"/>
      <c r="CE142" s="244"/>
      <c r="CF142" s="244"/>
    </row>
    <row r="143" spans="2:84" x14ac:dyDescent="0.3">
      <c r="C143" t="str">
        <f t="shared" si="62"/>
        <v>Capacity</v>
      </c>
      <c r="E143" s="15" t="s">
        <v>147</v>
      </c>
      <c r="F143" t="s">
        <v>128</v>
      </c>
      <c r="H143" s="244">
        <f t="shared" si="63"/>
        <v>2.8739128809447472</v>
      </c>
      <c r="I143" s="244">
        <f t="shared" si="63"/>
        <v>-1.9664039295253157</v>
      </c>
      <c r="J143" s="244">
        <f t="shared" si="63"/>
        <v>-3.6780697330692242</v>
      </c>
      <c r="K143" s="244">
        <f t="shared" si="63"/>
        <v>-0.45318585197698569</v>
      </c>
      <c r="L143" s="244"/>
      <c r="M143" s="244">
        <f t="shared" si="63"/>
        <v>-0.55771906477201194</v>
      </c>
      <c r="N143" s="244">
        <f t="shared" si="63"/>
        <v>9.5436827819632281E-2</v>
      </c>
      <c r="O143" s="244"/>
      <c r="P143" s="244">
        <f t="shared" si="63"/>
        <v>-1.0821889109311928</v>
      </c>
      <c r="Q143" s="244">
        <f t="shared" si="63"/>
        <v>-2.1564147945557934</v>
      </c>
      <c r="R143" s="244">
        <f t="shared" si="63"/>
        <v>-3.6602293644396093</v>
      </c>
      <c r="S143" s="244">
        <f t="shared" si="63"/>
        <v>-1.5879794047418916</v>
      </c>
      <c r="T143" s="244">
        <f t="shared" si="63"/>
        <v>-3.8627789121003433</v>
      </c>
      <c r="U143" s="244">
        <f t="shared" si="63"/>
        <v>-1.6601596964395595</v>
      </c>
      <c r="V143" s="244">
        <f>LN(V89/V121)</f>
        <v>0.10264040169574182</v>
      </c>
      <c r="W143" s="244"/>
      <c r="X143" s="244">
        <f t="shared" si="63"/>
        <v>-9.3016900672931627E-2</v>
      </c>
      <c r="Y143" s="244">
        <f t="shared" si="63"/>
        <v>0.6433089907071281</v>
      </c>
      <c r="Z143" s="244">
        <f t="shared" si="63"/>
        <v>-0.92914067137276812</v>
      </c>
      <c r="AA143" s="244">
        <f t="shared" si="63"/>
        <v>-3.0348771182477052</v>
      </c>
      <c r="AB143" s="244">
        <f t="shared" si="63"/>
        <v>-0.87814091403536998</v>
      </c>
      <c r="AC143" s="244">
        <f t="shared" si="63"/>
        <v>-1.0840204603001919</v>
      </c>
      <c r="AD143" s="244">
        <f t="shared" si="63"/>
        <v>-2.9069280489595708</v>
      </c>
      <c r="AE143" s="244">
        <f t="shared" si="63"/>
        <v>-0.51148940631299422</v>
      </c>
      <c r="AF143" s="244">
        <f t="shared" si="63"/>
        <v>-1.7242309325959031</v>
      </c>
      <c r="AG143" s="244"/>
      <c r="AH143" s="244"/>
      <c r="AI143" s="244">
        <f t="shared" si="63"/>
        <v>-0.47723225922383888</v>
      </c>
      <c r="AJ143" s="244">
        <f t="shared" si="63"/>
        <v>-2.7252164665921241</v>
      </c>
      <c r="AK143" s="244"/>
      <c r="AL143" s="244">
        <f t="shared" si="63"/>
        <v>-3.8088205746620147</v>
      </c>
      <c r="AM143" s="244">
        <f t="shared" si="63"/>
        <v>-2.1549638511882216</v>
      </c>
      <c r="AN143" s="244"/>
      <c r="AO143" s="244">
        <f t="shared" si="63"/>
        <v>2.9368422751745906</v>
      </c>
      <c r="AP143" s="244">
        <f t="shared" si="63"/>
        <v>1.4813413212788484</v>
      </c>
      <c r="AQ143" s="244">
        <f t="shared" si="63"/>
        <v>-1.6413024649839103</v>
      </c>
      <c r="AR143" s="244"/>
      <c r="AS143" s="244">
        <f t="shared" si="63"/>
        <v>-0.85034778702013525</v>
      </c>
      <c r="AT143" s="244">
        <f t="shared" si="63"/>
        <v>0.11338948796668893</v>
      </c>
      <c r="AU143" s="244">
        <f t="shared" si="63"/>
        <v>-1.9179726682212965</v>
      </c>
      <c r="AV143" s="244">
        <f t="shared" si="63"/>
        <v>-1.5956516579954414</v>
      </c>
      <c r="AW143" s="244">
        <f t="shared" si="63"/>
        <v>0.7344644769863482</v>
      </c>
      <c r="AX143" s="244"/>
      <c r="AY143" s="244">
        <f t="shared" si="63"/>
        <v>-0.57214000217893901</v>
      </c>
      <c r="AZ143" s="244">
        <f t="shared" si="63"/>
        <v>-0.5229201017187044</v>
      </c>
      <c r="BA143" s="244">
        <f t="shared" si="63"/>
        <v>-0.24820742255487613</v>
      </c>
      <c r="BB143" s="244">
        <f t="shared" si="63"/>
        <v>-1.8913869517241604</v>
      </c>
      <c r="BC143" s="244"/>
      <c r="BD143" s="244">
        <f t="shared" si="63"/>
        <v>-1.0414640583182382</v>
      </c>
      <c r="BE143" s="244">
        <f t="shared" si="63"/>
        <v>-2.5519779067645927</v>
      </c>
      <c r="BF143" s="244">
        <f t="shared" si="63"/>
        <v>9.6516073505404171E-2</v>
      </c>
      <c r="BG143" s="244">
        <f t="shared" si="63"/>
        <v>-1.8614368334130913</v>
      </c>
      <c r="BH143" s="244">
        <f t="shared" si="63"/>
        <v>-1.527444036056153</v>
      </c>
      <c r="BI143" s="244">
        <f t="shared" si="63"/>
        <v>-0.34658615620614708</v>
      </c>
      <c r="BJ143" s="244">
        <f t="shared" si="63"/>
        <v>-1.9739680734835605</v>
      </c>
      <c r="BK143" s="244"/>
      <c r="BL143" s="244">
        <f t="shared" si="63"/>
        <v>-0.7581940889545401</v>
      </c>
      <c r="BM143" s="244"/>
      <c r="BN143" s="244">
        <f t="shared" si="63"/>
        <v>-0.79191076528781146</v>
      </c>
      <c r="BO143" s="244">
        <f t="shared" si="63"/>
        <v>-2.8486361302161929</v>
      </c>
      <c r="BP143" s="244">
        <f t="shared" si="63"/>
        <v>-2.1645337829376641</v>
      </c>
      <c r="BQ143" s="244">
        <f t="shared" si="63"/>
        <v>-2.7192212976548094</v>
      </c>
      <c r="BR143" s="244"/>
      <c r="BS143" s="244">
        <f t="shared" si="63"/>
        <v>-0.44235866217505515</v>
      </c>
      <c r="BT143" s="244">
        <f t="shared" si="64"/>
        <v>-1.9636749635976791</v>
      </c>
      <c r="BU143" s="244">
        <f t="shared" si="64"/>
        <v>2.6769238234600059</v>
      </c>
      <c r="BV143" s="244">
        <f t="shared" si="64"/>
        <v>0.77695191967253319</v>
      </c>
      <c r="BW143" s="244">
        <f t="shared" si="64"/>
        <v>-2.2219802541297442</v>
      </c>
      <c r="BX143" s="244">
        <f t="shared" si="64"/>
        <v>-0.15650236525389549</v>
      </c>
      <c r="BY143" s="244">
        <f t="shared" si="64"/>
        <v>-1.1959568622468233</v>
      </c>
      <c r="BZ143" s="244">
        <f t="shared" si="64"/>
        <v>-2.9592852014545277</v>
      </c>
      <c r="CA143" s="244"/>
      <c r="CB143" s="244">
        <f t="shared" si="64"/>
        <v>-1.2964831671529458</v>
      </c>
      <c r="CC143" s="244"/>
      <c r="CD143" s="244"/>
      <c r="CE143" s="244"/>
      <c r="CF143" s="244"/>
    </row>
    <row r="144" spans="2:84" x14ac:dyDescent="0.3">
      <c r="C144" t="str">
        <f t="shared" si="62"/>
        <v>Deliveries</v>
      </c>
      <c r="E144" s="15" t="s">
        <v>147</v>
      </c>
      <c r="F144" t="s">
        <v>128</v>
      </c>
      <c r="H144" s="244">
        <f t="shared" si="63"/>
        <v>2.7715462331549192</v>
      </c>
      <c r="I144" s="244">
        <f t="shared" si="63"/>
        <v>-1.9647918280419709</v>
      </c>
      <c r="J144" s="244">
        <f>LN(J90/J122)</f>
        <v>-3.9922712090880097</v>
      </c>
      <c r="K144" s="244">
        <f t="shared" si="63"/>
        <v>-0.5392101491426321</v>
      </c>
      <c r="L144" s="244"/>
      <c r="M144" s="244">
        <f t="shared" si="63"/>
        <v>-0.51558926626104595</v>
      </c>
      <c r="N144" s="244">
        <f t="shared" si="63"/>
        <v>-8.5824485832518269E-2</v>
      </c>
      <c r="O144" s="244"/>
      <c r="P144" s="244">
        <f t="shared" si="63"/>
        <v>-1.2688552664155246</v>
      </c>
      <c r="Q144" s="244">
        <f t="shared" si="63"/>
        <v>-2.4515062714618954</v>
      </c>
      <c r="R144" s="244">
        <f t="shared" si="63"/>
        <v>-4.2538510262332405</v>
      </c>
      <c r="S144" s="244">
        <f t="shared" si="63"/>
        <v>-1.7072438018779423</v>
      </c>
      <c r="T144" s="244">
        <f t="shared" si="63"/>
        <v>-4.0427792810750605</v>
      </c>
      <c r="U144" s="244">
        <f t="shared" si="63"/>
        <v>-1.9266627060733927</v>
      </c>
      <c r="V144" s="244">
        <f>LN(V90/V122)</f>
        <v>4.1025960269926616E-2</v>
      </c>
      <c r="W144" s="244"/>
      <c r="X144" s="244">
        <f t="shared" si="63"/>
        <v>-0.33415542669801201</v>
      </c>
      <c r="Y144" s="244">
        <f t="shared" si="63"/>
        <v>0.27405989052373414</v>
      </c>
      <c r="Z144" s="244">
        <f t="shared" si="63"/>
        <v>-0.92329118469902338</v>
      </c>
      <c r="AA144" s="244">
        <f t="shared" si="63"/>
        <v>-3.3768112758246884</v>
      </c>
      <c r="AB144" s="244">
        <f t="shared" si="63"/>
        <v>-1.1197789224032058</v>
      </c>
      <c r="AC144" s="244">
        <f t="shared" si="63"/>
        <v>-1.014829175867813</v>
      </c>
      <c r="AD144" s="244">
        <f t="shared" si="63"/>
        <v>-3.1404166796639394</v>
      </c>
      <c r="AE144" s="244">
        <f t="shared" si="63"/>
        <v>-0.67487348465326635</v>
      </c>
      <c r="AF144" s="244">
        <f t="shared" si="63"/>
        <v>-1.8917130458843969</v>
      </c>
      <c r="AG144" s="244"/>
      <c r="AH144" s="244"/>
      <c r="AI144" s="244">
        <f t="shared" si="63"/>
        <v>-1.1798254951396023</v>
      </c>
      <c r="AJ144" s="244">
        <f t="shared" si="63"/>
        <v>-3.0933375840017878</v>
      </c>
      <c r="AK144" s="244"/>
      <c r="AL144" s="244">
        <f t="shared" si="63"/>
        <v>-4.3882070025689632</v>
      </c>
      <c r="AM144" s="244">
        <f t="shared" si="63"/>
        <v>-2.4824638247228417</v>
      </c>
      <c r="AN144" s="244"/>
      <c r="AO144" s="244">
        <f t="shared" si="63"/>
        <v>3.0905233209580287</v>
      </c>
      <c r="AP144" s="244">
        <f t="shared" si="63"/>
        <v>1.461327579739216</v>
      </c>
      <c r="AQ144" s="244">
        <f t="shared" si="63"/>
        <v>-1.7809818352015661</v>
      </c>
      <c r="AR144" s="244"/>
      <c r="AS144" s="244">
        <f t="shared" si="63"/>
        <v>-0.90942153467535292</v>
      </c>
      <c r="AT144" s="244">
        <f t="shared" si="63"/>
        <v>8.138754515796813E-2</v>
      </c>
      <c r="AU144" s="244">
        <f t="shared" si="63"/>
        <v>-1.9224245062681069</v>
      </c>
      <c r="AV144" s="244">
        <f t="shared" si="63"/>
        <v>-1.7444884234934439</v>
      </c>
      <c r="AW144" s="244">
        <f t="shared" si="63"/>
        <v>0.62966463247642979</v>
      </c>
      <c r="AX144" s="244"/>
      <c r="AY144" s="244">
        <f t="shared" si="63"/>
        <v>-0.58623253723607238</v>
      </c>
      <c r="AZ144" s="244">
        <f t="shared" si="63"/>
        <v>-0.69166924723859602</v>
      </c>
      <c r="BA144" s="244">
        <f t="shared" si="63"/>
        <v>-0.35536648085715739</v>
      </c>
      <c r="BB144" s="244">
        <f t="shared" si="63"/>
        <v>-1.9984920563665236</v>
      </c>
      <c r="BC144" s="244"/>
      <c r="BD144" s="244">
        <f t="shared" si="63"/>
        <v>-1.2343864314461928</v>
      </c>
      <c r="BE144" s="244">
        <f t="shared" si="63"/>
        <v>-2.6575966866766145</v>
      </c>
      <c r="BF144" s="244">
        <f t="shared" si="63"/>
        <v>-4.9767025901747135E-2</v>
      </c>
      <c r="BG144" s="244">
        <f t="shared" si="63"/>
        <v>-1.8631972178222318</v>
      </c>
      <c r="BH144" s="244">
        <f t="shared" si="63"/>
        <v>-1.6848876236559582</v>
      </c>
      <c r="BI144" s="244">
        <f t="shared" si="63"/>
        <v>-0.45240169579163975</v>
      </c>
      <c r="BJ144" s="244">
        <f t="shared" si="63"/>
        <v>-2.2230097097262256</v>
      </c>
      <c r="BK144" s="244"/>
      <c r="BL144" s="244">
        <f t="shared" si="63"/>
        <v>-0.78215640410805021</v>
      </c>
      <c r="BM144" s="244"/>
      <c r="BN144" s="244">
        <f t="shared" si="63"/>
        <v>-0.98293289123735195</v>
      </c>
      <c r="BO144" s="244">
        <f t="shared" si="63"/>
        <v>-2.973905402934756</v>
      </c>
      <c r="BP144" s="244">
        <f t="shared" si="63"/>
        <v>-2.8098645125511106</v>
      </c>
      <c r="BQ144" s="244">
        <f t="shared" si="63"/>
        <v>-3.0348461120157766</v>
      </c>
      <c r="BR144" s="244"/>
      <c r="BS144" s="244">
        <f t="shared" si="63"/>
        <v>-0.55578725833917342</v>
      </c>
      <c r="BT144" s="244">
        <f t="shared" si="64"/>
        <v>-2.2646708535764963</v>
      </c>
      <c r="BU144" s="244">
        <f t="shared" si="64"/>
        <v>2.6509372193648644</v>
      </c>
      <c r="BV144" s="244">
        <f t="shared" si="64"/>
        <v>0.75076103824479978</v>
      </c>
      <c r="BW144" s="244">
        <f t="shared" si="64"/>
        <v>-2.4654824511924898</v>
      </c>
      <c r="BX144" s="244">
        <f t="shared" si="64"/>
        <v>-0.1628231584839642</v>
      </c>
      <c r="BY144" s="244">
        <f t="shared" si="64"/>
        <v>-1.5056207713602321</v>
      </c>
      <c r="BZ144" s="244">
        <f t="shared" si="64"/>
        <v>-2.852374756514088</v>
      </c>
      <c r="CA144" s="244"/>
      <c r="CB144" s="244">
        <f t="shared" si="64"/>
        <v>-1.322120387719685</v>
      </c>
      <c r="CC144" s="244"/>
      <c r="CD144" s="244"/>
      <c r="CE144" s="244"/>
      <c r="CF144" s="244"/>
    </row>
    <row r="145" spans="2:87" x14ac:dyDescent="0.3">
      <c r="C145" t="str">
        <f t="shared" si="62"/>
        <v xml:space="preserve">     WKWK </v>
      </c>
      <c r="E145" s="15" t="s">
        <v>147</v>
      </c>
      <c r="F145" t="s">
        <v>128</v>
      </c>
      <c r="H145" s="244">
        <f t="shared" ref="H145:BS148" si="65">H141*H141/2</f>
        <v>8.9631283901292769E-2</v>
      </c>
      <c r="I145" s="244">
        <f t="shared" si="65"/>
        <v>1.8354836473376584E-2</v>
      </c>
      <c r="J145" s="244">
        <f t="shared" si="65"/>
        <v>3.1605077105552291E-2</v>
      </c>
      <c r="K145" s="244">
        <f t="shared" si="65"/>
        <v>5.4736639621453885E-2</v>
      </c>
      <c r="L145" s="244"/>
      <c r="M145" s="244">
        <f t="shared" si="65"/>
        <v>3.559156304925401E-2</v>
      </c>
      <c r="N145" s="244">
        <f t="shared" si="65"/>
        <v>7.3441745020459304E-2</v>
      </c>
      <c r="O145" s="244"/>
      <c r="P145" s="244">
        <f t="shared" si="65"/>
        <v>3.1981416007169368E-2</v>
      </c>
      <c r="Q145" s="244">
        <f t="shared" si="65"/>
        <v>4.9881823473515358E-2</v>
      </c>
      <c r="R145" s="244">
        <f t="shared" si="65"/>
        <v>3.4967655479999783E-2</v>
      </c>
      <c r="S145" s="244">
        <f t="shared" si="65"/>
        <v>2.3541950153754376E-2</v>
      </c>
      <c r="T145" s="244">
        <f t="shared" si="65"/>
        <v>8.6395180941522209E-2</v>
      </c>
      <c r="U145" s="244">
        <f t="shared" si="65"/>
        <v>9.9753669429865258E-2</v>
      </c>
      <c r="V145" s="244">
        <f>V141*V141/2</f>
        <v>6.2752237506324457E-2</v>
      </c>
      <c r="W145" s="244"/>
      <c r="X145" s="244">
        <f t="shared" si="65"/>
        <v>4.068581433633775E-2</v>
      </c>
      <c r="Y145" s="244">
        <f t="shared" si="65"/>
        <v>9.9753669429865258E-2</v>
      </c>
      <c r="Z145" s="244">
        <f t="shared" si="65"/>
        <v>4.2421055423493913E-2</v>
      </c>
      <c r="AA145" s="244">
        <f t="shared" si="65"/>
        <v>3.4967655479999783E-2</v>
      </c>
      <c r="AB145" s="244">
        <f t="shared" si="65"/>
        <v>9.9753669429865258E-2</v>
      </c>
      <c r="AC145" s="244">
        <f t="shared" si="65"/>
        <v>3.5888968667131219E-2</v>
      </c>
      <c r="AD145" s="244">
        <f t="shared" si="65"/>
        <v>3.1605077105552291E-2</v>
      </c>
      <c r="AE145" s="244">
        <f t="shared" si="65"/>
        <v>3.4967655479999783E-2</v>
      </c>
      <c r="AF145" s="244">
        <f t="shared" si="65"/>
        <v>7.3441745020459304E-2</v>
      </c>
      <c r="AG145" s="244"/>
      <c r="AH145" s="244"/>
      <c r="AI145" s="244">
        <f t="shared" si="65"/>
        <v>8.1416355563408191E-2</v>
      </c>
      <c r="AJ145" s="244">
        <f t="shared" si="65"/>
        <v>3.4967655479999783E-2</v>
      </c>
      <c r="AK145" s="244"/>
      <c r="AL145" s="244">
        <f t="shared" si="65"/>
        <v>1.4791352358639704E-2</v>
      </c>
      <c r="AM145" s="244">
        <f t="shared" si="65"/>
        <v>1.4791352358639704E-2</v>
      </c>
      <c r="AN145" s="244"/>
      <c r="AO145" s="244">
        <f t="shared" si="65"/>
        <v>6.7835252134652274E-2</v>
      </c>
      <c r="AP145" s="244">
        <f t="shared" si="65"/>
        <v>8.6395180941522209E-2</v>
      </c>
      <c r="AQ145" s="244">
        <f t="shared" si="65"/>
        <v>6.4663451574167502E-2</v>
      </c>
      <c r="AR145" s="244"/>
      <c r="AS145" s="244">
        <f t="shared" si="65"/>
        <v>2.3383322269282143E-2</v>
      </c>
      <c r="AT145" s="244">
        <f t="shared" si="65"/>
        <v>6.2752237506324457E-2</v>
      </c>
      <c r="AU145" s="244">
        <f t="shared" si="65"/>
        <v>3.6842581368737075E-2</v>
      </c>
      <c r="AV145" s="244">
        <f t="shared" si="65"/>
        <v>3.9315845439893082E-2</v>
      </c>
      <c r="AW145" s="244">
        <f t="shared" si="65"/>
        <v>4.2421055423493913E-2</v>
      </c>
      <c r="AX145" s="244"/>
      <c r="AY145" s="244">
        <f t="shared" si="65"/>
        <v>7.3441745020459304E-2</v>
      </c>
      <c r="AZ145" s="244">
        <f t="shared" si="65"/>
        <v>7.6838115188787443E-2</v>
      </c>
      <c r="BA145" s="244">
        <f t="shared" si="65"/>
        <v>3.1981416007169368E-2</v>
      </c>
      <c r="BB145" s="244">
        <f t="shared" si="65"/>
        <v>3.1981416007169368E-2</v>
      </c>
      <c r="BC145" s="244"/>
      <c r="BD145" s="244">
        <f t="shared" si="65"/>
        <v>1.8893487916154032E-2</v>
      </c>
      <c r="BE145" s="244">
        <f t="shared" si="65"/>
        <v>4.5268494770120189E-2</v>
      </c>
      <c r="BF145" s="244">
        <f t="shared" si="65"/>
        <v>8.1416355563408191E-2</v>
      </c>
      <c r="BG145" s="244">
        <f t="shared" si="65"/>
        <v>7.6838115188787443E-2</v>
      </c>
      <c r="BH145" s="244">
        <f t="shared" si="65"/>
        <v>6.4663451574167502E-2</v>
      </c>
      <c r="BI145" s="244">
        <f t="shared" si="65"/>
        <v>8.9631283901292769E-2</v>
      </c>
      <c r="BJ145" s="244">
        <f t="shared" si="65"/>
        <v>6.194507049331009E-3</v>
      </c>
      <c r="BK145" s="244"/>
      <c r="BL145" s="244">
        <f t="shared" si="65"/>
        <v>2.1936354785134761E-2</v>
      </c>
      <c r="BM145" s="244"/>
      <c r="BN145" s="244">
        <f t="shared" si="65"/>
        <v>1.8354836473376584E-2</v>
      </c>
      <c r="BO145" s="244">
        <f t="shared" si="65"/>
        <v>6.194507049331009E-3</v>
      </c>
      <c r="BP145" s="244">
        <f t="shared" si="65"/>
        <v>3.2895626036460256E-2</v>
      </c>
      <c r="BQ145" s="244">
        <f t="shared" si="65"/>
        <v>3.1605077105552291E-2</v>
      </c>
      <c r="BR145" s="244"/>
      <c r="BS145" s="244">
        <f t="shared" si="65"/>
        <v>3.1605077105552291E-2</v>
      </c>
      <c r="BT145" s="244">
        <f t="shared" ref="BT145:CB148" si="66">BT141*BT141/2</f>
        <v>5.1449002604652551E-2</v>
      </c>
      <c r="BU145" s="244">
        <f t="shared" si="66"/>
        <v>8.9631283901292769E-2</v>
      </c>
      <c r="BV145" s="244">
        <f t="shared" si="66"/>
        <v>9.1654946168627613E-2</v>
      </c>
      <c r="BW145" s="244">
        <f t="shared" si="66"/>
        <v>6.4663451574167502E-2</v>
      </c>
      <c r="BX145" s="244">
        <f t="shared" si="66"/>
        <v>6.2752237506324457E-2</v>
      </c>
      <c r="BY145" s="244">
        <f t="shared" si="66"/>
        <v>3.1981416007169368E-2</v>
      </c>
      <c r="BZ145" s="244">
        <f t="shared" si="66"/>
        <v>3.4606116418183334E-2</v>
      </c>
      <c r="CA145" s="244"/>
      <c r="CB145" s="244">
        <f t="shared" si="66"/>
        <v>1.3242454259592739E-2</v>
      </c>
      <c r="CC145" s="244"/>
      <c r="CD145" s="244"/>
      <c r="CE145" s="244"/>
      <c r="CF145" s="244"/>
    </row>
    <row r="146" spans="2:87" x14ac:dyDescent="0.3">
      <c r="C146" t="str">
        <f t="shared" si="62"/>
        <v xml:space="preserve">     Y1Y1 </v>
      </c>
      <c r="E146" s="15" t="s">
        <v>147</v>
      </c>
      <c r="F146" t="s">
        <v>128</v>
      </c>
      <c r="H146" s="244">
        <f t="shared" si="65"/>
        <v>3.9709342292993166</v>
      </c>
      <c r="I146" s="244">
        <f t="shared" si="65"/>
        <v>1.36889816914775</v>
      </c>
      <c r="J146" s="244">
        <f t="shared" si="65"/>
        <v>6.7090698230127934</v>
      </c>
      <c r="K146" s="244">
        <f t="shared" si="65"/>
        <v>0.14643284122507852</v>
      </c>
      <c r="L146" s="244"/>
      <c r="M146" s="244">
        <f t="shared" si="65"/>
        <v>9.8788850446322213E-2</v>
      </c>
      <c r="N146" s="244">
        <f t="shared" si="65"/>
        <v>3.0427982206993063E-3</v>
      </c>
      <c r="O146" s="244"/>
      <c r="P146" s="244">
        <f t="shared" si="65"/>
        <v>0.28730409518576971</v>
      </c>
      <c r="Q146" s="244">
        <f t="shared" si="65"/>
        <v>2.3420384963827705</v>
      </c>
      <c r="R146" s="244">
        <f t="shared" si="65"/>
        <v>7.7953611244014276</v>
      </c>
      <c r="S146" s="244">
        <f t="shared" si="65"/>
        <v>0.77903819893706583</v>
      </c>
      <c r="T146" s="244">
        <f t="shared" si="65"/>
        <v>5.3484252527151535</v>
      </c>
      <c r="U146" s="244">
        <f t="shared" si="65"/>
        <v>1.3043821850038559</v>
      </c>
      <c r="V146" s="244">
        <f>V142*V142/2</f>
        <v>1.7705980492604286E-3</v>
      </c>
      <c r="W146" s="244"/>
      <c r="X146" s="244">
        <f t="shared" si="65"/>
        <v>1.0451074000797922E-3</v>
      </c>
      <c r="Y146" s="244">
        <f t="shared" si="65"/>
        <v>6.1652753241163157E-2</v>
      </c>
      <c r="Z146" s="244">
        <f t="shared" si="65"/>
        <v>0.49069117346871277</v>
      </c>
      <c r="AA146" s="244">
        <f t="shared" si="65"/>
        <v>4.3437136493076043</v>
      </c>
      <c r="AB146" s="244">
        <f t="shared" si="65"/>
        <v>0.26404192610163146</v>
      </c>
      <c r="AC146" s="244">
        <f t="shared" si="65"/>
        <v>0.57741001032940276</v>
      </c>
      <c r="AD146" s="244">
        <f t="shared" si="65"/>
        <v>3.9906821348957755</v>
      </c>
      <c r="AE146" s="244">
        <f t="shared" si="65"/>
        <v>3.9601752362856138E-2</v>
      </c>
      <c r="AF146" s="244">
        <f t="shared" si="65"/>
        <v>1.4306026217028802</v>
      </c>
      <c r="AG146" s="244"/>
      <c r="AH146" s="244"/>
      <c r="AI146" s="244">
        <f t="shared" si="65"/>
        <v>0.53401979075169848</v>
      </c>
      <c r="AJ146" s="244">
        <f t="shared" si="65"/>
        <v>5.030365718901443</v>
      </c>
      <c r="AK146" s="244"/>
      <c r="AL146" s="244">
        <f t="shared" si="65"/>
        <v>7.6379492760113834</v>
      </c>
      <c r="AM146" s="244">
        <f t="shared" si="65"/>
        <v>3.000774988420678</v>
      </c>
      <c r="AN146" s="244"/>
      <c r="AO146" s="244">
        <f t="shared" si="65"/>
        <v>4.701704826893959</v>
      </c>
      <c r="AP146" s="244">
        <f t="shared" si="65"/>
        <v>1.4409660706690528</v>
      </c>
      <c r="AQ146" s="244">
        <f t="shared" si="65"/>
        <v>0.70887796498386124</v>
      </c>
      <c r="AR146" s="244"/>
      <c r="AS146" s="244">
        <f t="shared" si="65"/>
        <v>0.34257153824873349</v>
      </c>
      <c r="AT146" s="244">
        <f t="shared" si="65"/>
        <v>9.9269351062323916E-2</v>
      </c>
      <c r="AU146" s="244">
        <f t="shared" si="65"/>
        <v>1.5936288104766387</v>
      </c>
      <c r="AV146" s="244">
        <f t="shared" si="65"/>
        <v>1.1481281132490622</v>
      </c>
      <c r="AW146" s="244">
        <f t="shared" si="65"/>
        <v>0.44052669132998618</v>
      </c>
      <c r="AX146" s="244"/>
      <c r="AY146" s="244">
        <f t="shared" si="65"/>
        <v>9.2823567348811906E-2</v>
      </c>
      <c r="AZ146" s="244">
        <f t="shared" si="65"/>
        <v>6.529959253830131E-2</v>
      </c>
      <c r="BA146" s="244">
        <f t="shared" si="65"/>
        <v>5.7500210531283855E-3</v>
      </c>
      <c r="BB146" s="244">
        <f t="shared" si="65"/>
        <v>1.7760938463721685</v>
      </c>
      <c r="BC146" s="244"/>
      <c r="BD146" s="244">
        <f t="shared" si="65"/>
        <v>0.46056096955489051</v>
      </c>
      <c r="BE146" s="244">
        <f t="shared" si="65"/>
        <v>2.8083555703807654</v>
      </c>
      <c r="BF146" s="244">
        <f t="shared" si="65"/>
        <v>1.1900603674575187E-2</v>
      </c>
      <c r="BG146" s="244">
        <f t="shared" si="65"/>
        <v>1.2935556619739905</v>
      </c>
      <c r="BH146" s="244">
        <f t="shared" si="65"/>
        <v>1.0835204791640904</v>
      </c>
      <c r="BI146" s="244">
        <f t="shared" si="65"/>
        <v>2.0527855072357847E-3</v>
      </c>
      <c r="BJ146" s="244">
        <f t="shared" si="65"/>
        <v>1.4663708090696199</v>
      </c>
      <c r="BK146" s="244"/>
      <c r="BL146" s="244">
        <f t="shared" si="65"/>
        <v>0.13852488518782968</v>
      </c>
      <c r="BM146" s="244"/>
      <c r="BN146" s="244">
        <f t="shared" si="65"/>
        <v>0.19895789927615601</v>
      </c>
      <c r="BO146" s="244">
        <f t="shared" si="65"/>
        <v>3.5933174100506413</v>
      </c>
      <c r="BP146" s="244">
        <f t="shared" si="65"/>
        <v>2.8203905802048088</v>
      </c>
      <c r="BQ146" s="244">
        <f t="shared" si="65"/>
        <v>4.8225608308076833</v>
      </c>
      <c r="BR146" s="244"/>
      <c r="BS146" s="244">
        <f t="shared" si="65"/>
        <v>5.9131590854545682E-3</v>
      </c>
      <c r="BT146" s="244">
        <f t="shared" si="66"/>
        <v>2.2178936812323662</v>
      </c>
      <c r="BU146" s="244">
        <f t="shared" si="66"/>
        <v>3.1460885344691834</v>
      </c>
      <c r="BV146" s="244">
        <f t="shared" si="66"/>
        <v>0.48311727844985575</v>
      </c>
      <c r="BW146" s="244">
        <f t="shared" si="66"/>
        <v>1.1158705082106288</v>
      </c>
      <c r="BX146" s="244">
        <f t="shared" si="66"/>
        <v>3.3482582018216443E-3</v>
      </c>
      <c r="BY146" s="244">
        <f t="shared" si="66"/>
        <v>0.46997910314230906</v>
      </c>
      <c r="BZ146" s="244">
        <f t="shared" si="66"/>
        <v>3.9183415621644571</v>
      </c>
      <c r="CA146" s="244"/>
      <c r="CB146" s="244">
        <f t="shared" si="66"/>
        <v>0.474067406562307</v>
      </c>
      <c r="CC146" s="244"/>
      <c r="CD146" s="244"/>
      <c r="CE146" s="244"/>
      <c r="CF146" s="244"/>
    </row>
    <row r="147" spans="2:87" x14ac:dyDescent="0.3">
      <c r="C147" t="str">
        <f t="shared" si="62"/>
        <v xml:space="preserve">     Y2Y2 </v>
      </c>
      <c r="E147" s="15" t="s">
        <v>147</v>
      </c>
      <c r="F147" t="s">
        <v>128</v>
      </c>
      <c r="H147" s="244">
        <f t="shared" si="65"/>
        <v>4.1296876236300681</v>
      </c>
      <c r="I147" s="244">
        <f t="shared" si="65"/>
        <v>1.9333722070263015</v>
      </c>
      <c r="J147" s="244">
        <f t="shared" si="65"/>
        <v>6.7640984806599569</v>
      </c>
      <c r="K147" s="244">
        <f t="shared" si="65"/>
        <v>0.10268870821605319</v>
      </c>
      <c r="L147" s="244"/>
      <c r="M147" s="244">
        <f t="shared" si="65"/>
        <v>0.15552527760508383</v>
      </c>
      <c r="N147" s="244">
        <f t="shared" si="65"/>
        <v>4.5540940521370688E-3</v>
      </c>
      <c r="O147" s="244"/>
      <c r="P147" s="244">
        <f t="shared" si="65"/>
        <v>0.58556641947122068</v>
      </c>
      <c r="Q147" s="244">
        <f t="shared" si="65"/>
        <v>2.3250623830895525</v>
      </c>
      <c r="R147" s="244">
        <f t="shared" si="65"/>
        <v>6.6986395001529928</v>
      </c>
      <c r="S147" s="244">
        <f t="shared" si="65"/>
        <v>1.2608392949422063</v>
      </c>
      <c r="T147" s="244">
        <f t="shared" si="65"/>
        <v>7.4605304618835557</v>
      </c>
      <c r="U147" s="244">
        <f t="shared" si="65"/>
        <v>1.3780651088411453</v>
      </c>
      <c r="V147" s="244">
        <f>V143*V143/2</f>
        <v>5.2675260301316201E-3</v>
      </c>
      <c r="W147" s="244"/>
      <c r="X147" s="244">
        <f t="shared" si="65"/>
        <v>4.3260719053990144E-3</v>
      </c>
      <c r="Y147" s="244">
        <f t="shared" si="65"/>
        <v>0.20692322876231192</v>
      </c>
      <c r="Z147" s="244">
        <f t="shared" si="65"/>
        <v>0.43165119359951915</v>
      </c>
      <c r="AA147" s="244">
        <f t="shared" si="65"/>
        <v>4.6052395614317483</v>
      </c>
      <c r="AB147" s="244">
        <f t="shared" si="65"/>
        <v>0.38556573245143755</v>
      </c>
      <c r="AC147" s="244">
        <f t="shared" si="65"/>
        <v>0.58755017917471997</v>
      </c>
      <c r="AD147" s="244">
        <f t="shared" si="65"/>
        <v>4.2251153409139484</v>
      </c>
      <c r="AE147" s="244">
        <f t="shared" si="65"/>
        <v>0.13081070638520964</v>
      </c>
      <c r="AF147" s="244">
        <f t="shared" si="65"/>
        <v>1.4864861544602688</v>
      </c>
      <c r="AG147" s="244"/>
      <c r="AH147" s="244"/>
      <c r="AI147" s="244">
        <f t="shared" si="65"/>
        <v>0.11387531462194468</v>
      </c>
      <c r="AJ147" s="244">
        <f t="shared" si="65"/>
        <v>3.7134023948924311</v>
      </c>
      <c r="AK147" s="244"/>
      <c r="AL147" s="244">
        <f t="shared" si="65"/>
        <v>7.2535570849843403</v>
      </c>
      <c r="AM147" s="244">
        <f t="shared" si="65"/>
        <v>2.3219345999639858</v>
      </c>
      <c r="AN147" s="244"/>
      <c r="AO147" s="244">
        <f t="shared" si="65"/>
        <v>4.3125212746263326</v>
      </c>
      <c r="AP147" s="244">
        <f t="shared" si="65"/>
        <v>1.0971860550640822</v>
      </c>
      <c r="AQ147" s="244">
        <f t="shared" si="65"/>
        <v>1.3469368907811301</v>
      </c>
      <c r="AR147" s="244"/>
      <c r="AS147" s="244">
        <f t="shared" si="65"/>
        <v>0.36154567944502064</v>
      </c>
      <c r="AT147" s="244">
        <f t="shared" si="65"/>
        <v>6.4285879906739478E-3</v>
      </c>
      <c r="AU147" s="244">
        <f t="shared" si="65"/>
        <v>1.8393095780219597</v>
      </c>
      <c r="AV147" s="244">
        <f t="shared" si="65"/>
        <v>1.2730521068318006</v>
      </c>
      <c r="AW147" s="244">
        <f t="shared" si="65"/>
        <v>0.26971903397741498</v>
      </c>
      <c r="AX147" s="244"/>
      <c r="AY147" s="244">
        <f t="shared" si="65"/>
        <v>0.16367209104665817</v>
      </c>
      <c r="AZ147" s="244">
        <f t="shared" si="65"/>
        <v>0.13672271639075007</v>
      </c>
      <c r="BA147" s="244">
        <f t="shared" si="65"/>
        <v>3.0803462305667415E-2</v>
      </c>
      <c r="BB147" s="244">
        <f t="shared" si="65"/>
        <v>1.7886723005762057</v>
      </c>
      <c r="BC147" s="244"/>
      <c r="BD147" s="244">
        <f t="shared" si="65"/>
        <v>0.5423236923843473</v>
      </c>
      <c r="BE147" s="244">
        <f t="shared" si="65"/>
        <v>3.2562956183072962</v>
      </c>
      <c r="BF147" s="244">
        <f t="shared" si="65"/>
        <v>4.6576762224502903E-3</v>
      </c>
      <c r="BG147" s="244">
        <f t="shared" si="65"/>
        <v>1.7324735423934783</v>
      </c>
      <c r="BH147" s="244">
        <f t="shared" si="65"/>
        <v>1.1665426416417553</v>
      </c>
      <c r="BI147" s="244">
        <f t="shared" si="65"/>
        <v>6.0060981836875894E-2</v>
      </c>
      <c r="BJ147" s="244">
        <f t="shared" si="65"/>
        <v>1.9482749775661996</v>
      </c>
      <c r="BK147" s="244"/>
      <c r="BL147" s="244">
        <f t="shared" si="65"/>
        <v>0.28742913826280253</v>
      </c>
      <c r="BM147" s="244"/>
      <c r="BN147" s="244">
        <f t="shared" si="65"/>
        <v>0.3135613300893636</v>
      </c>
      <c r="BO147" s="244">
        <f t="shared" si="65"/>
        <v>4.0573639011865437</v>
      </c>
      <c r="BP147" s="244">
        <f t="shared" si="65"/>
        <v>2.3426032487392172</v>
      </c>
      <c r="BQ147" s="244">
        <f t="shared" si="65"/>
        <v>3.6970822328097528</v>
      </c>
      <c r="BR147" s="244"/>
      <c r="BS147" s="244">
        <f t="shared" si="65"/>
        <v>9.7840593000652287E-2</v>
      </c>
      <c r="BT147" s="244">
        <f t="shared" si="66"/>
        <v>1.9280096813301733</v>
      </c>
      <c r="BU147" s="244">
        <f t="shared" si="66"/>
        <v>3.5829605783038683</v>
      </c>
      <c r="BV147" s="244">
        <f t="shared" si="66"/>
        <v>0.30182714274141725</v>
      </c>
      <c r="BW147" s="244">
        <f t="shared" si="66"/>
        <v>2.4685981248712414</v>
      </c>
      <c r="BX147" s="244">
        <f t="shared" si="66"/>
        <v>1.2246495165031858E-2</v>
      </c>
      <c r="BY147" s="244">
        <f t="shared" si="66"/>
        <v>0.71515640817763348</v>
      </c>
      <c r="BZ147" s="244">
        <f t="shared" si="66"/>
        <v>4.3786844517738821</v>
      </c>
      <c r="CA147" s="244"/>
      <c r="CB147" s="244">
        <f t="shared" si="66"/>
        <v>0.8404343013554666</v>
      </c>
      <c r="CC147" s="244"/>
      <c r="CD147" s="244"/>
      <c r="CE147" s="244"/>
      <c r="CF147" s="244"/>
    </row>
    <row r="148" spans="2:87" x14ac:dyDescent="0.3">
      <c r="C148" t="str">
        <f t="shared" si="62"/>
        <v xml:space="preserve">     Y3Y3 </v>
      </c>
      <c r="E148" s="15" t="s">
        <v>147</v>
      </c>
      <c r="F148" t="s">
        <v>128</v>
      </c>
      <c r="H148" s="244">
        <f t="shared" si="65"/>
        <v>3.840734261257611</v>
      </c>
      <c r="I148" s="244">
        <f t="shared" si="65"/>
        <v>1.930203463770255</v>
      </c>
      <c r="J148" s="244">
        <f t="shared" si="65"/>
        <v>7.9691147034565191</v>
      </c>
      <c r="K148" s="244">
        <f t="shared" si="65"/>
        <v>0.14537379246920978</v>
      </c>
      <c r="L148" s="244"/>
      <c r="M148" s="244">
        <f t="shared" si="65"/>
        <v>0.13291614574180188</v>
      </c>
      <c r="N148" s="244">
        <f t="shared" si="65"/>
        <v>3.6829211842080646E-3</v>
      </c>
      <c r="O148" s="244"/>
      <c r="P148" s="244">
        <f t="shared" si="65"/>
        <v>0.80499684355520595</v>
      </c>
      <c r="Q148" s="244">
        <f t="shared" si="65"/>
        <v>3.0049414995085022</v>
      </c>
      <c r="R148" s="244">
        <f t="shared" si="65"/>
        <v>9.0476242766927975</v>
      </c>
      <c r="S148" s="244">
        <f t="shared" si="65"/>
        <v>1.4573406995253253</v>
      </c>
      <c r="T148" s="244">
        <f t="shared" si="65"/>
        <v>8.1720321577448907</v>
      </c>
      <c r="U148" s="244">
        <f t="shared" si="65"/>
        <v>1.8560145914870243</v>
      </c>
      <c r="V148" s="244">
        <f>V144*V144/2</f>
        <v>8.4156470803479859E-4</v>
      </c>
      <c r="W148" s="244"/>
      <c r="X148" s="244">
        <f t="shared" si="65"/>
        <v>5.5829924595865242E-2</v>
      </c>
      <c r="Y148" s="244">
        <f t="shared" si="65"/>
        <v>3.7554411796940572E-2</v>
      </c>
      <c r="Z148" s="244">
        <f t="shared" si="65"/>
        <v>0.42623330587146308</v>
      </c>
      <c r="AA148" s="244">
        <f t="shared" si="65"/>
        <v>5.70142719626838</v>
      </c>
      <c r="AB148" s="244">
        <f t="shared" si="65"/>
        <v>0.62695241752924236</v>
      </c>
      <c r="AC148" s="244">
        <f t="shared" si="65"/>
        <v>0.51493912809627218</v>
      </c>
      <c r="AD148" s="244">
        <f t="shared" si="65"/>
        <v>4.9311084609557412</v>
      </c>
      <c r="AE148" s="244">
        <f t="shared" si="65"/>
        <v>0.22772711014402128</v>
      </c>
      <c r="AF148" s="244">
        <f t="shared" si="65"/>
        <v>1.7892891239846112</v>
      </c>
      <c r="AG148" s="244"/>
      <c r="AH148" s="244"/>
      <c r="AI148" s="244">
        <f t="shared" si="65"/>
        <v>0.6959940994907039</v>
      </c>
      <c r="AJ148" s="244">
        <f t="shared" si="65"/>
        <v>4.7843687042990091</v>
      </c>
      <c r="AK148" s="244"/>
      <c r="AL148" s="244">
        <f t="shared" si="65"/>
        <v>9.6281803486976418</v>
      </c>
      <c r="AM148" s="244">
        <f t="shared" si="65"/>
        <v>3.0813133205287797</v>
      </c>
      <c r="AN148" s="244"/>
      <c r="AO148" s="244">
        <f t="shared" si="65"/>
        <v>4.7756671986927213</v>
      </c>
      <c r="AP148" s="244">
        <f t="shared" si="65"/>
        <v>1.0677391476532374</v>
      </c>
      <c r="AQ148" s="244">
        <f t="shared" si="65"/>
        <v>1.585948148658969</v>
      </c>
      <c r="AR148" s="244"/>
      <c r="AS148" s="244">
        <f t="shared" si="65"/>
        <v>0.41352376386563705</v>
      </c>
      <c r="AT148" s="244">
        <f t="shared" si="65"/>
        <v>3.3119662534201507E-3</v>
      </c>
      <c r="AU148" s="244">
        <f t="shared" si="65"/>
        <v>1.8478579911500872</v>
      </c>
      <c r="AV148" s="244">
        <f t="shared" si="65"/>
        <v>1.5216199298513207</v>
      </c>
      <c r="AW148" s="244">
        <f t="shared" si="65"/>
        <v>0.1982387746958387</v>
      </c>
      <c r="AX148" s="244"/>
      <c r="AY148" s="244">
        <f t="shared" si="65"/>
        <v>0.17183429385712148</v>
      </c>
      <c r="AZ148" s="244">
        <f t="shared" si="65"/>
        <v>0.23920317378780304</v>
      </c>
      <c r="BA148" s="244">
        <f t="shared" si="65"/>
        <v>6.3142667858400198E-2</v>
      </c>
      <c r="BB148" s="244">
        <f t="shared" si="65"/>
        <v>1.996985249680048</v>
      </c>
      <c r="BC148" s="244"/>
      <c r="BD148" s="244">
        <f t="shared" si="65"/>
        <v>0.76185493106923319</v>
      </c>
      <c r="BE148" s="244">
        <f t="shared" si="65"/>
        <v>3.5314100745172596</v>
      </c>
      <c r="BF148" s="244">
        <f t="shared" si="65"/>
        <v>1.2383784335525852E-3</v>
      </c>
      <c r="BG148" s="244">
        <f t="shared" si="65"/>
        <v>1.7357519362502525</v>
      </c>
      <c r="BH148" s="244">
        <f t="shared" si="65"/>
        <v>1.4194231521745109</v>
      </c>
      <c r="BI148" s="244">
        <f t="shared" si="65"/>
        <v>0.10233364717757568</v>
      </c>
      <c r="BJ148" s="244">
        <f t="shared" si="65"/>
        <v>2.470886084768539</v>
      </c>
      <c r="BK148" s="244"/>
      <c r="BL148" s="244">
        <f t="shared" si="65"/>
        <v>0.30588432024361778</v>
      </c>
      <c r="BM148" s="244"/>
      <c r="BN148" s="244">
        <f t="shared" si="65"/>
        <v>0.48307853433810999</v>
      </c>
      <c r="BO148" s="244">
        <f t="shared" si="65"/>
        <v>4.4220566728022668</v>
      </c>
      <c r="BP148" s="244">
        <f t="shared" si="65"/>
        <v>3.9476692894470453</v>
      </c>
      <c r="BQ148" s="244">
        <f t="shared" si="65"/>
        <v>4.6051454618086378</v>
      </c>
      <c r="BR148" s="244"/>
      <c r="BS148" s="244">
        <f t="shared" si="65"/>
        <v>0.15444973826608754</v>
      </c>
      <c r="BT148" s="244">
        <f t="shared" si="66"/>
        <v>2.5643670375194483</v>
      </c>
      <c r="BU148" s="244">
        <f t="shared" si="66"/>
        <v>3.5137340705069597</v>
      </c>
      <c r="BV148" s="244">
        <f t="shared" si="66"/>
        <v>0.28182106827320486</v>
      </c>
      <c r="BW148" s="244">
        <f t="shared" si="66"/>
        <v>3.0393018585690639</v>
      </c>
      <c r="BX148" s="244">
        <f t="shared" si="66"/>
        <v>1.3255690469347062E-2</v>
      </c>
      <c r="BY148" s="244">
        <f t="shared" si="66"/>
        <v>1.1334469535756901</v>
      </c>
      <c r="BZ148" s="244">
        <f t="shared" si="66"/>
        <v>4.0680208757994016</v>
      </c>
      <c r="CA148" s="244"/>
      <c r="CB148" s="244">
        <f t="shared" si="66"/>
        <v>0.87400115981202509</v>
      </c>
      <c r="CC148" s="244"/>
      <c r="CD148" s="244"/>
      <c r="CE148" s="244"/>
      <c r="CF148" s="244"/>
    </row>
    <row r="149" spans="2:87" x14ac:dyDescent="0.3">
      <c r="C149" t="str">
        <f t="shared" si="62"/>
        <v xml:space="preserve">     WKY1 </v>
      </c>
      <c r="E149" s="15" t="s">
        <v>147</v>
      </c>
      <c r="F149" t="s">
        <v>128</v>
      </c>
      <c r="H149" s="244">
        <f>H141*H142</f>
        <v>-1.1931805115064329</v>
      </c>
      <c r="I149" s="244">
        <f>I141*I142</f>
        <v>0.31702304044603163</v>
      </c>
      <c r="J149" s="244">
        <f t="shared" ref="J149:BV149" si="67">J141*J142</f>
        <v>0.92095747798224303</v>
      </c>
      <c r="K149" s="244">
        <f t="shared" si="67"/>
        <v>0.17905576403883455</v>
      </c>
      <c r="L149" s="244"/>
      <c r="M149" s="244">
        <f t="shared" si="67"/>
        <v>0.1185925731101843</v>
      </c>
      <c r="N149" s="244">
        <f t="shared" si="67"/>
        <v>-2.9897719717283167E-2</v>
      </c>
      <c r="O149" s="244"/>
      <c r="P149" s="244">
        <f t="shared" si="67"/>
        <v>0.19171219876366224</v>
      </c>
      <c r="Q149" s="244">
        <f t="shared" si="67"/>
        <v>0.68359388775717622</v>
      </c>
      <c r="R149" s="244">
        <f t="shared" si="67"/>
        <v>1.0441944304395667</v>
      </c>
      <c r="S149" s="244">
        <f t="shared" si="67"/>
        <v>0.2708510915410679</v>
      </c>
      <c r="T149" s="244">
        <f t="shared" si="67"/>
        <v>1.3595266344732382</v>
      </c>
      <c r="U149" s="244">
        <f t="shared" si="67"/>
        <v>0.72143443026537069</v>
      </c>
      <c r="V149" s="244">
        <f>V141*V142</f>
        <v>-2.1081649775615302E-2</v>
      </c>
      <c r="W149" s="244"/>
      <c r="X149" s="244">
        <f t="shared" si="67"/>
        <v>1.3041632664843629E-2</v>
      </c>
      <c r="Y149" s="244">
        <f t="shared" si="67"/>
        <v>-0.15684499821492609</v>
      </c>
      <c r="Z149" s="244">
        <f t="shared" si="67"/>
        <v>0.28855250798102955</v>
      </c>
      <c r="AA149" s="244">
        <f t="shared" si="67"/>
        <v>0.77946002435727491</v>
      </c>
      <c r="AB149" s="244">
        <f t="shared" si="67"/>
        <v>0.32458682050857857</v>
      </c>
      <c r="AC149" s="244">
        <f t="shared" si="67"/>
        <v>0.28790727513419906</v>
      </c>
      <c r="AD149" s="244">
        <f t="shared" si="67"/>
        <v>0.71028393358467856</v>
      </c>
      <c r="AE149" s="244">
        <f t="shared" si="67"/>
        <v>7.4425276164180154E-2</v>
      </c>
      <c r="AF149" s="244">
        <f t="shared" si="67"/>
        <v>0.64827757316971413</v>
      </c>
      <c r="AG149" s="244"/>
      <c r="AH149" s="244"/>
      <c r="AI149" s="244">
        <f t="shared" si="67"/>
        <v>0.41702731402984683</v>
      </c>
      <c r="AJ149" s="244">
        <f t="shared" si="67"/>
        <v>0.83880890647857831</v>
      </c>
      <c r="AK149" s="244"/>
      <c r="AL149" s="244">
        <f t="shared" si="67"/>
        <v>0.67223686015838613</v>
      </c>
      <c r="AM149" s="244">
        <f t="shared" si="67"/>
        <v>0.42135742643377361</v>
      </c>
      <c r="AN149" s="244"/>
      <c r="AO149" s="244">
        <f t="shared" si="67"/>
        <v>-1.1294978218572418</v>
      </c>
      <c r="AP149" s="244">
        <f t="shared" si="67"/>
        <v>-0.70566996366870283</v>
      </c>
      <c r="AQ149" s="244">
        <f t="shared" si="67"/>
        <v>0.4281985332096705</v>
      </c>
      <c r="AR149" s="244"/>
      <c r="AS149" s="244">
        <f t="shared" si="67"/>
        <v>0.17900235394154848</v>
      </c>
      <c r="AT149" s="244">
        <f t="shared" si="67"/>
        <v>-0.15785276551219052</v>
      </c>
      <c r="AU149" s="244">
        <f t="shared" si="67"/>
        <v>0.48461695852105396</v>
      </c>
      <c r="AV149" s="244">
        <f t="shared" si="67"/>
        <v>0.4249217690149385</v>
      </c>
      <c r="AW149" s="244">
        <f t="shared" si="67"/>
        <v>-0.27340524639031882</v>
      </c>
      <c r="AX149" s="244"/>
      <c r="AY149" s="244">
        <f t="shared" si="67"/>
        <v>0.16513176272444832</v>
      </c>
      <c r="AZ149" s="244">
        <f t="shared" si="67"/>
        <v>0.14166859374242241</v>
      </c>
      <c r="BA149" s="244">
        <f t="shared" si="67"/>
        <v>2.7121490766554925E-2</v>
      </c>
      <c r="BB149" s="244">
        <f t="shared" si="67"/>
        <v>0.47666338717632539</v>
      </c>
      <c r="BC149" s="244"/>
      <c r="BD149" s="244">
        <f t="shared" si="67"/>
        <v>0.18656476744484751</v>
      </c>
      <c r="BE149" s="244">
        <f t="shared" si="67"/>
        <v>0.71310596533872739</v>
      </c>
      <c r="BF149" s="244">
        <f t="shared" si="67"/>
        <v>-6.2254438562673278E-2</v>
      </c>
      <c r="BG149" s="244">
        <f t="shared" si="67"/>
        <v>0.63053748170228763</v>
      </c>
      <c r="BH149" s="244">
        <f t="shared" si="67"/>
        <v>0.5293927616960622</v>
      </c>
      <c r="BI149" s="244">
        <f t="shared" si="67"/>
        <v>2.7128862901899142E-2</v>
      </c>
      <c r="BJ149" s="244">
        <f t="shared" si="67"/>
        <v>0.19061421052707456</v>
      </c>
      <c r="BK149" s="244"/>
      <c r="BL149" s="244">
        <f t="shared" si="67"/>
        <v>0.1102493723891486</v>
      </c>
      <c r="BM149" s="244"/>
      <c r="BN149" s="244">
        <f t="shared" si="67"/>
        <v>0.12086090693521</v>
      </c>
      <c r="BO149" s="244">
        <f t="shared" si="67"/>
        <v>0.29838786856735672</v>
      </c>
      <c r="BP149" s="244">
        <f t="shared" si="67"/>
        <v>0.60919131248950864</v>
      </c>
      <c r="BQ149" s="244">
        <f t="shared" si="67"/>
        <v>0.78081343969963313</v>
      </c>
      <c r="BR149" s="244"/>
      <c r="BS149" s="244">
        <f t="shared" si="67"/>
        <v>2.73412398280099E-2</v>
      </c>
      <c r="BT149" s="244">
        <f t="shared" si="67"/>
        <v>0.67559875009525128</v>
      </c>
      <c r="BU149" s="244">
        <f t="shared" si="67"/>
        <v>-1.0620507607673175</v>
      </c>
      <c r="BV149" s="244">
        <f t="shared" si="67"/>
        <v>-0.42085668890706918</v>
      </c>
      <c r="BW149" s="244">
        <f t="shared" ref="BW149:CB149" si="68">BW141*BW142</f>
        <v>0.53723752129098234</v>
      </c>
      <c r="BX149" s="244">
        <f t="shared" si="68"/>
        <v>2.899039109175388E-2</v>
      </c>
      <c r="BY149" s="244">
        <f t="shared" si="68"/>
        <v>0.24519867220089545</v>
      </c>
      <c r="BZ149" s="244">
        <f t="shared" si="68"/>
        <v>0.73647426096631385</v>
      </c>
      <c r="CA149" s="244"/>
      <c r="CB149" s="244">
        <f t="shared" si="68"/>
        <v>0.15846533939464624</v>
      </c>
      <c r="CC149" s="244"/>
      <c r="CD149" s="244"/>
      <c r="CE149" s="244"/>
      <c r="CF149" s="244"/>
    </row>
    <row r="150" spans="2:87" x14ac:dyDescent="0.3">
      <c r="C150" t="str">
        <f t="shared" si="62"/>
        <v xml:space="preserve">     WKY2 </v>
      </c>
      <c r="E150" s="15" t="s">
        <v>147</v>
      </c>
      <c r="F150" t="s">
        <v>128</v>
      </c>
      <c r="H150" s="244">
        <f>H141*H143</f>
        <v>-1.2167977709007223</v>
      </c>
      <c r="I150" s="244">
        <f>I141*I143</f>
        <v>0.37675844092542343</v>
      </c>
      <c r="J150" s="244">
        <f t="shared" ref="J150:BV150" si="69">J141*J143</f>
        <v>0.92472667103486761</v>
      </c>
      <c r="K150" s="244">
        <f t="shared" si="69"/>
        <v>0.14994445391297051</v>
      </c>
      <c r="L150" s="244"/>
      <c r="M150" s="244">
        <f t="shared" si="69"/>
        <v>0.14880037262902365</v>
      </c>
      <c r="N150" s="244">
        <f t="shared" si="69"/>
        <v>-3.6576528767844597E-2</v>
      </c>
      <c r="O150" s="244"/>
      <c r="P150" s="244">
        <f t="shared" si="69"/>
        <v>0.27369503657127398</v>
      </c>
      <c r="Q150" s="244">
        <f t="shared" si="69"/>
        <v>0.68111188907017028</v>
      </c>
      <c r="R150" s="244">
        <f t="shared" si="69"/>
        <v>0.96795809460134752</v>
      </c>
      <c r="S150" s="244">
        <f t="shared" si="69"/>
        <v>0.34457287086144334</v>
      </c>
      <c r="T150" s="244">
        <f t="shared" si="69"/>
        <v>1.6056822589468542</v>
      </c>
      <c r="U150" s="244">
        <f t="shared" si="69"/>
        <v>0.74153098740422407</v>
      </c>
      <c r="V150" s="244">
        <f>V141*V143</f>
        <v>-3.6362015593944502E-2</v>
      </c>
      <c r="W150" s="244"/>
      <c r="X150" s="244">
        <f t="shared" si="69"/>
        <v>2.6533733875857817E-2</v>
      </c>
      <c r="Y150" s="244">
        <f t="shared" si="69"/>
        <v>-0.28734196602178425</v>
      </c>
      <c r="Z150" s="244">
        <f t="shared" si="69"/>
        <v>0.27063702043366133</v>
      </c>
      <c r="AA150" s="244">
        <f t="shared" si="69"/>
        <v>0.80258190955692654</v>
      </c>
      <c r="AB150" s="244">
        <f t="shared" si="69"/>
        <v>0.39223256681945506</v>
      </c>
      <c r="AC150" s="244">
        <f t="shared" si="69"/>
        <v>0.29042431007592223</v>
      </c>
      <c r="AD150" s="244">
        <f t="shared" si="69"/>
        <v>0.73084908463905796</v>
      </c>
      <c r="AE150" s="244">
        <f t="shared" si="69"/>
        <v>0.13526483229536668</v>
      </c>
      <c r="AF150" s="244">
        <f t="shared" si="69"/>
        <v>0.66081809034654659</v>
      </c>
      <c r="AG150" s="244"/>
      <c r="AH150" s="244"/>
      <c r="AI150" s="244">
        <f t="shared" si="69"/>
        <v>0.19257531622879631</v>
      </c>
      <c r="AJ150" s="244">
        <f t="shared" si="69"/>
        <v>0.72069126705741238</v>
      </c>
      <c r="AK150" s="244"/>
      <c r="AL150" s="244">
        <f t="shared" si="69"/>
        <v>0.65510279711663832</v>
      </c>
      <c r="AM150" s="244">
        <f t="shared" si="69"/>
        <v>0.37064566810788141</v>
      </c>
      <c r="AN150" s="244"/>
      <c r="AO150" s="244">
        <f t="shared" si="69"/>
        <v>-1.0817411298463775</v>
      </c>
      <c r="AP150" s="244">
        <f t="shared" si="69"/>
        <v>-0.61576485042190043</v>
      </c>
      <c r="AQ150" s="244">
        <f t="shared" si="69"/>
        <v>0.59024601111904296</v>
      </c>
      <c r="AR150" s="244"/>
      <c r="AS150" s="244">
        <f t="shared" si="69"/>
        <v>0.18389278547598864</v>
      </c>
      <c r="AT150" s="244">
        <f t="shared" si="69"/>
        <v>-4.0170052547691626E-2</v>
      </c>
      <c r="AU150" s="244">
        <f t="shared" si="69"/>
        <v>0.52063389359730128</v>
      </c>
      <c r="AV150" s="244">
        <f t="shared" si="69"/>
        <v>0.4474421521007127</v>
      </c>
      <c r="AW150" s="244">
        <f t="shared" si="69"/>
        <v>-0.21393238267384543</v>
      </c>
      <c r="AX150" s="244"/>
      <c r="AY150" s="244">
        <f t="shared" si="69"/>
        <v>0.2192748410339323</v>
      </c>
      <c r="AZ150" s="244">
        <f t="shared" si="69"/>
        <v>0.20499283725004999</v>
      </c>
      <c r="BA150" s="244">
        <f t="shared" si="69"/>
        <v>6.2773827108396379E-2</v>
      </c>
      <c r="BB150" s="244">
        <f t="shared" si="69"/>
        <v>0.47834829547194296</v>
      </c>
      <c r="BC150" s="244"/>
      <c r="BD150" s="244">
        <f t="shared" si="69"/>
        <v>0.20244886888997629</v>
      </c>
      <c r="BE150" s="244">
        <f t="shared" si="69"/>
        <v>0.76787395102922751</v>
      </c>
      <c r="BF150" s="244">
        <f t="shared" si="69"/>
        <v>-3.89466827047565E-2</v>
      </c>
      <c r="BG150" s="244">
        <f t="shared" si="69"/>
        <v>0.72971227648150938</v>
      </c>
      <c r="BH150" s="244">
        <f t="shared" si="69"/>
        <v>0.5493001861168556</v>
      </c>
      <c r="BI150" s="244">
        <f t="shared" si="69"/>
        <v>0.14674253527060804</v>
      </c>
      <c r="BJ150" s="244">
        <f t="shared" si="69"/>
        <v>0.21971438808206473</v>
      </c>
      <c r="BK150" s="244"/>
      <c r="BL150" s="244">
        <f t="shared" si="69"/>
        <v>0.15880991848771145</v>
      </c>
      <c r="BM150" s="244"/>
      <c r="BN150" s="244">
        <f t="shared" si="69"/>
        <v>0.15172826945780046</v>
      </c>
      <c r="BO150" s="244">
        <f t="shared" si="69"/>
        <v>0.31707014547321355</v>
      </c>
      <c r="BP150" s="244">
        <f t="shared" si="69"/>
        <v>0.55519870468985133</v>
      </c>
      <c r="BQ150" s="244">
        <f t="shared" si="69"/>
        <v>0.68365654837358114</v>
      </c>
      <c r="BR150" s="244"/>
      <c r="BS150" s="244">
        <f t="shared" si="69"/>
        <v>0.11121617662621883</v>
      </c>
      <c r="BT150" s="244">
        <f t="shared" si="69"/>
        <v>0.62990213562600794</v>
      </c>
      <c r="BU150" s="244">
        <f t="shared" si="69"/>
        <v>-1.1333937652927055</v>
      </c>
      <c r="BV150" s="244">
        <f t="shared" si="69"/>
        <v>-0.33264966869182527</v>
      </c>
      <c r="BW150" s="244">
        <f t="shared" ref="BW150:CB150" si="70">BW141*BW143</f>
        <v>0.79906964728662344</v>
      </c>
      <c r="BX150" s="244">
        <f t="shared" si="70"/>
        <v>5.5443483772798161E-2</v>
      </c>
      <c r="BY150" s="244">
        <f t="shared" si="70"/>
        <v>0.30246794607112942</v>
      </c>
      <c r="BZ150" s="244">
        <f t="shared" si="70"/>
        <v>0.77853519868166843</v>
      </c>
      <c r="CA150" s="244"/>
      <c r="CB150" s="244">
        <f t="shared" si="70"/>
        <v>0.21099206424785313</v>
      </c>
      <c r="CC150" s="244"/>
      <c r="CD150" s="244"/>
      <c r="CE150" s="244"/>
      <c r="CF150" s="244"/>
    </row>
    <row r="151" spans="2:87" x14ac:dyDescent="0.3">
      <c r="C151" t="str">
        <f t="shared" si="62"/>
        <v xml:space="preserve">     WKY3 </v>
      </c>
      <c r="E151" s="15" t="s">
        <v>147</v>
      </c>
      <c r="F151" t="s">
        <v>128</v>
      </c>
      <c r="H151" s="244">
        <f>H141*H144</f>
        <v>-1.1734563357197452</v>
      </c>
      <c r="I151" s="244">
        <f>I141*I144</f>
        <v>0.37644956601302171</v>
      </c>
      <c r="J151" s="244">
        <f t="shared" ref="J151:BV151" si="71">J141*J144</f>
        <v>1.0037220425311657</v>
      </c>
      <c r="K151" s="244">
        <f t="shared" si="71"/>
        <v>0.17840709502473451</v>
      </c>
      <c r="L151" s="244"/>
      <c r="M151" s="244">
        <f t="shared" si="71"/>
        <v>0.13756007242558688</v>
      </c>
      <c r="N151" s="244">
        <f t="shared" si="71"/>
        <v>3.2892561988453056E-2</v>
      </c>
      <c r="O151" s="244"/>
      <c r="P151" s="244">
        <f t="shared" si="71"/>
        <v>0.32090458979701286</v>
      </c>
      <c r="Q151" s="244">
        <f t="shared" si="71"/>
        <v>0.77431766459696283</v>
      </c>
      <c r="R151" s="244">
        <f t="shared" si="71"/>
        <v>1.1249430361042749</v>
      </c>
      <c r="S151" s="244">
        <f t="shared" si="71"/>
        <v>0.37045184359245803</v>
      </c>
      <c r="T151" s="244">
        <f t="shared" si="71"/>
        <v>1.6805049204668316</v>
      </c>
      <c r="U151" s="244">
        <f t="shared" si="71"/>
        <v>0.86056787301456483</v>
      </c>
      <c r="V151" s="244">
        <f>V141*V144</f>
        <v>-1.4534107256455799E-2</v>
      </c>
      <c r="W151" s="244"/>
      <c r="X151" s="244">
        <f t="shared" si="71"/>
        <v>9.5320217089956513E-2</v>
      </c>
      <c r="Y151" s="244">
        <f t="shared" si="71"/>
        <v>-0.12241226049746882</v>
      </c>
      <c r="Z151" s="244">
        <f t="shared" si="71"/>
        <v>0.26893320131000836</v>
      </c>
      <c r="AA151" s="244">
        <f t="shared" si="71"/>
        <v>0.89300737274316788</v>
      </c>
      <c r="AB151" s="244">
        <f t="shared" si="71"/>
        <v>0.50016319019482791</v>
      </c>
      <c r="AC151" s="244">
        <f t="shared" si="71"/>
        <v>0.27188699294910729</v>
      </c>
      <c r="AD151" s="244">
        <f t="shared" si="71"/>
        <v>0.7895519314759416</v>
      </c>
      <c r="AE151" s="244">
        <f t="shared" si="71"/>
        <v>0.17847221779282174</v>
      </c>
      <c r="AF151" s="244">
        <f t="shared" si="71"/>
        <v>0.72500624993598173</v>
      </c>
      <c r="AG151" s="244"/>
      <c r="AH151" s="244"/>
      <c r="AI151" s="244">
        <f t="shared" si="71"/>
        <v>0.47608950030081215</v>
      </c>
      <c r="AJ151" s="244">
        <f t="shared" si="71"/>
        <v>0.81804194645805473</v>
      </c>
      <c r="AK151" s="244"/>
      <c r="AL151" s="244">
        <f t="shared" si="71"/>
        <v>0.75475508109615885</v>
      </c>
      <c r="AM151" s="244">
        <f t="shared" si="71"/>
        <v>0.42697443038810323</v>
      </c>
      <c r="AN151" s="244"/>
      <c r="AO151" s="244">
        <f t="shared" si="71"/>
        <v>-1.1383472028067874</v>
      </c>
      <c r="AP151" s="244">
        <f t="shared" si="71"/>
        <v>-0.60744552631441162</v>
      </c>
      <c r="AQ151" s="244">
        <f t="shared" si="71"/>
        <v>0.64047757590707222</v>
      </c>
      <c r="AR151" s="244"/>
      <c r="AS151" s="244">
        <f t="shared" si="71"/>
        <v>0.19666783607368768</v>
      </c>
      <c r="AT151" s="244">
        <f t="shared" si="71"/>
        <v>-2.8832848832368464E-2</v>
      </c>
      <c r="AU151" s="244">
        <f t="shared" si="71"/>
        <v>0.52184234552906161</v>
      </c>
      <c r="AV151" s="244">
        <f t="shared" si="71"/>
        <v>0.48917797979997207</v>
      </c>
      <c r="AW151" s="244">
        <f t="shared" si="71"/>
        <v>-0.1834066307248208</v>
      </c>
      <c r="AX151" s="244"/>
      <c r="AY151" s="244">
        <f t="shared" si="71"/>
        <v>0.22467585891880235</v>
      </c>
      <c r="AZ151" s="244">
        <f t="shared" si="71"/>
        <v>0.27114513472331198</v>
      </c>
      <c r="BA151" s="244">
        <f t="shared" si="71"/>
        <v>8.9875289787171617E-2</v>
      </c>
      <c r="BB151" s="244">
        <f t="shared" si="71"/>
        <v>0.50543611279843703</v>
      </c>
      <c r="BC151" s="244"/>
      <c r="BD151" s="244">
        <f t="shared" si="71"/>
        <v>0.2399508027410529</v>
      </c>
      <c r="BE151" s="244">
        <f t="shared" si="71"/>
        <v>0.79965397138871086</v>
      </c>
      <c r="BF151" s="244">
        <f t="shared" si="71"/>
        <v>2.0082256732566063E-2</v>
      </c>
      <c r="BG151" s="244">
        <f t="shared" si="71"/>
        <v>0.73040237463129254</v>
      </c>
      <c r="BH151" s="244">
        <f t="shared" si="71"/>
        <v>0.60592012762042713</v>
      </c>
      <c r="BI151" s="244">
        <f t="shared" si="71"/>
        <v>0.19154421090524257</v>
      </c>
      <c r="BJ151" s="244">
        <f t="shared" si="71"/>
        <v>0.24743420353857798</v>
      </c>
      <c r="BK151" s="244"/>
      <c r="BL151" s="244">
        <f t="shared" si="71"/>
        <v>0.1638290202872956</v>
      </c>
      <c r="BM151" s="244"/>
      <c r="BN151" s="244">
        <f t="shared" si="71"/>
        <v>0.18832766659813363</v>
      </c>
      <c r="BO151" s="244">
        <f t="shared" si="71"/>
        <v>0.3310133606500793</v>
      </c>
      <c r="BP151" s="244">
        <f t="shared" si="71"/>
        <v>0.72072478148394137</v>
      </c>
      <c r="BQ151" s="244">
        <f t="shared" si="71"/>
        <v>0.76300977032472195</v>
      </c>
      <c r="BR151" s="244"/>
      <c r="BS151" s="244">
        <f t="shared" si="71"/>
        <v>0.13973397420573233</v>
      </c>
      <c r="BT151" s="244">
        <f t="shared" si="71"/>
        <v>0.72645475122026215</v>
      </c>
      <c r="BU151" s="244">
        <f t="shared" si="71"/>
        <v>-1.1223911903204771</v>
      </c>
      <c r="BV151" s="244">
        <f t="shared" si="71"/>
        <v>-0.32143612019663081</v>
      </c>
      <c r="BW151" s="244">
        <f t="shared" ref="BW151:CB151" si="72">BW141*BW144</f>
        <v>0.8866380288502359</v>
      </c>
      <c r="BX151" s="244">
        <f t="shared" si="72"/>
        <v>5.7682726587524907E-2</v>
      </c>
      <c r="BY151" s="244">
        <f t="shared" si="72"/>
        <v>0.38078465591125349</v>
      </c>
      <c r="BZ151" s="244">
        <f t="shared" si="72"/>
        <v>0.75040896588330874</v>
      </c>
      <c r="CA151" s="244"/>
      <c r="CB151" s="244">
        <f t="shared" si="72"/>
        <v>0.21516431285547094</v>
      </c>
      <c r="CC151" s="244"/>
      <c r="CD151" s="244"/>
      <c r="CE151" s="244"/>
      <c r="CF151" s="244"/>
    </row>
    <row r="152" spans="2:87" x14ac:dyDescent="0.3">
      <c r="C152" t="str">
        <f t="shared" si="62"/>
        <v xml:space="preserve">     Y1Y2 </v>
      </c>
      <c r="E152" s="15" t="s">
        <v>147</v>
      </c>
      <c r="F152" t="s">
        <v>128</v>
      </c>
      <c r="H152" s="244">
        <f>H142*H143</f>
        <v>8.0990661044311505</v>
      </c>
      <c r="I152" s="244">
        <f>I142*I143</f>
        <v>3.2536684984671984</v>
      </c>
      <c r="J152" s="244">
        <f t="shared" ref="J152:BV152" si="73">J142*J143</f>
        <v>13.473055926029907</v>
      </c>
      <c r="K152" s="244">
        <f t="shared" si="73"/>
        <v>0.24525088628430874</v>
      </c>
      <c r="L152" s="244"/>
      <c r="M152" s="244">
        <f t="shared" si="73"/>
        <v>0.24790452508940913</v>
      </c>
      <c r="N152" s="244">
        <f t="shared" si="73"/>
        <v>7.445049168068661E-3</v>
      </c>
      <c r="O152" s="244"/>
      <c r="P152" s="244">
        <f t="shared" si="73"/>
        <v>0.82033073895191788</v>
      </c>
      <c r="Q152" s="244">
        <f t="shared" si="73"/>
        <v>4.6670700049119453</v>
      </c>
      <c r="R152" s="244">
        <f t="shared" si="73"/>
        <v>14.452448089631384</v>
      </c>
      <c r="S152" s="244">
        <f t="shared" si="73"/>
        <v>1.982162428743776</v>
      </c>
      <c r="T152" s="244">
        <f t="shared" si="73"/>
        <v>12.6336201495832</v>
      </c>
      <c r="U152" s="244">
        <f t="shared" si="73"/>
        <v>2.6814351215330863</v>
      </c>
      <c r="V152" s="244">
        <f>V142*V143</f>
        <v>6.1079198794285359E-3</v>
      </c>
      <c r="W152" s="244"/>
      <c r="X152" s="244">
        <f t="shared" si="73"/>
        <v>4.2526273110207041E-3</v>
      </c>
      <c r="Y152" s="244">
        <f t="shared" si="73"/>
        <v>0.22589720461083684</v>
      </c>
      <c r="Z152" s="244">
        <f t="shared" si="73"/>
        <v>0.92045082588157545</v>
      </c>
      <c r="AA152" s="244">
        <f t="shared" si="73"/>
        <v>8.9451309529424883</v>
      </c>
      <c r="AB152" s="244">
        <f t="shared" si="73"/>
        <v>0.63813954159028219</v>
      </c>
      <c r="AC152" s="244">
        <f t="shared" si="73"/>
        <v>1.1649160571068071</v>
      </c>
      <c r="AD152" s="244">
        <f t="shared" si="73"/>
        <v>8.2124520842095308</v>
      </c>
      <c r="AE152" s="244">
        <f t="shared" si="73"/>
        <v>0.14394906322275747</v>
      </c>
      <c r="AF152" s="244">
        <f t="shared" si="73"/>
        <v>2.9165534383555487</v>
      </c>
      <c r="AG152" s="244"/>
      <c r="AH152" s="244"/>
      <c r="AI152" s="244">
        <f t="shared" si="73"/>
        <v>0.49320045290406911</v>
      </c>
      <c r="AJ152" s="244">
        <f t="shared" si="73"/>
        <v>8.6440203858513431</v>
      </c>
      <c r="AK152" s="244"/>
      <c r="AL152" s="244">
        <f t="shared" si="73"/>
        <v>14.886544405705896</v>
      </c>
      <c r="AM152" s="244">
        <f t="shared" si="73"/>
        <v>5.2792436095791233</v>
      </c>
      <c r="AN152" s="244"/>
      <c r="AO152" s="244">
        <f t="shared" si="73"/>
        <v>9.0058208050112825</v>
      </c>
      <c r="AP152" s="244">
        <f t="shared" si="73"/>
        <v>2.5147627152942835</v>
      </c>
      <c r="AQ152" s="244">
        <f t="shared" si="73"/>
        <v>1.9542915668841401</v>
      </c>
      <c r="AR152" s="244"/>
      <c r="AS152" s="244">
        <f t="shared" si="73"/>
        <v>0.70386151920577167</v>
      </c>
      <c r="AT152" s="244">
        <f t="shared" si="73"/>
        <v>5.052372741915432E-2</v>
      </c>
      <c r="AU152" s="244">
        <f t="shared" si="73"/>
        <v>3.4241359405966487</v>
      </c>
      <c r="AV152" s="244">
        <f t="shared" si="73"/>
        <v>2.4179552630142176</v>
      </c>
      <c r="AW152" s="244">
        <f t="shared" si="73"/>
        <v>0.68940099688582046</v>
      </c>
      <c r="AX152" s="244"/>
      <c r="AY152" s="244">
        <f t="shared" si="73"/>
        <v>0.24651675291055047</v>
      </c>
      <c r="AZ152" s="244">
        <f t="shared" si="73"/>
        <v>0.18897552932637293</v>
      </c>
      <c r="BA152" s="244">
        <f t="shared" si="73"/>
        <v>2.6617329450328731E-2</v>
      </c>
      <c r="BB152" s="244">
        <f t="shared" si="73"/>
        <v>3.5647439550294484</v>
      </c>
      <c r="BC152" s="244"/>
      <c r="BD152" s="244">
        <f t="shared" si="73"/>
        <v>0.99954614816350162</v>
      </c>
      <c r="BE152" s="244">
        <f t="shared" si="73"/>
        <v>6.0480859578811454</v>
      </c>
      <c r="BF152" s="244">
        <f t="shared" si="73"/>
        <v>1.4890152285033676E-2</v>
      </c>
      <c r="BG152" s="244">
        <f t="shared" si="73"/>
        <v>2.9940280292497063</v>
      </c>
      <c r="BH152" s="244">
        <f t="shared" si="73"/>
        <v>2.2485309355550513</v>
      </c>
      <c r="BI152" s="244">
        <f t="shared" si="73"/>
        <v>2.2207414353327182E-2</v>
      </c>
      <c r="BJ152" s="244">
        <f t="shared" si="73"/>
        <v>3.380469526644986</v>
      </c>
      <c r="BK152" s="244"/>
      <c r="BL152" s="244">
        <f t="shared" si="73"/>
        <v>0.39907938246665436</v>
      </c>
      <c r="BM152" s="244"/>
      <c r="BN152" s="244">
        <f t="shared" si="73"/>
        <v>0.49954180417185151</v>
      </c>
      <c r="BO152" s="244">
        <f t="shared" si="73"/>
        <v>7.636595143136657</v>
      </c>
      <c r="BP152" s="244">
        <f t="shared" si="73"/>
        <v>5.140838894928053</v>
      </c>
      <c r="BQ152" s="244">
        <f t="shared" si="73"/>
        <v>8.4449757759802537</v>
      </c>
      <c r="BR152" s="244"/>
      <c r="BS152" s="244">
        <f t="shared" si="73"/>
        <v>4.8106007584420046E-2</v>
      </c>
      <c r="BT152" s="244">
        <f t="shared" si="73"/>
        <v>4.135756515839403</v>
      </c>
      <c r="BU152" s="244">
        <f t="shared" si="73"/>
        <v>6.7148525508329291</v>
      </c>
      <c r="BV152" s="244">
        <f t="shared" si="73"/>
        <v>0.76372222113417554</v>
      </c>
      <c r="BW152" s="244">
        <f t="shared" ref="BW152:CB152" si="74">BW142*BW143</f>
        <v>3.3194191324193318</v>
      </c>
      <c r="BX152" s="244">
        <f t="shared" si="74"/>
        <v>1.2806939974855356E-2</v>
      </c>
      <c r="BY152" s="244">
        <f t="shared" si="74"/>
        <v>1.1594974209920421</v>
      </c>
      <c r="BZ152" s="244">
        <f t="shared" si="74"/>
        <v>8.2842455963084269</v>
      </c>
      <c r="CA152" s="244"/>
      <c r="CB152" s="244">
        <f t="shared" si="74"/>
        <v>1.2624143687863987</v>
      </c>
      <c r="CC152" s="244"/>
      <c r="CD152" s="244"/>
      <c r="CE152" s="244"/>
      <c r="CF152" s="244"/>
      <c r="CG152" s="244"/>
      <c r="CH152" s="244"/>
      <c r="CI152" s="244"/>
    </row>
    <row r="153" spans="2:87" x14ac:dyDescent="0.3">
      <c r="C153" t="str">
        <f t="shared" si="62"/>
        <v xml:space="preserve">     Y1Y3 </v>
      </c>
      <c r="E153" s="15" t="s">
        <v>147</v>
      </c>
      <c r="F153" t="s">
        <v>128</v>
      </c>
      <c r="H153" s="244">
        <f>H142*H144</f>
        <v>7.8105833696774463</v>
      </c>
      <c r="I153" s="244">
        <f>I142*I144</f>
        <v>3.2510010689864419</v>
      </c>
      <c r="J153" s="244">
        <f t="shared" ref="J153:BV153" si="75">J142*J144</f>
        <v>14.624000406603889</v>
      </c>
      <c r="K153" s="244">
        <f t="shared" si="75"/>
        <v>0.29180471189431684</v>
      </c>
      <c r="L153" s="244"/>
      <c r="M153" s="244">
        <f t="shared" si="75"/>
        <v>0.22917795045412578</v>
      </c>
      <c r="N153" s="244">
        <f t="shared" si="75"/>
        <v>-6.6951881306753676E-3</v>
      </c>
      <c r="O153" s="244"/>
      <c r="P153" s="244">
        <f t="shared" si="75"/>
        <v>0.96182927750205038</v>
      </c>
      <c r="Q153" s="244">
        <f t="shared" si="75"/>
        <v>5.3057284782495531</v>
      </c>
      <c r="R153" s="244">
        <f t="shared" si="75"/>
        <v>16.796368483064619</v>
      </c>
      <c r="S153" s="244">
        <f t="shared" si="75"/>
        <v>2.1310317442927902</v>
      </c>
      <c r="T153" s="244">
        <f t="shared" si="75"/>
        <v>13.222330075819933</v>
      </c>
      <c r="U153" s="244">
        <f t="shared" si="75"/>
        <v>3.1118819824941202</v>
      </c>
      <c r="V153" s="244">
        <f>V142*V144</f>
        <v>2.4413707873838716E-3</v>
      </c>
      <c r="W153" s="244"/>
      <c r="X153" s="244">
        <f t="shared" si="75"/>
        <v>1.5277207511981444E-2</v>
      </c>
      <c r="Y153" s="244">
        <f t="shared" si="75"/>
        <v>9.6235812120723616E-2</v>
      </c>
      <c r="Z153" s="244">
        <f t="shared" si="75"/>
        <v>0.91465604689307545</v>
      </c>
      <c r="AA153" s="244">
        <f t="shared" si="75"/>
        <v>9.9529628016916742</v>
      </c>
      <c r="AB153" s="244">
        <f t="shared" si="75"/>
        <v>0.81373637966726153</v>
      </c>
      <c r="AC153" s="244">
        <f t="shared" si="75"/>
        <v>1.0905613366942406</v>
      </c>
      <c r="AD153" s="244">
        <f t="shared" si="75"/>
        <v>8.8720880158775426</v>
      </c>
      <c r="AE153" s="244">
        <f t="shared" si="75"/>
        <v>0.18993043592044317</v>
      </c>
      <c r="AF153" s="244">
        <f t="shared" si="75"/>
        <v>3.1998510663822057</v>
      </c>
      <c r="AG153" s="244"/>
      <c r="AH153" s="244"/>
      <c r="AI153" s="244">
        <f t="shared" si="75"/>
        <v>1.2193024618599644</v>
      </c>
      <c r="AJ153" s="244">
        <f t="shared" si="75"/>
        <v>9.811651097891863</v>
      </c>
      <c r="AK153" s="244"/>
      <c r="AL153" s="244">
        <f t="shared" si="75"/>
        <v>17.151041148996431</v>
      </c>
      <c r="AM153" s="244">
        <f t="shared" si="75"/>
        <v>6.0815550457856515</v>
      </c>
      <c r="AN153" s="244"/>
      <c r="AO153" s="244">
        <f t="shared" si="75"/>
        <v>9.4770834162695259</v>
      </c>
      <c r="AP153" s="244">
        <f t="shared" si="75"/>
        <v>2.480786878466918</v>
      </c>
      <c r="AQ153" s="244">
        <f t="shared" si="75"/>
        <v>2.1206071736097587</v>
      </c>
      <c r="AR153" s="244"/>
      <c r="AS153" s="244">
        <f t="shared" si="75"/>
        <v>0.75275885086754668</v>
      </c>
      <c r="AT153" s="244">
        <f t="shared" si="75"/>
        <v>3.6264403522867139E-2</v>
      </c>
      <c r="AU153" s="244">
        <f t="shared" si="75"/>
        <v>3.4320837590981168</v>
      </c>
      <c r="AV153" s="244">
        <f t="shared" si="75"/>
        <v>2.6434936119781844</v>
      </c>
      <c r="AW153" s="244">
        <f t="shared" si="75"/>
        <v>0.59103120564000144</v>
      </c>
      <c r="AX153" s="244"/>
      <c r="AY153" s="244">
        <f t="shared" si="75"/>
        <v>0.2525887736910099</v>
      </c>
      <c r="AZ153" s="244">
        <f t="shared" si="75"/>
        <v>0.24995895488829373</v>
      </c>
      <c r="BA153" s="244">
        <f t="shared" si="75"/>
        <v>3.8108879255968377E-2</v>
      </c>
      <c r="BB153" s="244">
        <f t="shared" si="75"/>
        <v>3.7666076053938626</v>
      </c>
      <c r="BC153" s="244"/>
      <c r="BD153" s="244">
        <f t="shared" si="75"/>
        <v>1.1847035843845841</v>
      </c>
      <c r="BE153" s="244">
        <f t="shared" si="75"/>
        <v>6.2983982579920434</v>
      </c>
      <c r="BF153" s="244">
        <f t="shared" si="75"/>
        <v>-7.6778775548586491E-3</v>
      </c>
      <c r="BG153" s="244">
        <f t="shared" si="75"/>
        <v>2.9968595195096022</v>
      </c>
      <c r="BH153" s="244">
        <f t="shared" si="75"/>
        <v>2.4803016380922136</v>
      </c>
      <c r="BI153" s="244">
        <f t="shared" si="75"/>
        <v>2.898751647373107E-2</v>
      </c>
      <c r="BJ153" s="244">
        <f t="shared" si="75"/>
        <v>3.8069595360291957</v>
      </c>
      <c r="BK153" s="244"/>
      <c r="BL153" s="244">
        <f t="shared" si="75"/>
        <v>0.41169207105556199</v>
      </c>
      <c r="BM153" s="244"/>
      <c r="BN153" s="244">
        <f t="shared" si="75"/>
        <v>0.62003964511090659</v>
      </c>
      <c r="BO153" s="244">
        <f t="shared" si="75"/>
        <v>7.9724157519815781</v>
      </c>
      <c r="BP153" s="244">
        <f t="shared" si="75"/>
        <v>6.6735205934260087</v>
      </c>
      <c r="BQ153" s="244">
        <f t="shared" si="75"/>
        <v>9.425199016315803</v>
      </c>
      <c r="BR153" s="244"/>
      <c r="BS153" s="244">
        <f t="shared" si="75"/>
        <v>6.0441239996353341E-2</v>
      </c>
      <c r="BT153" s="244">
        <f t="shared" si="75"/>
        <v>4.7696932601059139</v>
      </c>
      <c r="BU153" s="244">
        <f t="shared" si="75"/>
        <v>6.6496672014156255</v>
      </c>
      <c r="BV153" s="244">
        <f t="shared" si="75"/>
        <v>0.73797730998718847</v>
      </c>
      <c r="BW153" s="244">
        <f t="shared" ref="BW153:CB153" si="76">BW142*BW144</f>
        <v>3.6831873748301049</v>
      </c>
      <c r="BX153" s="244">
        <f t="shared" si="76"/>
        <v>1.332418467821582E-2</v>
      </c>
      <c r="BY153" s="244">
        <f t="shared" si="76"/>
        <v>1.4597210455438192</v>
      </c>
      <c r="BZ153" s="244">
        <f t="shared" si="76"/>
        <v>7.9849596801480347</v>
      </c>
      <c r="CA153" s="244"/>
      <c r="CB153" s="244">
        <f t="shared" si="76"/>
        <v>1.2873778981550603</v>
      </c>
      <c r="CC153" s="244"/>
      <c r="CD153" s="244"/>
      <c r="CE153" s="244"/>
      <c r="CF153" s="244"/>
      <c r="CG153" s="244"/>
      <c r="CH153" s="244"/>
      <c r="CI153" s="244"/>
    </row>
    <row r="154" spans="2:87" x14ac:dyDescent="0.3">
      <c r="C154" t="str">
        <f t="shared" si="62"/>
        <v xml:space="preserve">     Y2Y3 </v>
      </c>
      <c r="E154" s="15" t="s">
        <v>147</v>
      </c>
      <c r="F154" t="s">
        <v>128</v>
      </c>
      <c r="H154" s="244">
        <f>H143*H144</f>
        <v>7.9651824195978156</v>
      </c>
      <c r="I154" s="244">
        <f>I143*I144</f>
        <v>3.86357437136096</v>
      </c>
      <c r="J154" s="244">
        <f t="shared" ref="J154:BV154" si="77">J143*J144</f>
        <v>14.683851900350286</v>
      </c>
      <c r="K154" s="244">
        <f t="shared" si="77"/>
        <v>0.24436241083384125</v>
      </c>
      <c r="L154" s="244"/>
      <c r="M154" s="244">
        <f t="shared" si="77"/>
        <v>0.28755396338559841</v>
      </c>
      <c r="N154" s="244">
        <f t="shared" si="77"/>
        <v>-8.1908166771065168E-3</v>
      </c>
      <c r="O154" s="244"/>
      <c r="P154" s="244">
        <f t="shared" si="77"/>
        <v>1.3731410988915251</v>
      </c>
      <c r="Q154" s="244">
        <f t="shared" si="77"/>
        <v>5.2864643927267423</v>
      </c>
      <c r="R154" s="244">
        <f t="shared" si="77"/>
        <v>15.570070438170474</v>
      </c>
      <c r="S154" s="244">
        <f t="shared" si="77"/>
        <v>2.7110679962554189</v>
      </c>
      <c r="T154" s="244">
        <f t="shared" si="77"/>
        <v>15.61636255321293</v>
      </c>
      <c r="U154" s="244">
        <f t="shared" si="77"/>
        <v>3.1985677732562241</v>
      </c>
      <c r="V154" s="244">
        <f>V143*V144</f>
        <v>4.2109210420588124E-3</v>
      </c>
      <c r="W154" s="244"/>
      <c r="X154" s="244">
        <f t="shared" si="77"/>
        <v>3.1082102134490069E-2</v>
      </c>
      <c r="Y154" s="244">
        <f t="shared" si="77"/>
        <v>0.17630519156612942</v>
      </c>
      <c r="Z154" s="244">
        <f t="shared" si="77"/>
        <v>0.85786739122380906</v>
      </c>
      <c r="AA154" s="244">
        <f t="shared" si="77"/>
        <v>10.248207273641187</v>
      </c>
      <c r="AB154" s="244">
        <f t="shared" si="77"/>
        <v>0.98332368643669277</v>
      </c>
      <c r="AC154" s="244">
        <f t="shared" si="77"/>
        <v>1.1000955903502911</v>
      </c>
      <c r="AD154" s="244">
        <f t="shared" si="77"/>
        <v>9.1289653315355892</v>
      </c>
      <c r="AE154" s="244">
        <f t="shared" si="77"/>
        <v>0.34519063800168082</v>
      </c>
      <c r="AF154" s="244">
        <f t="shared" si="77"/>
        <v>3.2617501493090901</v>
      </c>
      <c r="AG154" s="244"/>
      <c r="AH154" s="244"/>
      <c r="AI154" s="244">
        <f t="shared" si="77"/>
        <v>0.56305078653535678</v>
      </c>
      <c r="AJ154" s="244">
        <f t="shared" si="77"/>
        <v>8.430014520649971</v>
      </c>
      <c r="AK154" s="244"/>
      <c r="AL154" s="244">
        <f t="shared" si="77"/>
        <v>16.713893117260596</v>
      </c>
      <c r="AM154" s="244">
        <f t="shared" si="77"/>
        <v>5.3496198041601772</v>
      </c>
      <c r="AN154" s="244"/>
      <c r="AO154" s="244">
        <f t="shared" si="77"/>
        <v>9.0763795414025079</v>
      </c>
      <c r="AP154" s="244">
        <f t="shared" si="77"/>
        <v>2.1647249277921121</v>
      </c>
      <c r="AQ154" s="244">
        <f t="shared" si="77"/>
        <v>2.9231298762078985</v>
      </c>
      <c r="AR154" s="244"/>
      <c r="AS154" s="244">
        <f t="shared" si="77"/>
        <v>0.77332458947964156</v>
      </c>
      <c r="AT154" s="244">
        <f t="shared" si="77"/>
        <v>9.2284920723277788E-3</v>
      </c>
      <c r="AU154" s="244">
        <f t="shared" si="77"/>
        <v>3.6871576597410498</v>
      </c>
      <c r="AV154" s="244">
        <f t="shared" si="77"/>
        <v>2.7835958453011673</v>
      </c>
      <c r="AW154" s="244">
        <f t="shared" si="77"/>
        <v>0.46246630496860214</v>
      </c>
      <c r="AX154" s="244"/>
      <c r="AY154" s="244">
        <f t="shared" si="77"/>
        <v>0.33540708513161138</v>
      </c>
      <c r="AZ154" s="244">
        <f t="shared" si="77"/>
        <v>0.36168775312170631</v>
      </c>
      <c r="BA154" s="244">
        <f t="shared" si="77"/>
        <v>8.8204598275951757E-2</v>
      </c>
      <c r="BB154" s="244">
        <f t="shared" si="77"/>
        <v>3.7799217985360278</v>
      </c>
      <c r="BC154" s="244"/>
      <c r="BD154" s="244">
        <f t="shared" si="77"/>
        <v>1.2855691024269196</v>
      </c>
      <c r="BE154" s="244">
        <f t="shared" si="77"/>
        <v>6.7821280294895034</v>
      </c>
      <c r="BF154" s="244">
        <f t="shared" si="77"/>
        <v>-4.8033179300783794E-3</v>
      </c>
      <c r="BG154" s="244">
        <f t="shared" si="77"/>
        <v>3.4682239291670967</v>
      </c>
      <c r="BH154" s="244">
        <f t="shared" si="77"/>
        <v>2.5735715521781173</v>
      </c>
      <c r="BI154" s="244">
        <f t="shared" si="77"/>
        <v>0.15679616480556707</v>
      </c>
      <c r="BJ154" s="244">
        <f t="shared" si="77"/>
        <v>4.3881501940435266</v>
      </c>
      <c r="BK154" s="244"/>
      <c r="BL154" s="244">
        <f t="shared" si="77"/>
        <v>0.59302636223266225</v>
      </c>
      <c r="BM154" s="244"/>
      <c r="BN154" s="244">
        <f t="shared" si="77"/>
        <v>0.77839513812633254</v>
      </c>
      <c r="BO154" s="244">
        <f t="shared" si="77"/>
        <v>8.4715743786450908</v>
      </c>
      <c r="BP154" s="244">
        <f t="shared" si="77"/>
        <v>6.0820466628945509</v>
      </c>
      <c r="BQ154" s="244">
        <f t="shared" si="77"/>
        <v>8.2524181828981931</v>
      </c>
      <c r="BR154" s="244"/>
      <c r="BS154" s="244">
        <f t="shared" si="77"/>
        <v>0.24585730805285852</v>
      </c>
      <c r="BT154" s="244">
        <f t="shared" si="77"/>
        <v>4.447077455957551</v>
      </c>
      <c r="BU154" s="244">
        <f t="shared" si="77"/>
        <v>7.0963569970146292</v>
      </c>
      <c r="BV154" s="244">
        <f t="shared" si="77"/>
        <v>0.58330522987964128</v>
      </c>
      <c r="BW154" s="244">
        <f t="shared" ref="BW154:CB154" si="78">BW143*BW144</f>
        <v>5.4782533234531128</v>
      </c>
      <c r="BX154" s="244">
        <f t="shared" si="78"/>
        <v>2.5482209420850277E-2</v>
      </c>
      <c r="BY154" s="244">
        <f t="shared" si="78"/>
        <v>1.8006574934496249</v>
      </c>
      <c r="BZ154" s="244">
        <f t="shared" si="78"/>
        <v>8.4409904059546026</v>
      </c>
      <c r="CA154" s="244"/>
      <c r="CB154" s="244">
        <f t="shared" si="78"/>
        <v>1.7141068276282978</v>
      </c>
      <c r="CC154" s="244"/>
      <c r="CD154" s="244"/>
      <c r="CE154" s="244"/>
      <c r="CF154" s="244"/>
      <c r="CG154" s="244"/>
      <c r="CH154" s="244"/>
      <c r="CI154" s="244"/>
    </row>
    <row r="155" spans="2:87" x14ac:dyDescent="0.3">
      <c r="C155" t="str">
        <f t="shared" si="62"/>
        <v>Average Line Length</v>
      </c>
      <c r="E155" s="15" t="s">
        <v>147</v>
      </c>
      <c r="F155" t="s">
        <v>128</v>
      </c>
      <c r="H155" s="244">
        <f>LN(H91/H133)</f>
        <v>2.1362123646353224</v>
      </c>
      <c r="I155" s="244">
        <f>LN(I91/I133)</f>
        <v>-0.37182265013067678</v>
      </c>
      <c r="J155" s="244">
        <f>LN(J91/J133)</f>
        <v>-3.3867689743942488</v>
      </c>
      <c r="K155" s="244">
        <f t="shared" ref="K155:BW155" si="79">LN(K91/K133)</f>
        <v>-1.2305569403593488</v>
      </c>
      <c r="L155" s="244"/>
      <c r="M155" s="244">
        <f t="shared" si="79"/>
        <v>-1.6865258048190996</v>
      </c>
      <c r="N155" s="244">
        <f t="shared" si="79"/>
        <v>-0.57557047700929542</v>
      </c>
      <c r="O155" s="244"/>
      <c r="P155" s="244">
        <f t="shared" si="79"/>
        <v>-0.95403344785348754</v>
      </c>
      <c r="Q155" s="244">
        <f t="shared" si="79"/>
        <v>-2.9065292591855281</v>
      </c>
      <c r="R155" s="244">
        <f t="shared" si="79"/>
        <v>-4.5003541889131808</v>
      </c>
      <c r="S155" s="244">
        <f t="shared" si="79"/>
        <v>-2.0849689600671284</v>
      </c>
      <c r="T155" s="244">
        <f t="shared" si="79"/>
        <v>-4.4958387244850702</v>
      </c>
      <c r="U155" s="244">
        <f t="shared" si="79"/>
        <v>-2.8965019080374739</v>
      </c>
      <c r="V155" s="244">
        <f>LN(V91/V133)</f>
        <v>-0.57757289985228866</v>
      </c>
      <c r="W155" s="244"/>
      <c r="X155" s="244">
        <f t="shared" si="79"/>
        <v>-0.68306850738523317</v>
      </c>
      <c r="Y155" s="244">
        <f t="shared" si="79"/>
        <v>-0.35618390125850646</v>
      </c>
      <c r="Z155" s="244">
        <f t="shared" si="79"/>
        <v>-1.9297437084110263</v>
      </c>
      <c r="AA155" s="244">
        <f t="shared" si="79"/>
        <v>-2.999628306844567</v>
      </c>
      <c r="AB155" s="244">
        <f t="shared" si="79"/>
        <v>-1.5495409917880529</v>
      </c>
      <c r="AC155" s="244">
        <f t="shared" si="79"/>
        <v>-2.3149583131425207</v>
      </c>
      <c r="AD155" s="244">
        <f t="shared" si="79"/>
        <v>-3.5209619993142258</v>
      </c>
      <c r="AE155" s="244">
        <f t="shared" si="79"/>
        <v>-1.0591887891011955</v>
      </c>
      <c r="AF155" s="244">
        <f t="shared" si="79"/>
        <v>-2.1205824411936658</v>
      </c>
      <c r="AG155" s="244"/>
      <c r="AH155" s="244"/>
      <c r="AI155" s="244">
        <f t="shared" si="79"/>
        <v>-0.64177235572090952</v>
      </c>
      <c r="AJ155" s="244">
        <f t="shared" si="79"/>
        <v>-3.6101983624975991</v>
      </c>
      <c r="AK155" s="244"/>
      <c r="AL155" s="244">
        <f t="shared" si="79"/>
        <v>-4.85740219758297</v>
      </c>
      <c r="AM155" s="244">
        <f t="shared" si="79"/>
        <v>-3.7043299917824797</v>
      </c>
      <c r="AN155" s="244"/>
      <c r="AO155" s="244">
        <f t="shared" si="79"/>
        <v>3.8070589374018984</v>
      </c>
      <c r="AP155" s="244">
        <f t="shared" si="79"/>
        <v>0.69779176687983602</v>
      </c>
      <c r="AQ155" s="244">
        <f t="shared" si="79"/>
        <v>-1.2212572434778073</v>
      </c>
      <c r="AR155" s="244"/>
      <c r="AS155" s="244">
        <f t="shared" si="79"/>
        <v>-2.0494091148104836</v>
      </c>
      <c r="AT155" s="244">
        <f t="shared" si="79"/>
        <v>-0.37859653927251785</v>
      </c>
      <c r="AU155" s="244">
        <f t="shared" si="79"/>
        <v>-2.9276127630310298</v>
      </c>
      <c r="AV155" s="244">
        <f t="shared" si="79"/>
        <v>-1.7086926402508031</v>
      </c>
      <c r="AW155" s="244">
        <f t="shared" si="79"/>
        <v>1.7529243933963552E-2</v>
      </c>
      <c r="AX155" s="244"/>
      <c r="AY155" s="244">
        <f t="shared" si="79"/>
        <v>-0.65283953391441607</v>
      </c>
      <c r="AZ155" s="244">
        <f t="shared" si="79"/>
        <v>-0.93913010173987554</v>
      </c>
      <c r="BA155" s="244">
        <f t="shared" si="79"/>
        <v>-0.23423571671554264</v>
      </c>
      <c r="BB155" s="244">
        <f t="shared" si="79"/>
        <v>-2.0867431967549908</v>
      </c>
      <c r="BC155" s="244"/>
      <c r="BD155" s="244">
        <f t="shared" si="79"/>
        <v>-1.5378934323621247</v>
      </c>
      <c r="BE155" s="244">
        <f t="shared" si="79"/>
        <v>-1.9959123013972808</v>
      </c>
      <c r="BF155" s="244">
        <f t="shared" si="79"/>
        <v>-0.53386277844248264</v>
      </c>
      <c r="BG155" s="244">
        <f t="shared" si="79"/>
        <v>-2.6518377015469277</v>
      </c>
      <c r="BH155" s="244">
        <f t="shared" si="79"/>
        <v>-2.3014290952151728</v>
      </c>
      <c r="BI155" s="244">
        <f t="shared" si="79"/>
        <v>-0.88960094534330025</v>
      </c>
      <c r="BJ155" s="244">
        <f t="shared" si="79"/>
        <v>-2.4860431625379102</v>
      </c>
      <c r="BK155" s="244"/>
      <c r="BL155" s="244">
        <f t="shared" si="79"/>
        <v>-1.5923456276514092</v>
      </c>
      <c r="BM155" s="244"/>
      <c r="BN155" s="244">
        <f t="shared" si="79"/>
        <v>-1.3149298504536018</v>
      </c>
      <c r="BO155" s="244">
        <f t="shared" si="79"/>
        <v>-3.6945623814044266</v>
      </c>
      <c r="BP155" s="244">
        <f t="shared" si="79"/>
        <v>-3.3404724241894042</v>
      </c>
      <c r="BQ155" s="244">
        <f t="shared" si="79"/>
        <v>-2.0861514346883561</v>
      </c>
      <c r="BR155" s="244"/>
      <c r="BS155" s="244">
        <f t="shared" si="79"/>
        <v>-0.7803497350782318</v>
      </c>
      <c r="BT155" s="244">
        <f t="shared" si="79"/>
        <v>-2.9086177185559761</v>
      </c>
      <c r="BU155" s="244">
        <f t="shared" si="79"/>
        <v>1.8480206965322772</v>
      </c>
      <c r="BV155" s="244">
        <f t="shared" si="79"/>
        <v>0.19897035449385767</v>
      </c>
      <c r="BW155" s="244">
        <f t="shared" si="79"/>
        <v>-2.3912228827784365</v>
      </c>
      <c r="BX155" s="244">
        <f t="shared" ref="BX155:CB155" si="80">LN(BX91/BX133)</f>
        <v>-0.58427675063188711</v>
      </c>
      <c r="BY155" s="244">
        <f t="shared" si="80"/>
        <v>-1.8117195707843525</v>
      </c>
      <c r="BZ155" s="244">
        <f t="shared" si="80"/>
        <v>-3.2504549464613217</v>
      </c>
      <c r="CA155" s="244"/>
      <c r="CB155" s="244">
        <f t="shared" si="80"/>
        <v>-1.7197256361716955</v>
      </c>
      <c r="CC155" s="244"/>
      <c r="CD155" s="244"/>
      <c r="CE155" s="244"/>
      <c r="CF155" s="244"/>
    </row>
    <row r="156" spans="2:87" x14ac:dyDescent="0.3">
      <c r="C156" t="str">
        <f t="shared" si="62"/>
        <v>Customers Added in last 10 years</v>
      </c>
      <c r="E156" s="15" t="s">
        <v>147</v>
      </c>
      <c r="F156" t="s">
        <v>128</v>
      </c>
      <c r="H156" s="12">
        <f>H92/H134</f>
        <v>1.033544501828763</v>
      </c>
      <c r="I156" s="12">
        <f>I92/I134</f>
        <v>0.34286406136409542</v>
      </c>
      <c r="J156" s="239">
        <f>J92/J134</f>
        <v>-0.16833300757779091</v>
      </c>
      <c r="K156" s="12">
        <f t="shared" ref="K156:BW156" si="81">K92/K134</f>
        <v>0.26756862568735507</v>
      </c>
      <c r="L156" s="12"/>
      <c r="M156" s="12">
        <f t="shared" si="81"/>
        <v>0.62139835736059879</v>
      </c>
      <c r="N156" s="12">
        <f t="shared" si="81"/>
        <v>0.51240770043246053</v>
      </c>
      <c r="O156" s="12"/>
      <c r="P156" s="12">
        <f t="shared" si="81"/>
        <v>0.37118883779787976</v>
      </c>
      <c r="Q156" s="12">
        <f t="shared" si="81"/>
        <v>0.98659458590579863</v>
      </c>
      <c r="R156" s="12">
        <f t="shared" si="81"/>
        <v>-0.49418999283126808</v>
      </c>
      <c r="S156" s="12">
        <f t="shared" si="81"/>
        <v>1.3366415294623328</v>
      </c>
      <c r="T156" s="12">
        <f t="shared" si="81"/>
        <v>1.7911125867160607</v>
      </c>
      <c r="U156" s="12">
        <f t="shared" si="81"/>
        <v>0.97643034553975361</v>
      </c>
      <c r="V156" s="12">
        <f>V92/V134</f>
        <v>0.86727281940018164</v>
      </c>
      <c r="W156" s="12"/>
      <c r="X156" s="12">
        <f t="shared" si="81"/>
        <v>0.59061577404512544</v>
      </c>
      <c r="Y156" s="12">
        <f t="shared" si="81"/>
        <v>0.47994424950005354</v>
      </c>
      <c r="Z156" s="12">
        <f t="shared" si="81"/>
        <v>0.61265199023204764</v>
      </c>
      <c r="AA156" s="12">
        <f t="shared" si="81"/>
        <v>6.5978604081247949E-2</v>
      </c>
      <c r="AB156" s="12">
        <f t="shared" si="81"/>
        <v>0.68481551009457242</v>
      </c>
      <c r="AC156" s="12">
        <f t="shared" si="81"/>
        <v>0.82411273639822791</v>
      </c>
      <c r="AD156" s="12">
        <f t="shared" si="81"/>
        <v>-3.2940639731929074E-2</v>
      </c>
      <c r="AE156" s="12">
        <f t="shared" si="81"/>
        <v>0.19227868723099714</v>
      </c>
      <c r="AF156" s="12">
        <f t="shared" si="81"/>
        <v>1.1751019941036538</v>
      </c>
      <c r="AG156" s="12"/>
      <c r="AH156" s="12"/>
      <c r="AI156" s="12">
        <f t="shared" si="81"/>
        <v>0.66352632449055471</v>
      </c>
      <c r="AJ156" s="12">
        <f t="shared" si="81"/>
        <v>-0.21331519111334604</v>
      </c>
      <c r="AK156" s="12"/>
      <c r="AL156" s="12">
        <f t="shared" si="81"/>
        <v>0.5006319665863922</v>
      </c>
      <c r="AM156" s="12">
        <f t="shared" si="81"/>
        <v>-3.1126836766340461E-2</v>
      </c>
      <c r="AN156" s="12"/>
      <c r="AO156" s="12">
        <f t="shared" si="81"/>
        <v>0.63942102770472742</v>
      </c>
      <c r="AP156" s="12">
        <f t="shared" si="81"/>
        <v>1.1814958940644757</v>
      </c>
      <c r="AQ156" s="12">
        <f t="shared" si="81"/>
        <v>2.4184165113871252</v>
      </c>
      <c r="AR156" s="12"/>
      <c r="AS156" s="12">
        <f t="shared" si="81"/>
        <v>0.22337672652316376</v>
      </c>
      <c r="AT156" s="12">
        <f t="shared" si="81"/>
        <v>1.1147248490789508</v>
      </c>
      <c r="AU156" s="12">
        <f t="shared" si="81"/>
        <v>0.86770673397297726</v>
      </c>
      <c r="AV156" s="12">
        <f t="shared" si="81"/>
        <v>0.67955491094918297</v>
      </c>
      <c r="AW156" s="12">
        <f t="shared" si="81"/>
        <v>0.8023975040623027</v>
      </c>
      <c r="AX156" s="12"/>
      <c r="AY156" s="12">
        <f t="shared" si="81"/>
        <v>3.2230768352272614</v>
      </c>
      <c r="AZ156" s="12">
        <f t="shared" si="81"/>
        <v>0.85170443395922479</v>
      </c>
      <c r="BA156" s="12">
        <f t="shared" si="81"/>
        <v>0.90254456330918265</v>
      </c>
      <c r="BB156" s="12">
        <f t="shared" si="81"/>
        <v>1.7264764135698285</v>
      </c>
      <c r="BC156" s="12"/>
      <c r="BD156" s="12">
        <f t="shared" si="81"/>
        <v>0.17546361349503747</v>
      </c>
      <c r="BE156" s="12">
        <f t="shared" si="81"/>
        <v>-0.12517039949746023</v>
      </c>
      <c r="BF156" s="12">
        <f t="shared" si="81"/>
        <v>1.4054806100996786</v>
      </c>
      <c r="BG156" s="12">
        <f t="shared" si="81"/>
        <v>0.99549464408683097</v>
      </c>
      <c r="BH156" s="12">
        <f t="shared" si="81"/>
        <v>1.0217325537050441</v>
      </c>
      <c r="BI156" s="12">
        <f t="shared" si="81"/>
        <v>0.99963030201640313</v>
      </c>
      <c r="BJ156" s="12">
        <f t="shared" si="81"/>
        <v>0.71784631259348897</v>
      </c>
      <c r="BK156" s="12"/>
      <c r="BL156" s="12">
        <f t="shared" si="81"/>
        <v>0.54524740595492793</v>
      </c>
      <c r="BM156" s="12"/>
      <c r="BN156" s="12">
        <f t="shared" si="81"/>
        <v>0.20841800561238227</v>
      </c>
      <c r="BO156" s="12">
        <f t="shared" si="81"/>
        <v>0.35558350317124343</v>
      </c>
      <c r="BP156" s="12">
        <f t="shared" si="81"/>
        <v>0.10826057598903388</v>
      </c>
      <c r="BQ156" s="12">
        <f t="shared" si="81"/>
        <v>0.24564863097476766</v>
      </c>
      <c r="BR156" s="12"/>
      <c r="BS156" s="12">
        <f t="shared" si="81"/>
        <v>0.25394121279274245</v>
      </c>
      <c r="BT156" s="12">
        <f t="shared" si="81"/>
        <v>1.1826559272068893</v>
      </c>
      <c r="BU156" s="12">
        <f t="shared" si="81"/>
        <v>0.87476757262388338</v>
      </c>
      <c r="BV156" s="12">
        <f t="shared" si="81"/>
        <v>0.88115079366295523</v>
      </c>
      <c r="BW156" s="12">
        <f t="shared" si="81"/>
        <v>1.4150009205252339</v>
      </c>
      <c r="BX156" s="12">
        <f t="shared" ref="BX156:CB156" si="82">BX92/BX134</f>
        <v>0.97736111121929081</v>
      </c>
      <c r="BY156" s="12">
        <f t="shared" si="82"/>
        <v>0.95988508399593742</v>
      </c>
      <c r="BZ156" s="12">
        <f t="shared" si="82"/>
        <v>0.52945149255819335</v>
      </c>
      <c r="CA156" s="12"/>
      <c r="CB156" s="12">
        <f t="shared" si="82"/>
        <v>0.687608163131468</v>
      </c>
      <c r="CC156" s="12"/>
      <c r="CD156" s="12"/>
      <c r="CE156" s="12"/>
      <c r="CF156" s="12"/>
    </row>
    <row r="157" spans="2:87" x14ac:dyDescent="0.3">
      <c r="C157" t="str">
        <f t="shared" si="62"/>
        <v>Trend</v>
      </c>
      <c r="E157" s="15" t="s">
        <v>147</v>
      </c>
      <c r="F157" t="s">
        <v>128</v>
      </c>
      <c r="H157">
        <f>H93</f>
        <v>14</v>
      </c>
      <c r="I157">
        <f>I93</f>
        <v>14</v>
      </c>
      <c r="J157">
        <f>I157</f>
        <v>14</v>
      </c>
      <c r="K157">
        <f t="shared" ref="K157:BV157" si="83">J157</f>
        <v>14</v>
      </c>
      <c r="L157">
        <f t="shared" si="83"/>
        <v>14</v>
      </c>
      <c r="M157">
        <f t="shared" si="83"/>
        <v>14</v>
      </c>
      <c r="N157">
        <f t="shared" si="83"/>
        <v>14</v>
      </c>
      <c r="O157">
        <f t="shared" si="83"/>
        <v>14</v>
      </c>
      <c r="P157">
        <f t="shared" si="83"/>
        <v>14</v>
      </c>
      <c r="Q157">
        <f t="shared" si="83"/>
        <v>14</v>
      </c>
      <c r="R157">
        <f t="shared" si="83"/>
        <v>14</v>
      </c>
      <c r="S157">
        <f t="shared" si="83"/>
        <v>14</v>
      </c>
      <c r="T157">
        <f t="shared" si="83"/>
        <v>14</v>
      </c>
      <c r="U157">
        <f t="shared" si="83"/>
        <v>14</v>
      </c>
      <c r="V157">
        <f t="shared" si="83"/>
        <v>14</v>
      </c>
      <c r="W157">
        <f t="shared" si="83"/>
        <v>14</v>
      </c>
      <c r="X157">
        <f t="shared" si="83"/>
        <v>14</v>
      </c>
      <c r="Y157">
        <f t="shared" si="83"/>
        <v>14</v>
      </c>
      <c r="Z157">
        <f t="shared" si="83"/>
        <v>14</v>
      </c>
      <c r="AA157">
        <f t="shared" si="83"/>
        <v>14</v>
      </c>
      <c r="AB157">
        <f t="shared" si="83"/>
        <v>14</v>
      </c>
      <c r="AC157">
        <f t="shared" si="83"/>
        <v>14</v>
      </c>
      <c r="AD157">
        <f t="shared" si="83"/>
        <v>14</v>
      </c>
      <c r="AE157">
        <f t="shared" si="83"/>
        <v>14</v>
      </c>
      <c r="AF157">
        <f t="shared" si="83"/>
        <v>14</v>
      </c>
      <c r="AG157">
        <f t="shared" si="83"/>
        <v>14</v>
      </c>
      <c r="AH157">
        <f t="shared" si="83"/>
        <v>14</v>
      </c>
      <c r="AI157">
        <f t="shared" si="83"/>
        <v>14</v>
      </c>
      <c r="AJ157">
        <f t="shared" si="83"/>
        <v>14</v>
      </c>
      <c r="AK157">
        <f t="shared" si="83"/>
        <v>14</v>
      </c>
      <c r="AL157">
        <f t="shared" si="83"/>
        <v>14</v>
      </c>
      <c r="AM157">
        <f t="shared" si="83"/>
        <v>14</v>
      </c>
      <c r="AN157">
        <f t="shared" si="83"/>
        <v>14</v>
      </c>
      <c r="AO157">
        <f t="shared" si="83"/>
        <v>14</v>
      </c>
      <c r="AP157">
        <f t="shared" si="83"/>
        <v>14</v>
      </c>
      <c r="AQ157">
        <f t="shared" si="83"/>
        <v>14</v>
      </c>
      <c r="AR157">
        <f t="shared" si="83"/>
        <v>14</v>
      </c>
      <c r="AS157">
        <f t="shared" si="83"/>
        <v>14</v>
      </c>
      <c r="AT157">
        <f t="shared" si="83"/>
        <v>14</v>
      </c>
      <c r="AU157">
        <f t="shared" si="83"/>
        <v>14</v>
      </c>
      <c r="AV157">
        <f t="shared" si="83"/>
        <v>14</v>
      </c>
      <c r="AW157">
        <f t="shared" si="83"/>
        <v>14</v>
      </c>
      <c r="AX157">
        <f t="shared" si="83"/>
        <v>14</v>
      </c>
      <c r="AY157">
        <f t="shared" si="83"/>
        <v>14</v>
      </c>
      <c r="AZ157">
        <f t="shared" si="83"/>
        <v>14</v>
      </c>
      <c r="BA157">
        <f t="shared" si="83"/>
        <v>14</v>
      </c>
      <c r="BB157">
        <f t="shared" si="83"/>
        <v>14</v>
      </c>
      <c r="BC157">
        <f t="shared" si="83"/>
        <v>14</v>
      </c>
      <c r="BD157">
        <f t="shared" si="83"/>
        <v>14</v>
      </c>
      <c r="BE157">
        <f t="shared" si="83"/>
        <v>14</v>
      </c>
      <c r="BF157">
        <f t="shared" si="83"/>
        <v>14</v>
      </c>
      <c r="BG157">
        <f t="shared" si="83"/>
        <v>14</v>
      </c>
      <c r="BH157">
        <f t="shared" si="83"/>
        <v>14</v>
      </c>
      <c r="BI157">
        <f t="shared" si="83"/>
        <v>14</v>
      </c>
      <c r="BJ157">
        <f t="shared" si="83"/>
        <v>14</v>
      </c>
      <c r="BK157">
        <f t="shared" si="83"/>
        <v>14</v>
      </c>
      <c r="BL157">
        <f t="shared" si="83"/>
        <v>14</v>
      </c>
      <c r="BM157">
        <f t="shared" si="83"/>
        <v>14</v>
      </c>
      <c r="BN157">
        <f t="shared" si="83"/>
        <v>14</v>
      </c>
      <c r="BO157">
        <f t="shared" si="83"/>
        <v>14</v>
      </c>
      <c r="BP157">
        <f t="shared" si="83"/>
        <v>14</v>
      </c>
      <c r="BQ157">
        <f t="shared" si="83"/>
        <v>14</v>
      </c>
      <c r="BR157">
        <f t="shared" si="83"/>
        <v>14</v>
      </c>
      <c r="BS157">
        <f t="shared" si="83"/>
        <v>14</v>
      </c>
      <c r="BT157">
        <f t="shared" si="83"/>
        <v>14</v>
      </c>
      <c r="BU157">
        <f t="shared" si="83"/>
        <v>14</v>
      </c>
      <c r="BV157">
        <f t="shared" si="83"/>
        <v>14</v>
      </c>
      <c r="BW157">
        <f t="shared" ref="BW157:CC157" si="84">BV157</f>
        <v>14</v>
      </c>
      <c r="BX157">
        <f t="shared" si="84"/>
        <v>14</v>
      </c>
      <c r="BY157">
        <f t="shared" si="84"/>
        <v>14</v>
      </c>
      <c r="BZ157">
        <f t="shared" si="84"/>
        <v>14</v>
      </c>
      <c r="CA157">
        <f t="shared" si="84"/>
        <v>14</v>
      </c>
      <c r="CB157">
        <f t="shared" si="84"/>
        <v>14</v>
      </c>
      <c r="CC157">
        <f t="shared" si="84"/>
        <v>14</v>
      </c>
    </row>
    <row r="159" spans="2:87" x14ac:dyDescent="0.3">
      <c r="B159" s="46" t="s">
        <v>1487</v>
      </c>
    </row>
    <row r="161" spans="3:87" x14ac:dyDescent="0.3">
      <c r="C161" t="str">
        <f>C140</f>
        <v>Constant</v>
      </c>
      <c r="E161" s="15" t="s">
        <v>147</v>
      </c>
      <c r="F161" t="s">
        <v>128</v>
      </c>
      <c r="H161" s="243">
        <f t="shared" ref="H161:BS165" si="85">H97*H140</f>
        <v>12.817219145404639</v>
      </c>
      <c r="I161" s="243">
        <f t="shared" si="85"/>
        <v>12.809732041092667</v>
      </c>
      <c r="J161" s="243">
        <f t="shared" si="85"/>
        <v>12.815667288766317</v>
      </c>
      <c r="K161" s="243">
        <f t="shared" si="85"/>
        <v>12.814549938113361</v>
      </c>
      <c r="L161" s="243"/>
      <c r="M161" s="243">
        <f t="shared" si="85"/>
        <v>12.81527413480965</v>
      </c>
      <c r="N161" s="243">
        <f t="shared" si="85"/>
        <v>12.816805233884939</v>
      </c>
      <c r="O161" s="243"/>
      <c r="P161" s="243">
        <f t="shared" si="85"/>
        <v>12.81288440307239</v>
      </c>
      <c r="Q161" s="243">
        <f t="shared" si="85"/>
        <v>12.81331330994302</v>
      </c>
      <c r="R161" s="243">
        <f t="shared" si="85"/>
        <v>12.814736982825067</v>
      </c>
      <c r="S161" s="243">
        <f t="shared" si="85"/>
        <v>12.812338831390388</v>
      </c>
      <c r="T161" s="243">
        <f t="shared" si="85"/>
        <v>12.810934558134596</v>
      </c>
      <c r="U161" s="243">
        <f t="shared" si="85"/>
        <v>12.811148202512005</v>
      </c>
      <c r="V161" s="243">
        <f t="shared" si="85"/>
        <v>12.816571389915095</v>
      </c>
      <c r="W161" s="243"/>
      <c r="X161" s="243">
        <f t="shared" si="85"/>
        <v>12.821412544937436</v>
      </c>
      <c r="Y161" s="243">
        <f t="shared" si="85"/>
        <v>12.819095782593745</v>
      </c>
      <c r="Z161" s="243">
        <f t="shared" si="85"/>
        <v>12.812096781482326</v>
      </c>
      <c r="AA161" s="243">
        <f t="shared" si="85"/>
        <v>12.820454839694522</v>
      </c>
      <c r="AB161" s="243">
        <f t="shared" si="85"/>
        <v>12.815345078290729</v>
      </c>
      <c r="AC161" s="243">
        <f t="shared" si="85"/>
        <v>12.815711468242117</v>
      </c>
      <c r="AD161" s="243">
        <f t="shared" si="85"/>
        <v>12.812372588661209</v>
      </c>
      <c r="AE161" s="243">
        <f t="shared" si="85"/>
        <v>12.816091448430351</v>
      </c>
      <c r="AF161" s="243">
        <f t="shared" si="85"/>
        <v>12.814546852239651</v>
      </c>
      <c r="AG161" s="243"/>
      <c r="AH161" s="243"/>
      <c r="AI161" s="243">
        <f t="shared" si="85"/>
        <v>12.81145662132478</v>
      </c>
      <c r="AJ161" s="243">
        <f t="shared" si="85"/>
        <v>12.814922528786086</v>
      </c>
      <c r="AK161" s="243"/>
      <c r="AL161" s="243">
        <f t="shared" si="85"/>
        <v>12.817662753008971</v>
      </c>
      <c r="AM161" s="243">
        <f t="shared" si="85"/>
        <v>12.806567709189416</v>
      </c>
      <c r="AN161" s="243"/>
      <c r="AO161" s="243">
        <f t="shared" si="85"/>
        <v>12.815090519596231</v>
      </c>
      <c r="AP161" s="243">
        <f t="shared" si="85"/>
        <v>12.815281989642113</v>
      </c>
      <c r="AQ161" s="243">
        <f t="shared" si="85"/>
        <v>12.815901074724351</v>
      </c>
      <c r="AR161" s="243"/>
      <c r="AS161" s="243">
        <f t="shared" si="85"/>
        <v>12.814116835927887</v>
      </c>
      <c r="AT161" s="243">
        <f t="shared" si="85"/>
        <v>12.820177946526355</v>
      </c>
      <c r="AU161" s="243">
        <f t="shared" si="85"/>
        <v>12.812859046489152</v>
      </c>
      <c r="AV161" s="243">
        <f t="shared" si="85"/>
        <v>12.819461334344746</v>
      </c>
      <c r="AW161" s="243">
        <f t="shared" si="85"/>
        <v>12.813083541286099</v>
      </c>
      <c r="AX161" s="243"/>
      <c r="AY161" s="243">
        <f t="shared" si="85"/>
        <v>12.819261214706257</v>
      </c>
      <c r="AZ161" s="243">
        <f t="shared" si="85"/>
        <v>12.814306444850608</v>
      </c>
      <c r="BA161" s="243">
        <f t="shared" si="85"/>
        <v>12.787701892268222</v>
      </c>
      <c r="BB161" s="243">
        <f t="shared" si="85"/>
        <v>12.810935258155617</v>
      </c>
      <c r="BC161" s="243"/>
      <c r="BD161" s="243">
        <f t="shared" si="85"/>
        <v>12.814773798938791</v>
      </c>
      <c r="BE161" s="243">
        <f t="shared" si="85"/>
        <v>12.831090199996751</v>
      </c>
      <c r="BF161" s="243">
        <f t="shared" si="85"/>
        <v>12.811928566157505</v>
      </c>
      <c r="BG161" s="243">
        <f t="shared" si="85"/>
        <v>12.814734709841771</v>
      </c>
      <c r="BH161" s="243">
        <f t="shared" si="85"/>
        <v>12.814137975902941</v>
      </c>
      <c r="BI161" s="243">
        <f t="shared" si="85"/>
        <v>12.819457458886518</v>
      </c>
      <c r="BJ161" s="243">
        <f t="shared" si="85"/>
        <v>12.814374704096441</v>
      </c>
      <c r="BK161" s="243"/>
      <c r="BL161" s="243">
        <f t="shared" si="85"/>
        <v>12.812937993392623</v>
      </c>
      <c r="BM161" s="243"/>
      <c r="BN161" s="243">
        <f t="shared" si="85"/>
        <v>12.806437742471982</v>
      </c>
      <c r="BO161" s="243">
        <f t="shared" si="85"/>
        <v>12.822060011014516</v>
      </c>
      <c r="BP161" s="243">
        <f t="shared" si="85"/>
        <v>12.812317891678893</v>
      </c>
      <c r="BQ161" s="243">
        <f t="shared" si="85"/>
        <v>12.814570121024731</v>
      </c>
      <c r="BR161" s="243"/>
      <c r="BS161" s="243">
        <f t="shared" si="85"/>
        <v>12.809840579464703</v>
      </c>
      <c r="BT161" s="243">
        <f t="shared" ref="BT161:CB176" si="86">BT97*BT140</f>
        <v>12.814244071673096</v>
      </c>
      <c r="BU161" s="243">
        <f t="shared" si="86"/>
        <v>12.802268129032575</v>
      </c>
      <c r="BV161" s="243">
        <f t="shared" si="86"/>
        <v>12.814879887835255</v>
      </c>
      <c r="BW161" s="243">
        <f t="shared" si="86"/>
        <v>12.815287046759257</v>
      </c>
      <c r="BX161" s="243">
        <f t="shared" si="86"/>
        <v>12.81359917943923</v>
      </c>
      <c r="BY161" s="243">
        <f t="shared" si="86"/>
        <v>12.815763359841434</v>
      </c>
      <c r="BZ161" s="243">
        <f t="shared" si="86"/>
        <v>12.815289735331385</v>
      </c>
      <c r="CA161" s="243"/>
      <c r="CB161" s="243">
        <f t="shared" si="86"/>
        <v>12.813463903341642</v>
      </c>
      <c r="CC161" s="243"/>
      <c r="CD161" s="243"/>
    </row>
    <row r="162" spans="3:87" x14ac:dyDescent="0.3">
      <c r="C162" t="str">
        <f t="shared" ref="C162:C178" si="87">C141</f>
        <v>Capital Price / OM&amp;A Price</v>
      </c>
      <c r="E162" s="15" t="s">
        <v>147</v>
      </c>
      <c r="F162" t="s">
        <v>128</v>
      </c>
      <c r="H162" s="243">
        <f t="shared" si="85"/>
        <v>-0.26552302123037452</v>
      </c>
      <c r="I162" s="243">
        <f t="shared" si="85"/>
        <v>-0.12002300283450758</v>
      </c>
      <c r="J162" s="243">
        <f t="shared" si="85"/>
        <v>-0.15752199707119277</v>
      </c>
      <c r="K162" s="243">
        <f t="shared" si="85"/>
        <v>-0.20937450488929052</v>
      </c>
      <c r="L162" s="243"/>
      <c r="M162" s="243">
        <f t="shared" si="85"/>
        <v>-0.16718913889904252</v>
      </c>
      <c r="N162" s="243">
        <f t="shared" si="85"/>
        <v>-0.24009043216836687</v>
      </c>
      <c r="O162" s="243"/>
      <c r="P162" s="243">
        <f t="shared" si="85"/>
        <v>-0.15877077896013955</v>
      </c>
      <c r="Q162" s="243">
        <f t="shared" si="85"/>
        <v>-0.19811045599425076</v>
      </c>
      <c r="R162" s="243">
        <f t="shared" si="85"/>
        <v>-0.16572146061811227</v>
      </c>
      <c r="S162" s="243">
        <f t="shared" si="85"/>
        <v>-0.13656538423847123</v>
      </c>
      <c r="T162" s="243">
        <f t="shared" si="85"/>
        <v>-0.26236977716652377</v>
      </c>
      <c r="U162" s="243">
        <f t="shared" si="85"/>
        <v>-0.28027485649895761</v>
      </c>
      <c r="V162" s="243">
        <f t="shared" si="85"/>
        <v>-0.22186195316777568</v>
      </c>
      <c r="W162" s="243"/>
      <c r="X162" s="243">
        <f t="shared" si="85"/>
        <v>-0.17920287469858417</v>
      </c>
      <c r="Y162" s="243">
        <f t="shared" si="85"/>
        <v>-0.27993108223560598</v>
      </c>
      <c r="Z162" s="243">
        <f t="shared" si="85"/>
        <v>-0.18284009637381499</v>
      </c>
      <c r="AA162" s="243">
        <f t="shared" si="85"/>
        <v>-0.16567857973331238</v>
      </c>
      <c r="AB162" s="243">
        <f t="shared" si="85"/>
        <v>-0.27964474715387366</v>
      </c>
      <c r="AC162" s="243">
        <f t="shared" si="85"/>
        <v>-0.16666804655809486</v>
      </c>
      <c r="AD162" s="243">
        <f t="shared" si="85"/>
        <v>-0.15764845305500655</v>
      </c>
      <c r="AE162" s="243">
        <f t="shared" si="85"/>
        <v>-0.16593648366696259</v>
      </c>
      <c r="AF162" s="243">
        <f t="shared" si="85"/>
        <v>-0.240977163630133</v>
      </c>
      <c r="AG162" s="243"/>
      <c r="AH162" s="243"/>
      <c r="AI162" s="243">
        <f t="shared" si="85"/>
        <v>-0.25245290716185642</v>
      </c>
      <c r="AJ162" s="243">
        <f t="shared" si="85"/>
        <v>-0.16594262065740653</v>
      </c>
      <c r="AK162" s="243"/>
      <c r="AL162" s="243">
        <f t="shared" si="85"/>
        <v>-0.10783551622151613</v>
      </c>
      <c r="AM162" s="243">
        <f t="shared" si="85"/>
        <v>-0.1084006321112141</v>
      </c>
      <c r="AN162" s="243"/>
      <c r="AO162" s="243">
        <f t="shared" si="85"/>
        <v>-0.23209983050503263</v>
      </c>
      <c r="AP162" s="243">
        <f t="shared" si="85"/>
        <v>-0.26089939007328794</v>
      </c>
      <c r="AQ162" s="243">
        <f t="shared" si="85"/>
        <v>-0.22576880942175423</v>
      </c>
      <c r="AR162" s="243"/>
      <c r="AS162" s="243">
        <f t="shared" si="85"/>
        <v>-0.13603335705690961</v>
      </c>
      <c r="AT162" s="243">
        <f t="shared" si="85"/>
        <v>-0.22149891146308545</v>
      </c>
      <c r="AU162" s="243">
        <f t="shared" si="85"/>
        <v>-0.17011181079604354</v>
      </c>
      <c r="AV162" s="243">
        <f t="shared" si="85"/>
        <v>-0.17583828497182133</v>
      </c>
      <c r="AW162" s="243">
        <f t="shared" si="85"/>
        <v>-0.18367246952609373</v>
      </c>
      <c r="AX162" s="243"/>
      <c r="AY162" s="243">
        <f t="shared" si="85"/>
        <v>-0.23970702417550699</v>
      </c>
      <c r="AZ162" s="243">
        <f t="shared" si="85"/>
        <v>-0.24606780811026455</v>
      </c>
      <c r="BA162" s="243">
        <f t="shared" si="85"/>
        <v>-0.15903270104631029</v>
      </c>
      <c r="BB162" s="243">
        <f t="shared" si="85"/>
        <v>-0.15799055269453546</v>
      </c>
      <c r="BC162" s="243"/>
      <c r="BD162" s="243">
        <f t="shared" si="85"/>
        <v>-0.12162776732508564</v>
      </c>
      <c r="BE162" s="243">
        <f t="shared" si="85"/>
        <v>-0.18860240186391566</v>
      </c>
      <c r="BF162" s="243">
        <f t="shared" si="85"/>
        <v>-0.25204489341849851</v>
      </c>
      <c r="BG162" s="243">
        <f t="shared" si="85"/>
        <v>-0.24596440737084366</v>
      </c>
      <c r="BH162" s="243">
        <f t="shared" si="85"/>
        <v>-0.22530913423695098</v>
      </c>
      <c r="BI162" s="243">
        <f t="shared" si="85"/>
        <v>-0.26542282132108319</v>
      </c>
      <c r="BJ162" s="243">
        <f t="shared" si="85"/>
        <v>-6.978039014516943E-2</v>
      </c>
      <c r="BK162" s="243"/>
      <c r="BL162" s="243">
        <f t="shared" si="85"/>
        <v>-0.13103806812466287</v>
      </c>
      <c r="BM162" s="243"/>
      <c r="BN162" s="243">
        <f t="shared" si="85"/>
        <v>-0.12087883824499875</v>
      </c>
      <c r="BO162" s="243">
        <f t="shared" si="85"/>
        <v>-6.948398702832348E-2</v>
      </c>
      <c r="BP162" s="243">
        <f t="shared" si="85"/>
        <v>-0.1609877297079555</v>
      </c>
      <c r="BQ162" s="243">
        <f t="shared" si="85"/>
        <v>-0.15755418166255197</v>
      </c>
      <c r="BR162" s="243"/>
      <c r="BS162" s="243">
        <f t="shared" si="85"/>
        <v>-0.15894332200675251</v>
      </c>
      <c r="BT162" s="243">
        <f t="shared" si="86"/>
        <v>-0.20112286196417301</v>
      </c>
      <c r="BU162" s="243">
        <f t="shared" si="86"/>
        <v>-0.2677000959050822</v>
      </c>
      <c r="BV162" s="243">
        <f t="shared" si="86"/>
        <v>-0.26842714977307969</v>
      </c>
      <c r="BW162" s="243">
        <f t="shared" si="86"/>
        <v>-0.22520433741622897</v>
      </c>
      <c r="BX162" s="243">
        <f t="shared" si="86"/>
        <v>-0.22161848849786497</v>
      </c>
      <c r="BY162" s="243">
        <f t="shared" si="86"/>
        <v>-0.15894097861901932</v>
      </c>
      <c r="BZ162" s="243">
        <f t="shared" si="86"/>
        <v>-0.16496623893879572</v>
      </c>
      <c r="CA162" s="243"/>
      <c r="CB162" s="243">
        <f t="shared" si="86"/>
        <v>-0.10202242146016265</v>
      </c>
      <c r="CC162" s="243"/>
      <c r="CD162" s="243"/>
    </row>
    <row r="163" spans="3:87" x14ac:dyDescent="0.3">
      <c r="C163" t="str">
        <f t="shared" si="87"/>
        <v>Customers</v>
      </c>
      <c r="E163" s="15" t="s">
        <v>147</v>
      </c>
      <c r="F163" t="s">
        <v>128</v>
      </c>
      <c r="H163" s="243">
        <f t="shared" si="85"/>
        <v>1.1943740345397995</v>
      </c>
      <c r="I163" s="243">
        <f t="shared" si="85"/>
        <v>-0.7563968875970446</v>
      </c>
      <c r="J163" s="243">
        <f t="shared" si="85"/>
        <v>-1.6260489240472289</v>
      </c>
      <c r="K163" s="243">
        <f t="shared" si="85"/>
        <v>-0.23842432661566756</v>
      </c>
      <c r="L163" s="243"/>
      <c r="M163" s="243">
        <f t="shared" si="85"/>
        <v>-0.1977025140033179</v>
      </c>
      <c r="N163" s="243">
        <f t="shared" si="85"/>
        <v>3.4225730757842431E-2</v>
      </c>
      <c r="O163" s="243"/>
      <c r="P163" s="243">
        <f t="shared" si="85"/>
        <v>-0.33716806646774761</v>
      </c>
      <c r="Q163" s="243">
        <f t="shared" si="85"/>
        <v>-0.96862375570254078</v>
      </c>
      <c r="R163" s="243">
        <f t="shared" si="85"/>
        <v>-1.7580603738613159</v>
      </c>
      <c r="S163" s="243">
        <f t="shared" si="85"/>
        <v>-0.54999123994780552</v>
      </c>
      <c r="T163" s="243">
        <f t="shared" si="85"/>
        <v>-1.4634452005977541</v>
      </c>
      <c r="U163" s="243">
        <f t="shared" si="85"/>
        <v>-0.715742439815924</v>
      </c>
      <c r="V163" s="243">
        <f t="shared" si="85"/>
        <v>2.5938896921116332E-2</v>
      </c>
      <c r="W163" s="243"/>
      <c r="X163" s="243">
        <f t="shared" si="85"/>
        <v>-1.9493833840309515E-2</v>
      </c>
      <c r="Y163" s="243">
        <f t="shared" si="85"/>
        <v>0.15887638639569152</v>
      </c>
      <c r="Z163" s="243">
        <f t="shared" si="85"/>
        <v>-0.44848355107978</v>
      </c>
      <c r="AA163" s="243">
        <f t="shared" si="85"/>
        <v>-1.3122497168441818</v>
      </c>
      <c r="AB163" s="243">
        <f t="shared" si="85"/>
        <v>-0.32470732371370264</v>
      </c>
      <c r="AC163" s="243">
        <f t="shared" si="85"/>
        <v>-0.48574730998560955</v>
      </c>
      <c r="AD163" s="243">
        <f t="shared" si="85"/>
        <v>-1.2611461413545548</v>
      </c>
      <c r="AE163" s="243">
        <f t="shared" si="85"/>
        <v>-0.12344397718991215</v>
      </c>
      <c r="AF163" s="243">
        <f t="shared" si="85"/>
        <v>-0.74260887431538458</v>
      </c>
      <c r="AG163" s="243"/>
      <c r="AH163" s="243"/>
      <c r="AI163" s="243">
        <f t="shared" si="85"/>
        <v>-0.45108153889361702</v>
      </c>
      <c r="AJ163" s="243">
        <f t="shared" si="85"/>
        <v>-1.3944375173028964</v>
      </c>
      <c r="AK163" s="243"/>
      <c r="AL163" s="243">
        <f t="shared" si="85"/>
        <v>-1.774018642252948</v>
      </c>
      <c r="AM163" s="243">
        <f t="shared" si="85"/>
        <v>-1.0883507025939831</v>
      </c>
      <c r="AN163" s="243"/>
      <c r="AO163" s="243">
        <f t="shared" si="85"/>
        <v>1.238024598845644</v>
      </c>
      <c r="AP163" s="243">
        <f t="shared" si="85"/>
        <v>0.7551256806303569</v>
      </c>
      <c r="AQ163" s="243">
        <f t="shared" si="85"/>
        <v>-0.52683476210030589</v>
      </c>
      <c r="AR163" s="243"/>
      <c r="AS163" s="243">
        <f t="shared" si="85"/>
        <v>-0.36660706135612892</v>
      </c>
      <c r="AT163" s="243">
        <f t="shared" si="85"/>
        <v>0.21392014914586527</v>
      </c>
      <c r="AU163" s="243">
        <f t="shared" si="85"/>
        <v>-0.80103946968980722</v>
      </c>
      <c r="AV163" s="243">
        <f t="shared" si="85"/>
        <v>-0.66649160077501601</v>
      </c>
      <c r="AW163" s="243">
        <f t="shared" si="85"/>
        <v>0.42241044915782516</v>
      </c>
      <c r="AX163" s="243"/>
      <c r="AY163" s="243">
        <f t="shared" si="85"/>
        <v>-0.19742731143213468</v>
      </c>
      <c r="AZ163" s="243">
        <f t="shared" si="85"/>
        <v>-0.16185130619828655</v>
      </c>
      <c r="BA163" s="243">
        <f t="shared" si="85"/>
        <v>-5.2618804918991124E-2</v>
      </c>
      <c r="BB163" s="243">
        <f t="shared" si="85"/>
        <v>-0.84531698085438922</v>
      </c>
      <c r="BC163" s="243"/>
      <c r="BD163" s="243">
        <f t="shared" si="85"/>
        <v>-0.42737987312252562</v>
      </c>
      <c r="BE163" s="243">
        <f t="shared" si="85"/>
        <v>-1.0066848936096842</v>
      </c>
      <c r="BF163" s="243">
        <f t="shared" si="85"/>
        <v>7.0368756339659749E-2</v>
      </c>
      <c r="BG163" s="243">
        <f t="shared" si="85"/>
        <v>-0.7131473774163295</v>
      </c>
      <c r="BH163" s="243">
        <f t="shared" si="85"/>
        <v>-0.65816819698590923</v>
      </c>
      <c r="BI163" s="243">
        <f t="shared" si="85"/>
        <v>-2.9270861282071008E-2</v>
      </c>
      <c r="BJ163" s="243">
        <f t="shared" si="85"/>
        <v>-0.76198397609776647</v>
      </c>
      <c r="BK163" s="243"/>
      <c r="BL163" s="243">
        <f t="shared" si="85"/>
        <v>-0.19581051397279561</v>
      </c>
      <c r="BM163" s="243"/>
      <c r="BN163" s="243">
        <f t="shared" si="85"/>
        <v>-0.27838648661686111</v>
      </c>
      <c r="BO163" s="243">
        <f t="shared" si="85"/>
        <v>-1.1717486048236918</v>
      </c>
      <c r="BP163" s="243">
        <f t="shared" si="85"/>
        <v>-1.0699195438826981</v>
      </c>
      <c r="BQ163" s="243">
        <f t="shared" si="85"/>
        <v>-1.3837669900969669</v>
      </c>
      <c r="BR163" s="243"/>
      <c r="BS163" s="243">
        <f t="shared" si="85"/>
        <v>-4.635467338607293E-2</v>
      </c>
      <c r="BT163" s="243">
        <f t="shared" si="86"/>
        <v>-0.93710408916139243</v>
      </c>
      <c r="BU163" s="243">
        <f t="shared" si="86"/>
        <v>1.1648120656777123</v>
      </c>
      <c r="BV163" s="243">
        <f t="shared" si="86"/>
        <v>0.4328796143719883</v>
      </c>
      <c r="BW163" s="243">
        <f t="shared" si="86"/>
        <v>-0.66402959310877041</v>
      </c>
      <c r="BX163" s="243">
        <f t="shared" si="86"/>
        <v>-3.6786056460476037E-2</v>
      </c>
      <c r="BY163" s="243">
        <f t="shared" si="86"/>
        <v>-0.42990930165423774</v>
      </c>
      <c r="BZ163" s="243">
        <f t="shared" si="86"/>
        <v>-1.2508657901172153</v>
      </c>
      <c r="CA163" s="243"/>
      <c r="CB163" s="243">
        <f t="shared" si="86"/>
        <v>-0.43362363983083885</v>
      </c>
      <c r="CC163" s="243"/>
      <c r="CD163" s="243"/>
    </row>
    <row r="164" spans="3:87" x14ac:dyDescent="0.3">
      <c r="C164" t="str">
        <f t="shared" si="87"/>
        <v>Capacity</v>
      </c>
      <c r="E164" s="15" t="s">
        <v>147</v>
      </c>
      <c r="F164" t="s">
        <v>128</v>
      </c>
      <c r="H164" s="243">
        <f t="shared" si="85"/>
        <v>0.54881034955093044</v>
      </c>
      <c r="I164" s="243">
        <f t="shared" si="85"/>
        <v>-0.30805260593119627</v>
      </c>
      <c r="J164" s="243">
        <f t="shared" si="85"/>
        <v>-0.59490752035248329</v>
      </c>
      <c r="K164" s="243">
        <f t="shared" si="85"/>
        <v>-7.2884090319695949E-2</v>
      </c>
      <c r="L164" s="243"/>
      <c r="M164" s="243">
        <f t="shared" si="85"/>
        <v>-8.9126990802696066E-2</v>
      </c>
      <c r="N164" s="243">
        <f t="shared" si="85"/>
        <v>1.5566068796261245E-2</v>
      </c>
      <c r="O164" s="243"/>
      <c r="P164" s="243">
        <f t="shared" si="85"/>
        <v>-0.17587787634040611</v>
      </c>
      <c r="Q164" s="243">
        <f t="shared" si="85"/>
        <v>-0.33384462527417247</v>
      </c>
      <c r="R164" s="243">
        <f t="shared" si="85"/>
        <v>-0.56797994881407321</v>
      </c>
      <c r="S164" s="243">
        <f t="shared" si="85"/>
        <v>-0.26285825402054996</v>
      </c>
      <c r="T164" s="243">
        <f t="shared" si="85"/>
        <v>-0.62794465168091362</v>
      </c>
      <c r="U164" s="243">
        <f t="shared" si="85"/>
        <v>-0.27922562795819394</v>
      </c>
      <c r="V164" s="243">
        <f t="shared" si="85"/>
        <v>1.7276351963038353E-2</v>
      </c>
      <c r="W164" s="243"/>
      <c r="X164" s="243">
        <f t="shared" si="85"/>
        <v>-1.5734085433805486E-2</v>
      </c>
      <c r="Y164" s="243">
        <f t="shared" si="85"/>
        <v>0.10741290547504276</v>
      </c>
      <c r="Z164" s="243">
        <f t="shared" si="85"/>
        <v>-0.14410720995694362</v>
      </c>
      <c r="AA164" s="243">
        <f t="shared" si="85"/>
        <v>-0.4790424925357557</v>
      </c>
      <c r="AB164" s="243">
        <f t="shared" si="85"/>
        <v>-0.14188496431576761</v>
      </c>
      <c r="AC164" s="243">
        <f t="shared" si="85"/>
        <v>-0.16754092675848312</v>
      </c>
      <c r="AD164" s="243">
        <f t="shared" si="85"/>
        <v>-0.46976936584797402</v>
      </c>
      <c r="AE164" s="243">
        <f t="shared" si="85"/>
        <v>-8.4175275034520547E-2</v>
      </c>
      <c r="AF164" s="243">
        <f t="shared" si="85"/>
        <v>-0.27020957060901718</v>
      </c>
      <c r="AG164" s="243"/>
      <c r="AH164" s="243"/>
      <c r="AI164" s="243">
        <f t="shared" si="85"/>
        <v>-8.3333436179781659E-2</v>
      </c>
      <c r="AJ164" s="243">
        <f t="shared" si="85"/>
        <v>-0.4353206774901221</v>
      </c>
      <c r="AK164" s="243"/>
      <c r="AL164" s="243">
        <f t="shared" si="85"/>
        <v>-0.59258563182418689</v>
      </c>
      <c r="AM164" s="243">
        <f t="shared" si="85"/>
        <v>-0.34563841711453536</v>
      </c>
      <c r="AN164" s="243"/>
      <c r="AO164" s="243">
        <f t="shared" si="85"/>
        <v>0.56800814139231115</v>
      </c>
      <c r="AP164" s="243">
        <f t="shared" si="85"/>
        <v>0.2374431691531276</v>
      </c>
      <c r="AQ164" s="243">
        <f t="shared" si="85"/>
        <v>-0.26406185792102987</v>
      </c>
      <c r="AR164" s="243"/>
      <c r="AS164" s="243">
        <f t="shared" si="85"/>
        <v>-0.13864028169091125</v>
      </c>
      <c r="AT164" s="243">
        <f t="shared" si="85"/>
        <v>1.5108424498665313E-2</v>
      </c>
      <c r="AU164" s="243">
        <f t="shared" si="85"/>
        <v>-0.31816748703569647</v>
      </c>
      <c r="AV164" s="243">
        <f t="shared" si="85"/>
        <v>-0.25065740832083566</v>
      </c>
      <c r="AW164" s="243">
        <f t="shared" si="85"/>
        <v>0.11701963056756606</v>
      </c>
      <c r="AX164" s="243"/>
      <c r="AY164" s="243">
        <f t="shared" si="85"/>
        <v>-9.1775452383937875E-2</v>
      </c>
      <c r="AZ164" s="243">
        <f t="shared" si="85"/>
        <v>-8.32531313056947E-2</v>
      </c>
      <c r="BA164" s="243">
        <f t="shared" si="85"/>
        <v>-3.4237983402836521E-2</v>
      </c>
      <c r="BB164" s="243">
        <f t="shared" si="85"/>
        <v>-0.30694966079055497</v>
      </c>
      <c r="BC164" s="243"/>
      <c r="BD164" s="243">
        <f t="shared" si="85"/>
        <v>-0.16509162714345008</v>
      </c>
      <c r="BE164" s="243">
        <f t="shared" si="85"/>
        <v>-0.37710090720578793</v>
      </c>
      <c r="BF164" s="243">
        <f t="shared" si="85"/>
        <v>1.4766677830111954E-2</v>
      </c>
      <c r="BG164" s="243">
        <f t="shared" si="85"/>
        <v>-0.29879104990451871</v>
      </c>
      <c r="BH164" s="243">
        <f t="shared" si="85"/>
        <v>-0.24195814469697366</v>
      </c>
      <c r="BI164" s="243">
        <f t="shared" si="85"/>
        <v>-5.2325633031686122E-2</v>
      </c>
      <c r="BJ164" s="243">
        <f t="shared" si="85"/>
        <v>-0.31625978111814945</v>
      </c>
      <c r="BK164" s="243"/>
      <c r="BL164" s="243">
        <f t="shared" si="85"/>
        <v>-0.16781465120702452</v>
      </c>
      <c r="BM164" s="243"/>
      <c r="BN164" s="243">
        <f t="shared" si="85"/>
        <v>-0.13294222509122069</v>
      </c>
      <c r="BO164" s="243">
        <f t="shared" si="85"/>
        <v>-0.44333243114541698</v>
      </c>
      <c r="BP164" s="243">
        <f t="shared" si="85"/>
        <v>-0.33925653508136083</v>
      </c>
      <c r="BQ164" s="243">
        <f t="shared" si="85"/>
        <v>-0.4346441407648497</v>
      </c>
      <c r="BR164" s="243"/>
      <c r="BS164" s="243">
        <f t="shared" si="85"/>
        <v>-7.7643663748319977E-2</v>
      </c>
      <c r="BT164" s="243">
        <f t="shared" si="86"/>
        <v>-0.31316302129709994</v>
      </c>
      <c r="BU164" s="243">
        <f t="shared" si="86"/>
        <v>0.35077908408785152</v>
      </c>
      <c r="BV164" s="243">
        <f t="shared" si="86"/>
        <v>0.12844039969071186</v>
      </c>
      <c r="BW164" s="243">
        <f t="shared" si="86"/>
        <v>-0.36228099876675401</v>
      </c>
      <c r="BX164" s="243">
        <f t="shared" si="86"/>
        <v>-2.4736354644343275E-2</v>
      </c>
      <c r="BY164" s="243">
        <f t="shared" si="86"/>
        <v>-0.19421356134029985</v>
      </c>
      <c r="BZ164" s="243">
        <f t="shared" si="86"/>
        <v>-0.47128148646843637</v>
      </c>
      <c r="CA164" s="243"/>
      <c r="CB164" s="243">
        <f t="shared" si="86"/>
        <v>-0.2107996160735762</v>
      </c>
      <c r="CC164" s="243"/>
      <c r="CD164" s="243"/>
    </row>
    <row r="165" spans="3:87" x14ac:dyDescent="0.3">
      <c r="C165" t="str">
        <f t="shared" si="87"/>
        <v>Deliveries</v>
      </c>
      <c r="E165" s="15" t="s">
        <v>147</v>
      </c>
      <c r="F165" t="s">
        <v>128</v>
      </c>
      <c r="H165" s="243">
        <f t="shared" si="85"/>
        <v>0.26240310006602319</v>
      </c>
      <c r="I165" s="243">
        <f t="shared" si="85"/>
        <v>-0.2180061104910061</v>
      </c>
      <c r="J165" s="243">
        <f t="shared" si="85"/>
        <v>-0.39714924100142274</v>
      </c>
      <c r="K165" s="243">
        <f t="shared" si="85"/>
        <v>-5.9347166238634598E-2</v>
      </c>
      <c r="L165" s="243"/>
      <c r="M165" s="243">
        <f t="shared" si="85"/>
        <v>-5.4167726316196672E-2</v>
      </c>
      <c r="N165" s="243">
        <f t="shared" si="85"/>
        <v>-9.361013706249359E-3</v>
      </c>
      <c r="O165" s="243"/>
      <c r="P165" s="243">
        <f t="shared" si="85"/>
        <v>-0.12916112474437685</v>
      </c>
      <c r="Q165" s="243">
        <f t="shared" si="85"/>
        <v>-0.2691020259483386</v>
      </c>
      <c r="R165" s="243">
        <f t="shared" si="85"/>
        <v>-0.46268419115734999</v>
      </c>
      <c r="S165" s="243">
        <f t="shared" si="85"/>
        <v>-0.17868907808953924</v>
      </c>
      <c r="T165" s="243">
        <f t="shared" si="85"/>
        <v>-0.43100597242863703</v>
      </c>
      <c r="U165" s="243">
        <f t="shared" si="85"/>
        <v>-0.19620454527836673</v>
      </c>
      <c r="V165" s="243">
        <f t="shared" si="85"/>
        <v>4.4083903536458182E-3</v>
      </c>
      <c r="W165" s="243"/>
      <c r="X165" s="243">
        <f t="shared" si="85"/>
        <v>-3.7709943945833026E-2</v>
      </c>
      <c r="Y165" s="243">
        <f t="shared" si="85"/>
        <v>2.3678133453005585E-2</v>
      </c>
      <c r="Z165" s="243">
        <f t="shared" si="85"/>
        <v>-9.7610627007319789E-2</v>
      </c>
      <c r="AA165" s="243">
        <f t="shared" si="85"/>
        <v>-0.34790520646497419</v>
      </c>
      <c r="AB165" s="243">
        <f t="shared" si="85"/>
        <v>-0.11680885022820692</v>
      </c>
      <c r="AC165" s="243">
        <f t="shared" si="85"/>
        <v>-9.4050448988778373E-2</v>
      </c>
      <c r="AD165" s="243">
        <f t="shared" si="85"/>
        <v>-0.33327343735280346</v>
      </c>
      <c r="AE165" s="243">
        <f t="shared" si="85"/>
        <v>-7.041070313989313E-2</v>
      </c>
      <c r="AF165" s="243">
        <f t="shared" si="85"/>
        <v>-0.21618216098617493</v>
      </c>
      <c r="AG165" s="243"/>
      <c r="AH165" s="243"/>
      <c r="AI165" s="243">
        <f t="shared" si="85"/>
        <v>-0.12475245211315712</v>
      </c>
      <c r="AJ165" s="243">
        <f t="shared" si="85"/>
        <v>-0.33565855148773405</v>
      </c>
      <c r="AK165" s="243"/>
      <c r="AL165" s="243">
        <f t="shared" si="85"/>
        <v>-0.43663982456848555</v>
      </c>
      <c r="AM165" s="243">
        <f t="shared" si="85"/>
        <v>-0.29019012860639865</v>
      </c>
      <c r="AN165" s="243"/>
      <c r="AO165" s="243">
        <f t="shared" si="85"/>
        <v>0.32772035155258111</v>
      </c>
      <c r="AP165" s="243">
        <f t="shared" si="85"/>
        <v>0.15401538779237081</v>
      </c>
      <c r="AQ165" s="243">
        <f t="shared" si="85"/>
        <v>-0.18368937614048164</v>
      </c>
      <c r="AR165" s="243"/>
      <c r="AS165" s="243">
        <f t="shared" si="85"/>
        <v>-9.5709726425920252E-2</v>
      </c>
      <c r="AT165" s="243">
        <f t="shared" si="85"/>
        <v>8.8622303074429361E-3</v>
      </c>
      <c r="AU165" s="243">
        <f t="shared" si="85"/>
        <v>-0.19263179416746609</v>
      </c>
      <c r="AV165" s="243">
        <f t="shared" si="85"/>
        <v>-0.1818316653372814</v>
      </c>
      <c r="AW165" s="243">
        <f t="shared" si="85"/>
        <v>6.6926985157773414E-2</v>
      </c>
      <c r="AX165" s="243"/>
      <c r="AY165" s="243">
        <f t="shared" si="85"/>
        <v>-5.8991347104686516E-2</v>
      </c>
      <c r="AZ165" s="243">
        <f t="shared" si="85"/>
        <v>-7.180143817158488E-2</v>
      </c>
      <c r="BA165" s="243">
        <f t="shared" si="85"/>
        <v>-3.6665063742263485E-2</v>
      </c>
      <c r="BB165" s="243">
        <f t="shared" si="85"/>
        <v>-0.21648089596292588</v>
      </c>
      <c r="BC165" s="243"/>
      <c r="BD165" s="243">
        <f t="shared" si="85"/>
        <v>-0.13242391180858948</v>
      </c>
      <c r="BE165" s="243">
        <f t="shared" si="85"/>
        <v>-0.30823368551233638</v>
      </c>
      <c r="BF165" s="243">
        <f t="shared" si="85"/>
        <v>-5.1349334831359318E-3</v>
      </c>
      <c r="BG165" s="243">
        <f t="shared" si="85"/>
        <v>-0.19857061778100971</v>
      </c>
      <c r="BH165" s="243">
        <f t="shared" si="85"/>
        <v>-0.17738130704101915</v>
      </c>
      <c r="BI165" s="243">
        <f t="shared" si="85"/>
        <v>-4.7561169660267452E-2</v>
      </c>
      <c r="BJ165" s="243">
        <f t="shared" si="85"/>
        <v>-0.23515082350916111</v>
      </c>
      <c r="BK165" s="243"/>
      <c r="BL165" s="243">
        <f t="shared" si="85"/>
        <v>-7.0645744815384853E-2</v>
      </c>
      <c r="BM165" s="243"/>
      <c r="BN165" s="243">
        <f t="shared" si="85"/>
        <v>-9.9386780163486579E-2</v>
      </c>
      <c r="BO165" s="243">
        <f t="shared" si="85"/>
        <v>-0.32485787187567411</v>
      </c>
      <c r="BP165" s="243">
        <f t="shared" si="85"/>
        <v>-0.30175423548710467</v>
      </c>
      <c r="BQ165" s="243">
        <f t="shared" si="85"/>
        <v>-0.32497829201620881</v>
      </c>
      <c r="BR165" s="243"/>
      <c r="BS165" s="243">
        <f t="shared" si="85"/>
        <v>-5.9339404063604016E-2</v>
      </c>
      <c r="BT165" s="243">
        <f t="shared" si="86"/>
        <v>-0.23808621768363647</v>
      </c>
      <c r="BU165" s="243">
        <f t="shared" si="86"/>
        <v>0.23713455193013769</v>
      </c>
      <c r="BV165" s="243">
        <f t="shared" si="86"/>
        <v>7.804320191204249E-2</v>
      </c>
      <c r="BW165" s="243">
        <f t="shared" si="86"/>
        <v>-0.25195573549939099</v>
      </c>
      <c r="BX165" s="243">
        <f t="shared" si="86"/>
        <v>-1.6921840860055264E-2</v>
      </c>
      <c r="BY165" s="243">
        <f t="shared" si="86"/>
        <v>-0.15682159183595082</v>
      </c>
      <c r="BZ165" s="243">
        <f t="shared" si="86"/>
        <v>-0.29739637721423978</v>
      </c>
      <c r="CA165" s="243"/>
      <c r="CB165" s="243">
        <f t="shared" si="86"/>
        <v>-0.13734397736942963</v>
      </c>
      <c r="CC165" s="243"/>
      <c r="CD165" s="243"/>
    </row>
    <row r="166" spans="3:87" x14ac:dyDescent="0.3">
      <c r="C166" t="str">
        <f t="shared" si="87"/>
        <v xml:space="preserve">     WKWK </v>
      </c>
      <c r="E166" s="15" t="s">
        <v>147</v>
      </c>
      <c r="F166" t="s">
        <v>128</v>
      </c>
      <c r="H166" s="243">
        <f>H102*H145</f>
        <v>1.0890620617494197E-2</v>
      </c>
      <c r="I166" s="243">
        <f>I102*I145</f>
        <v>2.2685035497769239E-3</v>
      </c>
      <c r="J166" s="243">
        <f t="shared" ref="J166:BT172" si="88">J102*J145</f>
        <v>3.8952585099501277E-3</v>
      </c>
      <c r="K166" s="243">
        <f t="shared" si="88"/>
        <v>7.2347477834605123E-3</v>
      </c>
      <c r="L166" s="243"/>
      <c r="M166" s="243">
        <f t="shared" si="88"/>
        <v>4.2756253937137915E-3</v>
      </c>
      <c r="N166" s="243">
        <f t="shared" si="88"/>
        <v>9.0250869574598196E-3</v>
      </c>
      <c r="O166" s="243"/>
      <c r="P166" s="243">
        <f t="shared" si="88"/>
        <v>4.1318201700940964E-3</v>
      </c>
      <c r="Q166" s="243">
        <f t="shared" si="88"/>
        <v>6.2289779346334506E-3</v>
      </c>
      <c r="R166" s="243">
        <f t="shared" si="88"/>
        <v>4.2301598022921501E-3</v>
      </c>
      <c r="S166" s="243">
        <f t="shared" si="88"/>
        <v>3.0119980936999077E-3</v>
      </c>
      <c r="T166" s="243">
        <f t="shared" si="88"/>
        <v>1.184133939785503E-2</v>
      </c>
      <c r="U166" s="243">
        <f t="shared" si="88"/>
        <v>1.2839259102967463E-2</v>
      </c>
      <c r="V166" s="243">
        <f t="shared" si="88"/>
        <v>7.649044735983419E-3</v>
      </c>
      <c r="W166" s="243"/>
      <c r="X166" s="243">
        <f t="shared" si="88"/>
        <v>5.5848492271629822E-3</v>
      </c>
      <c r="Y166" s="243">
        <f t="shared" si="88"/>
        <v>1.2168128103720397E-2</v>
      </c>
      <c r="Z166" s="243">
        <f t="shared" si="88"/>
        <v>5.3776204330527383E-3</v>
      </c>
      <c r="AA166" s="243">
        <f t="shared" si="88"/>
        <v>4.2568759369322863E-3</v>
      </c>
      <c r="AB166" s="243">
        <f t="shared" si="88"/>
        <v>1.2141982936663293E-2</v>
      </c>
      <c r="AC166" s="243">
        <f t="shared" si="88"/>
        <v>4.1015636676119231E-3</v>
      </c>
      <c r="AD166" s="243">
        <f t="shared" si="88"/>
        <v>3.8942721773239058E-3</v>
      </c>
      <c r="AE166" s="243">
        <f t="shared" si="88"/>
        <v>4.5466690835122619E-3</v>
      </c>
      <c r="AF166" s="243">
        <f t="shared" si="88"/>
        <v>9.2672002082907871E-3</v>
      </c>
      <c r="AG166" s="243"/>
      <c r="AH166" s="243"/>
      <c r="AI166" s="243">
        <f t="shared" si="88"/>
        <v>1.0703047347762241E-2</v>
      </c>
      <c r="AJ166" s="243">
        <f t="shared" si="88"/>
        <v>4.2593184381397326E-3</v>
      </c>
      <c r="AK166" s="243"/>
      <c r="AL166" s="243">
        <f t="shared" si="88"/>
        <v>1.8630807492346889E-3</v>
      </c>
      <c r="AM166" s="243">
        <f t="shared" si="88"/>
        <v>2.0067796655165527E-3</v>
      </c>
      <c r="AN166" s="243"/>
      <c r="AO166" s="243">
        <f t="shared" si="88"/>
        <v>8.4492120619175867E-3</v>
      </c>
      <c r="AP166" s="243">
        <f t="shared" si="88"/>
        <v>1.0686052140820768E-2</v>
      </c>
      <c r="AQ166" s="243">
        <f t="shared" si="88"/>
        <v>8.0573630920492724E-3</v>
      </c>
      <c r="AR166" s="243"/>
      <c r="AS166" s="243">
        <f t="shared" si="88"/>
        <v>3.1126938609146409E-3</v>
      </c>
      <c r="AT166" s="243">
        <f t="shared" si="88"/>
        <v>7.7576912616142968E-3</v>
      </c>
      <c r="AU166" s="243">
        <f t="shared" si="88"/>
        <v>4.6051942492541182E-3</v>
      </c>
      <c r="AV166" s="243">
        <f t="shared" si="88"/>
        <v>4.9608018957760808E-3</v>
      </c>
      <c r="AW166" s="243">
        <f t="shared" si="88"/>
        <v>5.5405206660397695E-3</v>
      </c>
      <c r="AX166" s="243"/>
      <c r="AY166" s="243">
        <f t="shared" si="88"/>
        <v>9.6440322960990171E-3</v>
      </c>
      <c r="AZ166" s="243">
        <f t="shared" si="88"/>
        <v>9.9071958389398435E-3</v>
      </c>
      <c r="BA166" s="243">
        <f t="shared" si="88"/>
        <v>3.928728247804646E-3</v>
      </c>
      <c r="BB166" s="243">
        <f t="shared" si="88"/>
        <v>3.5826123684908557E-3</v>
      </c>
      <c r="BC166" s="243"/>
      <c r="BD166" s="243">
        <f t="shared" si="88"/>
        <v>2.280721167273971E-3</v>
      </c>
      <c r="BE166" s="243">
        <f t="shared" si="88"/>
        <v>5.0324016960333826E-3</v>
      </c>
      <c r="BF166" s="243">
        <f t="shared" si="88"/>
        <v>1.0417305407145744E-2</v>
      </c>
      <c r="BG166" s="243">
        <f t="shared" si="88"/>
        <v>9.7535036710896198E-3</v>
      </c>
      <c r="BH166" s="243">
        <f t="shared" si="88"/>
        <v>7.9284958750198628E-3</v>
      </c>
      <c r="BI166" s="243">
        <f t="shared" si="88"/>
        <v>1.1213060429282348E-2</v>
      </c>
      <c r="BJ166" s="243">
        <f t="shared" si="88"/>
        <v>7.6549161647192037E-4</v>
      </c>
      <c r="BK166" s="243"/>
      <c r="BL166" s="243">
        <f t="shared" si="88"/>
        <v>2.5907794661933765E-3</v>
      </c>
      <c r="BM166" s="243"/>
      <c r="BN166" s="243">
        <f t="shared" si="88"/>
        <v>2.6052590224189139E-3</v>
      </c>
      <c r="BO166" s="243">
        <f t="shared" si="88"/>
        <v>6.9005954877231831E-4</v>
      </c>
      <c r="BP166" s="243">
        <f t="shared" si="88"/>
        <v>4.084620559940114E-3</v>
      </c>
      <c r="BQ166" s="243">
        <f t="shared" si="88"/>
        <v>3.9009582039331585E-3</v>
      </c>
      <c r="BR166" s="243"/>
      <c r="BS166" s="243">
        <f t="shared" si="88"/>
        <v>4.5036124770816421E-3</v>
      </c>
      <c r="BT166" s="243">
        <f t="shared" si="88"/>
        <v>6.4453451674660557E-3</v>
      </c>
      <c r="BU166" s="243">
        <f t="shared" si="86"/>
        <v>1.1155507309933347E-2</v>
      </c>
      <c r="BV166" s="243">
        <f t="shared" si="86"/>
        <v>1.1280848256017401E-2</v>
      </c>
      <c r="BW166" s="243">
        <f t="shared" si="86"/>
        <v>7.8243098614497464E-3</v>
      </c>
      <c r="BX166" s="243">
        <f t="shared" si="86"/>
        <v>8.2000236953494315E-3</v>
      </c>
      <c r="BY166" s="243">
        <f t="shared" si="86"/>
        <v>3.9439007138951324E-3</v>
      </c>
      <c r="BZ166" s="243">
        <f t="shared" si="86"/>
        <v>4.3489968786698712E-3</v>
      </c>
      <c r="CA166" s="243"/>
      <c r="CB166" s="243">
        <f t="shared" si="86"/>
        <v>1.6761690448669421E-3</v>
      </c>
      <c r="CC166" s="243"/>
      <c r="CD166" s="243"/>
      <c r="CE166" s="243"/>
      <c r="CF166" s="243"/>
      <c r="CG166" s="243"/>
      <c r="CH166" s="243"/>
      <c r="CI166" s="243"/>
    </row>
    <row r="167" spans="3:87" x14ac:dyDescent="0.3">
      <c r="C167" t="str">
        <f t="shared" si="87"/>
        <v xml:space="preserve">     Y1Y1 </v>
      </c>
      <c r="E167" s="15" t="s">
        <v>147</v>
      </c>
      <c r="F167" t="s">
        <v>128</v>
      </c>
      <c r="H167" s="243">
        <f t="shared" ref="H167:Y178" si="89">H103*H146</f>
        <v>-1.4783456808999571</v>
      </c>
      <c r="I167" s="243">
        <f t="shared" si="89"/>
        <v>-0.54796521891530503</v>
      </c>
      <c r="J167" s="243">
        <f t="shared" si="89"/>
        <v>-2.3756646098513485</v>
      </c>
      <c r="K167" s="243">
        <f t="shared" si="89"/>
        <v>-5.5760556972512282E-2</v>
      </c>
      <c r="L167" s="243"/>
      <c r="M167" s="243">
        <f t="shared" si="89"/>
        <v>-3.648708285770097E-2</v>
      </c>
      <c r="N167" s="243">
        <f t="shared" si="89"/>
        <v>-1.1331016090223619E-3</v>
      </c>
      <c r="O167" s="243"/>
      <c r="P167" s="243">
        <f t="shared" si="89"/>
        <v>-9.9963794717226426E-2</v>
      </c>
      <c r="Q167" s="243">
        <f t="shared" si="89"/>
        <v>-0.92643684747342747</v>
      </c>
      <c r="R167" s="243">
        <f t="shared" si="89"/>
        <v>-3.2307000044147052</v>
      </c>
      <c r="S167" s="243">
        <f t="shared" si="89"/>
        <v>-0.3342223780107082</v>
      </c>
      <c r="T167" s="243">
        <f t="shared" si="89"/>
        <v>-1.7900060178705637</v>
      </c>
      <c r="U167" s="243">
        <f t="shared" si="89"/>
        <v>-0.51155892966984895</v>
      </c>
      <c r="V167" s="243">
        <f t="shared" si="88"/>
        <v>-6.1839575675870376E-4</v>
      </c>
      <c r="W167" s="243"/>
      <c r="X167" s="243">
        <f t="shared" si="89"/>
        <v>-3.8289334006279816E-4</v>
      </c>
      <c r="Y167" s="243">
        <f t="shared" si="89"/>
        <v>-2.8314174181897692E-2</v>
      </c>
      <c r="Z167" s="243">
        <f t="shared" si="88"/>
        <v>-0.18286374846797535</v>
      </c>
      <c r="AA167" s="243">
        <f t="shared" si="88"/>
        <v>-1.8755778484105223</v>
      </c>
      <c r="AB167" s="243">
        <f t="shared" si="88"/>
        <v>-9.9636014876299403E-2</v>
      </c>
      <c r="AC167" s="243">
        <f t="shared" si="88"/>
        <v>-0.2069580499043995</v>
      </c>
      <c r="AD167" s="243">
        <f t="shared" si="88"/>
        <v>-1.414872114387945</v>
      </c>
      <c r="AE167" s="243">
        <f t="shared" si="88"/>
        <v>-1.5551331216198949E-2</v>
      </c>
      <c r="AF167" s="243">
        <f t="shared" si="88"/>
        <v>-0.55708335423182964</v>
      </c>
      <c r="AG167" s="243"/>
      <c r="AH167" s="243"/>
      <c r="AI167" s="243">
        <f t="shared" si="88"/>
        <v>-0.16953848657709691</v>
      </c>
      <c r="AJ167" s="243">
        <f t="shared" si="88"/>
        <v>-1.1517208289126253</v>
      </c>
      <c r="AK167" s="243"/>
      <c r="AL167" s="243">
        <f t="shared" si="88"/>
        <v>-3.3520628267134951</v>
      </c>
      <c r="AM167" s="243">
        <f t="shared" si="88"/>
        <v>-1.1204173707818468</v>
      </c>
      <c r="AN167" s="243"/>
      <c r="AO167" s="243">
        <f t="shared" si="88"/>
        <v>-1.8873538250935054</v>
      </c>
      <c r="AP167" s="243">
        <f t="shared" si="88"/>
        <v>-0.54648177087554561</v>
      </c>
      <c r="AQ167" s="243">
        <f t="shared" si="88"/>
        <v>-0.26889497711765392</v>
      </c>
      <c r="AR167" s="243"/>
      <c r="AS167" s="243">
        <f t="shared" si="88"/>
        <v>-0.12722751087820436</v>
      </c>
      <c r="AT167" s="243">
        <f t="shared" si="88"/>
        <v>-3.4551876408103158E-2</v>
      </c>
      <c r="AU167" s="243">
        <f t="shared" si="88"/>
        <v>-0.59636737646790683</v>
      </c>
      <c r="AV167" s="243">
        <f t="shared" si="88"/>
        <v>-0.43362956691640542</v>
      </c>
      <c r="AW167" s="243">
        <f t="shared" si="88"/>
        <v>-0.17161223505690668</v>
      </c>
      <c r="AX167" s="243"/>
      <c r="AY167" s="243">
        <f t="shared" si="88"/>
        <v>-4.2889323797800513E-2</v>
      </c>
      <c r="AZ167" s="243">
        <f t="shared" si="88"/>
        <v>-2.4303628641617305E-2</v>
      </c>
      <c r="BA167" s="243">
        <f t="shared" si="88"/>
        <v>-1.7505119813616208E-3</v>
      </c>
      <c r="BB167" s="243">
        <f t="shared" si="88"/>
        <v>-0.66454037696313872</v>
      </c>
      <c r="BC167" s="243"/>
      <c r="BD167" s="243">
        <f t="shared" si="88"/>
        <v>-0.16166844904130562</v>
      </c>
      <c r="BE167" s="243">
        <f t="shared" si="88"/>
        <v>-1.4555591877150851</v>
      </c>
      <c r="BF167" s="243">
        <f t="shared" si="88"/>
        <v>-4.8710883916711269E-3</v>
      </c>
      <c r="BG167" s="243">
        <f t="shared" si="88"/>
        <v>-0.48468278846124208</v>
      </c>
      <c r="BH167" s="243">
        <f t="shared" si="88"/>
        <v>-0.42907590075246027</v>
      </c>
      <c r="BI167" s="243">
        <f t="shared" si="88"/>
        <v>-8.3340534099096014E-4</v>
      </c>
      <c r="BJ167" s="243">
        <f t="shared" si="88"/>
        <v>-0.54667517402315124</v>
      </c>
      <c r="BK167" s="243"/>
      <c r="BL167" s="243">
        <f t="shared" si="88"/>
        <v>-7.1073031112990306E-2</v>
      </c>
      <c r="BM167" s="243"/>
      <c r="BN167" s="243">
        <f t="shared" si="88"/>
        <v>-8.1502098579617349E-2</v>
      </c>
      <c r="BO167" s="243">
        <f t="shared" si="88"/>
        <v>-0.91589934488262725</v>
      </c>
      <c r="BP167" s="243">
        <f t="shared" si="88"/>
        <v>-1.1439843229753022</v>
      </c>
      <c r="BQ167" s="243">
        <f t="shared" si="88"/>
        <v>-1.632489705313706</v>
      </c>
      <c r="BR167" s="243"/>
      <c r="BS167" s="243">
        <f t="shared" si="88"/>
        <v>-2.6429716513858602E-3</v>
      </c>
      <c r="BT167" s="243">
        <f t="shared" si="88"/>
        <v>-0.86797150626469466</v>
      </c>
      <c r="BU167" s="243">
        <f t="shared" si="86"/>
        <v>-1.1211730178359718</v>
      </c>
      <c r="BV167" s="243">
        <f t="shared" si="86"/>
        <v>-0.18045434031939456</v>
      </c>
      <c r="BW167" s="243">
        <f t="shared" si="86"/>
        <v>-0.26960272770759897</v>
      </c>
      <c r="BX167" s="243">
        <f t="shared" si="86"/>
        <v>-1.2590669495103574E-3</v>
      </c>
      <c r="BY167" s="243">
        <f t="shared" si="86"/>
        <v>-0.17673941762676088</v>
      </c>
      <c r="BZ167" s="243">
        <f t="shared" si="86"/>
        <v>-1.5291483172066083</v>
      </c>
      <c r="CA167" s="243"/>
      <c r="CB167" s="243">
        <f t="shared" si="86"/>
        <v>-0.18107321512008528</v>
      </c>
      <c r="CC167" s="243"/>
      <c r="CD167" s="243"/>
      <c r="CE167" s="243"/>
      <c r="CF167" s="243"/>
      <c r="CG167" s="243"/>
      <c r="CH167" s="243"/>
      <c r="CI167" s="243"/>
    </row>
    <row r="168" spans="3:87" x14ac:dyDescent="0.3">
      <c r="C168" t="str">
        <f t="shared" si="87"/>
        <v xml:space="preserve">     Y2Y2 </v>
      </c>
      <c r="E168" s="15" t="s">
        <v>147</v>
      </c>
      <c r="F168" t="s">
        <v>128</v>
      </c>
      <c r="H168" s="243">
        <f t="shared" si="89"/>
        <v>1.0368552230516903</v>
      </c>
      <c r="I168" s="243">
        <f t="shared" si="89"/>
        <v>0.43061477576659102</v>
      </c>
      <c r="J168" s="243">
        <f t="shared" si="89"/>
        <v>1.4408178526813642</v>
      </c>
      <c r="K168" s="243">
        <f t="shared" si="89"/>
        <v>1.7801644489039103E-2</v>
      </c>
      <c r="L168" s="243"/>
      <c r="M168" s="243">
        <f t="shared" si="89"/>
        <v>3.0726174138521523E-2</v>
      </c>
      <c r="N168" s="243">
        <f t="shared" si="89"/>
        <v>8.6510648300228826E-4</v>
      </c>
      <c r="O168" s="243"/>
      <c r="P168" s="243">
        <f t="shared" si="89"/>
        <v>0.11934768627786604</v>
      </c>
      <c r="Q168" s="243">
        <f t="shared" si="89"/>
        <v>0.58482042597573602</v>
      </c>
      <c r="R168" s="243">
        <f t="shared" si="89"/>
        <v>1.1931318830775903</v>
      </c>
      <c r="S168" s="243">
        <f t="shared" si="89"/>
        <v>0.21238332751866368</v>
      </c>
      <c r="T168" s="243">
        <f t="shared" si="89"/>
        <v>1.5267055481285496</v>
      </c>
      <c r="U168" s="243">
        <f t="shared" si="89"/>
        <v>0.23370367183339597</v>
      </c>
      <c r="V168" s="243">
        <f t="shared" si="88"/>
        <v>1.0793873592197295E-3</v>
      </c>
      <c r="W168" s="243"/>
      <c r="X168" s="243">
        <f t="shared" si="89"/>
        <v>7.8949644282405097E-4</v>
      </c>
      <c r="Y168" s="243">
        <f t="shared" si="89"/>
        <v>3.268220351405688E-2</v>
      </c>
      <c r="Z168" s="243">
        <f t="shared" si="88"/>
        <v>5.0213887818771813E-2</v>
      </c>
      <c r="AA168" s="243">
        <f t="shared" si="88"/>
        <v>0.57624561755129922</v>
      </c>
      <c r="AB168" s="243">
        <f t="shared" si="88"/>
        <v>7.270092419342658E-2</v>
      </c>
      <c r="AC168" s="243">
        <f t="shared" si="88"/>
        <v>0.12795676654779498</v>
      </c>
      <c r="AD168" s="243">
        <f t="shared" si="88"/>
        <v>0.82651441807711445</v>
      </c>
      <c r="AE168" s="243">
        <f t="shared" si="88"/>
        <v>2.3687053559513019E-2</v>
      </c>
      <c r="AF168" s="243">
        <f t="shared" si="88"/>
        <v>0.25719849517518323</v>
      </c>
      <c r="AG168" s="243"/>
      <c r="AH168" s="243"/>
      <c r="AI168" s="243">
        <f t="shared" si="88"/>
        <v>3.1589865310324129E-2</v>
      </c>
      <c r="AJ168" s="243">
        <f t="shared" si="88"/>
        <v>0.87532134680105689</v>
      </c>
      <c r="AK168" s="243"/>
      <c r="AL168" s="243">
        <f t="shared" si="88"/>
        <v>1.2636779574686119</v>
      </c>
      <c r="AM168" s="243">
        <f t="shared" si="88"/>
        <v>0.24585313679610785</v>
      </c>
      <c r="AN168" s="243"/>
      <c r="AO168" s="243">
        <f t="shared" si="88"/>
        <v>0.80291024584052406</v>
      </c>
      <c r="AP168" s="243">
        <f t="shared" si="88"/>
        <v>0.20935647228681306</v>
      </c>
      <c r="AQ168" s="243">
        <f t="shared" si="88"/>
        <v>0.24323282954458325</v>
      </c>
      <c r="AR168" s="243"/>
      <c r="AS168" s="243">
        <f t="shared" si="88"/>
        <v>6.8277805101187763E-2</v>
      </c>
      <c r="AT168" s="243">
        <f t="shared" si="88"/>
        <v>1.3072460168383798E-3</v>
      </c>
      <c r="AU168" s="243">
        <f t="shared" si="88"/>
        <v>0.34370415118795317</v>
      </c>
      <c r="AV168" s="243">
        <f t="shared" si="88"/>
        <v>0.22294753735243486</v>
      </c>
      <c r="AW168" s="243">
        <f t="shared" si="88"/>
        <v>4.515555674299792E-2</v>
      </c>
      <c r="AX168" s="243"/>
      <c r="AY168" s="243">
        <f t="shared" si="88"/>
        <v>2.8023223160535366E-2</v>
      </c>
      <c r="AZ168" s="243">
        <f t="shared" si="88"/>
        <v>2.5798467048035258E-2</v>
      </c>
      <c r="BA168" s="243">
        <f t="shared" si="88"/>
        <v>7.1729866837158159E-3</v>
      </c>
      <c r="BB168" s="243">
        <f t="shared" si="88"/>
        <v>0.34375726437956411</v>
      </c>
      <c r="BC168" s="243"/>
      <c r="BD168" s="243">
        <f t="shared" si="88"/>
        <v>0.11189285626694634</v>
      </c>
      <c r="BE168" s="243">
        <f t="shared" si="88"/>
        <v>0.54249711138546908</v>
      </c>
      <c r="BF168" s="243">
        <f t="shared" si="88"/>
        <v>8.3503648683026929E-4</v>
      </c>
      <c r="BG168" s="243">
        <f t="shared" si="88"/>
        <v>0.33489905931484421</v>
      </c>
      <c r="BH168" s="243">
        <f t="shared" si="88"/>
        <v>0.21096767803928143</v>
      </c>
      <c r="BI168" s="243">
        <f t="shared" si="88"/>
        <v>1.1170759007492479E-2</v>
      </c>
      <c r="BJ168" s="243">
        <f t="shared" si="88"/>
        <v>0.44629085752501202</v>
      </c>
      <c r="BK168" s="243"/>
      <c r="BL168" s="243">
        <f t="shared" si="88"/>
        <v>1.8972698018846969E-3</v>
      </c>
      <c r="BM168" s="243"/>
      <c r="BN168" s="243">
        <f t="shared" si="88"/>
        <v>5.272205244461748E-2</v>
      </c>
      <c r="BO168" s="243">
        <f t="shared" si="88"/>
        <v>0.96755751164734227</v>
      </c>
      <c r="BP168" s="243">
        <f t="shared" si="88"/>
        <v>0.42153509825041635</v>
      </c>
      <c r="BQ168" s="243">
        <f t="shared" si="88"/>
        <v>0.64630138533816461</v>
      </c>
      <c r="BR168" s="243"/>
      <c r="BS168" s="243">
        <f t="shared" si="88"/>
        <v>1.5093840912374533E-2</v>
      </c>
      <c r="BT168" s="243">
        <f t="shared" si="88"/>
        <v>0.34449003805897344</v>
      </c>
      <c r="BU168" s="243">
        <f t="shared" si="86"/>
        <v>0.72807028204571511</v>
      </c>
      <c r="BV168" s="243">
        <f t="shared" si="86"/>
        <v>5.6245583213397281E-2</v>
      </c>
      <c r="BW168" s="243">
        <f t="shared" si="86"/>
        <v>0.76196510442866361</v>
      </c>
      <c r="BX168" s="243">
        <f t="shared" si="86"/>
        <v>2.3247000830000147E-3</v>
      </c>
      <c r="BY168" s="243">
        <f t="shared" si="86"/>
        <v>0.1307061003957907</v>
      </c>
      <c r="BZ168" s="243">
        <f t="shared" si="86"/>
        <v>0.8523591479132947</v>
      </c>
      <c r="CA168" s="243"/>
      <c r="CB168" s="243">
        <f t="shared" si="86"/>
        <v>0.16311484223357794</v>
      </c>
      <c r="CC168" s="243"/>
      <c r="CD168" s="243"/>
      <c r="CE168" s="243"/>
      <c r="CF168" s="243"/>
      <c r="CG168" s="243"/>
      <c r="CH168" s="243"/>
      <c r="CI168" s="243"/>
    </row>
    <row r="169" spans="3:87" x14ac:dyDescent="0.3">
      <c r="C169" t="str">
        <f t="shared" si="87"/>
        <v xml:space="preserve">     Y3Y3 </v>
      </c>
      <c r="E169" s="15" t="s">
        <v>147</v>
      </c>
      <c r="F169" t="s">
        <v>128</v>
      </c>
      <c r="H169" s="243">
        <f t="shared" si="89"/>
        <v>0.56062546953279369</v>
      </c>
      <c r="I169" s="243">
        <f t="shared" si="89"/>
        <v>0.33156744762121143</v>
      </c>
      <c r="J169" s="243">
        <f t="shared" si="88"/>
        <v>1.2339286758430732</v>
      </c>
      <c r="K169" s="243">
        <f t="shared" si="88"/>
        <v>2.5869229297087942E-2</v>
      </c>
      <c r="L169" s="243"/>
      <c r="M169" s="243">
        <f t="shared" si="88"/>
        <v>2.2126119372027978E-2</v>
      </c>
      <c r="N169" s="243">
        <f t="shared" si="88"/>
        <v>6.330454208703395E-4</v>
      </c>
      <c r="O169" s="243"/>
      <c r="P169" s="243">
        <f t="shared" si="88"/>
        <v>0.12881490129494289</v>
      </c>
      <c r="Q169" s="243">
        <f t="shared" si="88"/>
        <v>0.53569079222484228</v>
      </c>
      <c r="R169" s="243">
        <f t="shared" si="88"/>
        <v>1.5772541526819179</v>
      </c>
      <c r="S169" s="243">
        <f t="shared" si="88"/>
        <v>0.23955556159686733</v>
      </c>
      <c r="T169" s="243">
        <f t="shared" si="88"/>
        <v>1.3844449444595393</v>
      </c>
      <c r="U169" s="243">
        <f t="shared" si="88"/>
        <v>0.28823371133992209</v>
      </c>
      <c r="V169" s="243">
        <f t="shared" si="88"/>
        <v>1.408029477974243E-4</v>
      </c>
      <c r="W169" s="243"/>
      <c r="X169" s="243">
        <f t="shared" si="88"/>
        <v>1.0420479026997947E-2</v>
      </c>
      <c r="Y169" s="243">
        <f t="shared" si="88"/>
        <v>5.8117778789160777E-3</v>
      </c>
      <c r="Z169" s="243">
        <f t="shared" si="88"/>
        <v>6.100226756391449E-2</v>
      </c>
      <c r="AA169" s="243">
        <f t="shared" si="88"/>
        <v>0.8881766300742463</v>
      </c>
      <c r="AB169" s="243">
        <f t="shared" si="88"/>
        <v>0.10279901785502661</v>
      </c>
      <c r="AC169" s="243">
        <f t="shared" si="88"/>
        <v>6.9088546465657194E-2</v>
      </c>
      <c r="AD169" s="243">
        <f t="shared" si="88"/>
        <v>0.83291109219250592</v>
      </c>
      <c r="AE169" s="243">
        <f t="shared" si="88"/>
        <v>3.7364958301291877E-2</v>
      </c>
      <c r="AF169" s="243">
        <f t="shared" si="88"/>
        <v>0.38608683941851468</v>
      </c>
      <c r="AG169" s="243"/>
      <c r="AH169" s="243"/>
      <c r="AI169" s="243">
        <f t="shared" si="88"/>
        <v>0.1071403078880569</v>
      </c>
      <c r="AJ169" s="243">
        <f t="shared" si="88"/>
        <v>0.86791201541799345</v>
      </c>
      <c r="AK169" s="243"/>
      <c r="AL169" s="243">
        <f t="shared" si="88"/>
        <v>1.4077234243057923</v>
      </c>
      <c r="AM169" s="243">
        <f t="shared" si="88"/>
        <v>0.63717594362118002</v>
      </c>
      <c r="AN169" s="243"/>
      <c r="AO169" s="243">
        <f t="shared" si="88"/>
        <v>0.74768486176127968</v>
      </c>
      <c r="AP169" s="243">
        <f t="shared" si="88"/>
        <v>0.17515315511793386</v>
      </c>
      <c r="AQ169" s="243">
        <f t="shared" si="88"/>
        <v>0.26616794057296217</v>
      </c>
      <c r="AR169" s="243"/>
      <c r="AS169" s="243">
        <f t="shared" si="88"/>
        <v>6.889319649541098E-2</v>
      </c>
      <c r="AT169" s="243">
        <f t="shared" si="88"/>
        <v>5.5973222638161198E-4</v>
      </c>
      <c r="AU169" s="243">
        <f t="shared" si="88"/>
        <v>0.28076881815340266</v>
      </c>
      <c r="AV169" s="243">
        <f t="shared" si="88"/>
        <v>0.25827212383781523</v>
      </c>
      <c r="AW169" s="243">
        <f t="shared" si="88"/>
        <v>3.3147327279931416E-2</v>
      </c>
      <c r="AX169" s="243"/>
      <c r="AY169" s="243">
        <f t="shared" si="88"/>
        <v>2.5348494546710336E-2</v>
      </c>
      <c r="AZ169" s="243">
        <f t="shared" si="88"/>
        <v>4.0106392151051891E-2</v>
      </c>
      <c r="BA169" s="243">
        <f t="shared" si="88"/>
        <v>1.0237609134310701E-2</v>
      </c>
      <c r="BB169" s="243">
        <f t="shared" si="88"/>
        <v>0.35081066775939607</v>
      </c>
      <c r="BC169" s="243"/>
      <c r="BD169" s="243">
        <f t="shared" si="88"/>
        <v>0.13046979543032891</v>
      </c>
      <c r="BE169" s="243">
        <f t="shared" si="88"/>
        <v>0.62935219070150528</v>
      </c>
      <c r="BF169" s="243">
        <f t="shared" si="88"/>
        <v>2.0175168679016322E-4</v>
      </c>
      <c r="BG169" s="243">
        <f t="shared" si="88"/>
        <v>0.2970628034331802</v>
      </c>
      <c r="BH169" s="243">
        <f t="shared" si="88"/>
        <v>0.23727250705453229</v>
      </c>
      <c r="BI169" s="243">
        <f t="shared" si="88"/>
        <v>1.6083676386580675E-2</v>
      </c>
      <c r="BJ169" s="243">
        <f t="shared" si="88"/>
        <v>0.39908937531657596</v>
      </c>
      <c r="BK169" s="243"/>
      <c r="BL169" s="243">
        <f t="shared" si="88"/>
        <v>4.350168760773606E-2</v>
      </c>
      <c r="BM169" s="243"/>
      <c r="BN169" s="243">
        <f t="shared" si="88"/>
        <v>7.5214035874240096E-2</v>
      </c>
      <c r="BO169" s="243">
        <f t="shared" si="88"/>
        <v>0.79457982832552476</v>
      </c>
      <c r="BP169" s="243">
        <f t="shared" si="88"/>
        <v>0.66858441289659143</v>
      </c>
      <c r="BQ169" s="243">
        <f t="shared" si="88"/>
        <v>0.81300652742579871</v>
      </c>
      <c r="BR169" s="243"/>
      <c r="BS169" s="243">
        <f t="shared" si="88"/>
        <v>2.5762002103084183E-2</v>
      </c>
      <c r="BT169" s="243">
        <f t="shared" si="88"/>
        <v>0.4341338679888106</v>
      </c>
      <c r="BU169" s="243">
        <f t="shared" si="86"/>
        <v>0.51428382168322517</v>
      </c>
      <c r="BV169" s="243">
        <f t="shared" si="86"/>
        <v>4.6456682285084157E-2</v>
      </c>
      <c r="BW169" s="243">
        <f t="shared" si="86"/>
        <v>0.47238316845947281</v>
      </c>
      <c r="BX169" s="243">
        <f t="shared" si="86"/>
        <v>2.1517874207246023E-3</v>
      </c>
      <c r="BY169" s="243">
        <f t="shared" si="86"/>
        <v>0.18558596026056307</v>
      </c>
      <c r="BZ169" s="243">
        <f t="shared" si="86"/>
        <v>0.6591143795749429</v>
      </c>
      <c r="CA169" s="243"/>
      <c r="CB169" s="243">
        <f t="shared" si="86"/>
        <v>0.13963440038004718</v>
      </c>
      <c r="CC169" s="243"/>
      <c r="CD169" s="243"/>
      <c r="CE169" s="243"/>
      <c r="CF169" s="243"/>
      <c r="CG169" s="243"/>
      <c r="CH169" s="243"/>
      <c r="CI169" s="243"/>
    </row>
    <row r="170" spans="3:87" x14ac:dyDescent="0.3">
      <c r="C170" t="str">
        <f t="shared" si="87"/>
        <v xml:space="preserve">     WKY1 </v>
      </c>
      <c r="E170" s="15" t="s">
        <v>147</v>
      </c>
      <c r="F170" t="s">
        <v>128</v>
      </c>
      <c r="H170" s="243">
        <f t="shared" si="89"/>
        <v>-6.5672537887414228E-2</v>
      </c>
      <c r="I170" s="243">
        <f t="shared" si="89"/>
        <v>1.5584963256581394E-2</v>
      </c>
      <c r="J170" s="243">
        <f t="shared" si="89"/>
        <v>4.9072838860941007E-2</v>
      </c>
      <c r="K170" s="243">
        <f t="shared" si="89"/>
        <v>8.3151295321535982E-3</v>
      </c>
      <c r="L170" s="243"/>
      <c r="M170" s="243">
        <f t="shared" si="89"/>
        <v>6.3780545781423007E-3</v>
      </c>
      <c r="N170" s="243">
        <f t="shared" si="89"/>
        <v>-1.6181820410818076E-3</v>
      </c>
      <c r="O170" s="243"/>
      <c r="P170" s="243">
        <f t="shared" si="89"/>
        <v>1.0199954417899079E-2</v>
      </c>
      <c r="Q170" s="243">
        <f t="shared" si="89"/>
        <v>3.6580985880240321E-2</v>
      </c>
      <c r="R170" s="243">
        <f t="shared" si="89"/>
        <v>5.4903904946554304E-2</v>
      </c>
      <c r="S170" s="243">
        <f t="shared" si="89"/>
        <v>1.4806644098066592E-2</v>
      </c>
      <c r="T170" s="243">
        <f t="shared" si="89"/>
        <v>6.8379806648910094E-2</v>
      </c>
      <c r="U170" s="243">
        <f t="shared" si="89"/>
        <v>3.9088957643349111E-2</v>
      </c>
      <c r="V170" s="243">
        <f t="shared" si="88"/>
        <v>-1.1680040478098765E-3</v>
      </c>
      <c r="W170" s="243"/>
      <c r="X170" s="243">
        <f t="shared" si="89"/>
        <v>6.6920177974550993E-4</v>
      </c>
      <c r="Y170" s="243">
        <f t="shared" si="89"/>
        <v>-8.2946459720383055E-3</v>
      </c>
      <c r="Z170" s="243">
        <f t="shared" si="88"/>
        <v>1.4854513937228284E-2</v>
      </c>
      <c r="AA170" s="243">
        <f t="shared" si="88"/>
        <v>4.144823556290108E-2</v>
      </c>
      <c r="AB170" s="243">
        <f t="shared" si="88"/>
        <v>1.7579184382438884E-2</v>
      </c>
      <c r="AC170" s="243">
        <f t="shared" si="88"/>
        <v>1.6819452434177384E-2</v>
      </c>
      <c r="AD170" s="243">
        <f t="shared" si="88"/>
        <v>3.822265346150866E-2</v>
      </c>
      <c r="AE170" s="243">
        <f t="shared" si="88"/>
        <v>4.1111969495761817E-3</v>
      </c>
      <c r="AF170" s="243">
        <f t="shared" si="88"/>
        <v>3.2057293173099195E-2</v>
      </c>
      <c r="AG170" s="243"/>
      <c r="AH170" s="243"/>
      <c r="AI170" s="243">
        <f t="shared" si="88"/>
        <v>1.6384345328995263E-2</v>
      </c>
      <c r="AJ170" s="243">
        <f t="shared" si="88"/>
        <v>4.211690982990151E-2</v>
      </c>
      <c r="AK170" s="243"/>
      <c r="AL170" s="243">
        <f t="shared" si="88"/>
        <v>3.5352918076944441E-2</v>
      </c>
      <c r="AM170" s="243">
        <f t="shared" si="88"/>
        <v>2.0389447636704694E-2</v>
      </c>
      <c r="AN170" s="243"/>
      <c r="AO170" s="243">
        <f t="shared" si="88"/>
        <v>-6.815585584783114E-2</v>
      </c>
      <c r="AP170" s="243">
        <f t="shared" si="88"/>
        <v>-3.860935546216622E-2</v>
      </c>
      <c r="AQ170" s="243">
        <f t="shared" si="88"/>
        <v>2.17946497288036E-2</v>
      </c>
      <c r="AR170" s="243"/>
      <c r="AS170" s="243">
        <f t="shared" si="88"/>
        <v>9.5346200524810236E-3</v>
      </c>
      <c r="AT170" s="243">
        <f t="shared" si="88"/>
        <v>-8.255531779519279E-3</v>
      </c>
      <c r="AU170" s="243">
        <f t="shared" si="88"/>
        <v>2.6597268849737697E-2</v>
      </c>
      <c r="AV170" s="243">
        <f t="shared" si="88"/>
        <v>2.2410883910792323E-2</v>
      </c>
      <c r="AW170" s="243">
        <f t="shared" si="88"/>
        <v>-1.5102137092928491E-2</v>
      </c>
      <c r="AX170" s="243"/>
      <c r="AY170" s="243">
        <f t="shared" si="88"/>
        <v>9.2529796854985379E-3</v>
      </c>
      <c r="AZ170" s="243">
        <f t="shared" si="88"/>
        <v>7.1620350936660903E-3</v>
      </c>
      <c r="BA170" s="243">
        <f t="shared" si="88"/>
        <v>1.475150836543737E-3</v>
      </c>
      <c r="BB170" s="243">
        <f t="shared" si="88"/>
        <v>2.6774464287800732E-2</v>
      </c>
      <c r="BC170" s="243"/>
      <c r="BD170" s="243">
        <f t="shared" si="88"/>
        <v>1.0076316483895835E-2</v>
      </c>
      <c r="BE170" s="243">
        <f t="shared" si="88"/>
        <v>3.8787736945379687E-2</v>
      </c>
      <c r="BF170" s="243">
        <f t="shared" si="88"/>
        <v>-3.4296075048617404E-3</v>
      </c>
      <c r="BG170" s="243">
        <f t="shared" si="88"/>
        <v>3.3870338759746065E-2</v>
      </c>
      <c r="BH170" s="243">
        <f t="shared" si="88"/>
        <v>2.8341255893572295E-2</v>
      </c>
      <c r="BI170" s="243">
        <f t="shared" si="88"/>
        <v>1.443954057427606E-3</v>
      </c>
      <c r="BJ170" s="243">
        <f t="shared" si="88"/>
        <v>1.0344657515593925E-2</v>
      </c>
      <c r="BK170" s="243"/>
      <c r="BL170" s="243">
        <f t="shared" si="88"/>
        <v>5.9375005855600649E-3</v>
      </c>
      <c r="BM170" s="243"/>
      <c r="BN170" s="243">
        <f t="shared" si="88"/>
        <v>6.4507550608893472E-3</v>
      </c>
      <c r="BO170" s="243">
        <f t="shared" si="88"/>
        <v>1.6461240777959275E-2</v>
      </c>
      <c r="BP170" s="243">
        <f t="shared" si="88"/>
        <v>2.8084501882316044E-2</v>
      </c>
      <c r="BQ170" s="243">
        <f t="shared" si="88"/>
        <v>4.2266684045715541E-2</v>
      </c>
      <c r="BR170" s="243"/>
      <c r="BS170" s="243">
        <f t="shared" si="88"/>
        <v>1.6159005364050809E-3</v>
      </c>
      <c r="BT170" s="243">
        <f t="shared" si="88"/>
        <v>3.6997611239244173E-2</v>
      </c>
      <c r="BU170" s="243">
        <f t="shared" si="86"/>
        <v>-5.6889798938854486E-2</v>
      </c>
      <c r="BV170" s="243">
        <f t="shared" si="86"/>
        <v>-2.2745040304029695E-2</v>
      </c>
      <c r="BW170" s="243">
        <f t="shared" si="86"/>
        <v>2.8666392228139017E-2</v>
      </c>
      <c r="BX170" s="243">
        <f t="shared" si="86"/>
        <v>1.5354202268727465E-3</v>
      </c>
      <c r="BY170" s="243">
        <f t="shared" si="86"/>
        <v>1.3728706712198365E-2</v>
      </c>
      <c r="BZ170" s="243">
        <f t="shared" si="86"/>
        <v>4.0103225283045149E-2</v>
      </c>
      <c r="CA170" s="243"/>
      <c r="CB170" s="243">
        <f t="shared" si="86"/>
        <v>8.5516254772814073E-3</v>
      </c>
      <c r="CC170" s="243"/>
      <c r="CD170" s="243"/>
      <c r="CE170" s="243"/>
      <c r="CF170" s="243"/>
      <c r="CG170" s="243"/>
      <c r="CH170" s="243"/>
      <c r="CI170" s="243"/>
    </row>
    <row r="171" spans="3:87" x14ac:dyDescent="0.3">
      <c r="C171" t="str">
        <f t="shared" si="87"/>
        <v xml:space="preserve">     WKY2 </v>
      </c>
      <c r="E171" s="15" t="s">
        <v>147</v>
      </c>
      <c r="F171" t="s">
        <v>128</v>
      </c>
      <c r="H171" s="243">
        <f t="shared" si="89"/>
        <v>-9.9061463741719341E-3</v>
      </c>
      <c r="I171" s="243">
        <f t="shared" si="89"/>
        <v>3.1565127155370374E-3</v>
      </c>
      <c r="J171" s="243">
        <f t="shared" si="89"/>
        <v>9.0504543613185509E-3</v>
      </c>
      <c r="K171" s="243">
        <f t="shared" si="89"/>
        <v>2.451995233571608E-3</v>
      </c>
      <c r="L171" s="243"/>
      <c r="M171" s="243">
        <f t="shared" si="89"/>
        <v>1.3683334215469363E-3</v>
      </c>
      <c r="N171" s="243">
        <f t="shared" si="89"/>
        <v>-3.4461614320598137E-4</v>
      </c>
      <c r="O171" s="243"/>
      <c r="P171" s="243">
        <f t="shared" si="89"/>
        <v>2.9065246069091551E-3</v>
      </c>
      <c r="Q171" s="243">
        <f t="shared" si="89"/>
        <v>6.3064135795795105E-3</v>
      </c>
      <c r="R171" s="243">
        <f t="shared" si="89"/>
        <v>1.0148724586315112E-2</v>
      </c>
      <c r="S171" s="243">
        <f t="shared" si="89"/>
        <v>2.7355071638505831E-3</v>
      </c>
      <c r="T171" s="243">
        <f t="shared" si="89"/>
        <v>2.184687149969524E-2</v>
      </c>
      <c r="U171" s="243">
        <f t="shared" si="89"/>
        <v>7.1145745946346196E-3</v>
      </c>
      <c r="V171" s="243">
        <f t="shared" si="88"/>
        <v>-3.0315668551124646E-4</v>
      </c>
      <c r="W171" s="243"/>
      <c r="X171" s="243">
        <f t="shared" si="89"/>
        <v>2.7839146387731282E-4</v>
      </c>
      <c r="Y171" s="243">
        <f t="shared" si="89"/>
        <v>-3.1277121797994851E-3</v>
      </c>
      <c r="Z171" s="243">
        <f t="shared" si="88"/>
        <v>2.9786456453644076E-3</v>
      </c>
      <c r="AA171" s="243">
        <f t="shared" si="88"/>
        <v>7.8360522889005454E-3</v>
      </c>
      <c r="AB171" s="243">
        <f t="shared" si="88"/>
        <v>3.7149002349032493E-3</v>
      </c>
      <c r="AC171" s="243">
        <f t="shared" si="88"/>
        <v>2.3281908815444325E-3</v>
      </c>
      <c r="AD171" s="243">
        <f t="shared" si="88"/>
        <v>7.0367104341398793E-3</v>
      </c>
      <c r="AE171" s="243">
        <f t="shared" si="88"/>
        <v>1.1871957138721346E-3</v>
      </c>
      <c r="AF171" s="243">
        <f t="shared" si="88"/>
        <v>7.5759783113924393E-3</v>
      </c>
      <c r="AG171" s="243"/>
      <c r="AH171" s="243"/>
      <c r="AI171" s="243">
        <f t="shared" si="88"/>
        <v>4.9645068325694106E-3</v>
      </c>
      <c r="AJ171" s="243">
        <f t="shared" si="88"/>
        <v>8.5335019226464234E-3</v>
      </c>
      <c r="AK171" s="243"/>
      <c r="AL171" s="243">
        <f t="shared" si="88"/>
        <v>7.3148148150128083E-3</v>
      </c>
      <c r="AM171" s="243">
        <f t="shared" si="88"/>
        <v>4.8419592759952638E-3</v>
      </c>
      <c r="AN171" s="243"/>
      <c r="AO171" s="243">
        <f t="shared" si="88"/>
        <v>-7.5779224766734351E-3</v>
      </c>
      <c r="AP171" s="243">
        <f t="shared" si="88"/>
        <v>-5.8421093331127941E-3</v>
      </c>
      <c r="AQ171" s="243">
        <f t="shared" si="88"/>
        <v>6.3706668872248783E-3</v>
      </c>
      <c r="AR171" s="243"/>
      <c r="AS171" s="243">
        <f t="shared" si="88"/>
        <v>1.8619118705630001E-3</v>
      </c>
      <c r="AT171" s="243">
        <f t="shared" si="88"/>
        <v>-4.2973165972058213E-4</v>
      </c>
      <c r="AU171" s="243">
        <f t="shared" si="88"/>
        <v>4.7564510315198996E-3</v>
      </c>
      <c r="AV171" s="243">
        <f t="shared" si="88"/>
        <v>4.9312002364499154E-3</v>
      </c>
      <c r="AW171" s="243">
        <f t="shared" si="88"/>
        <v>-2.1647060887226236E-3</v>
      </c>
      <c r="AX171" s="243"/>
      <c r="AY171" s="243">
        <f t="shared" si="88"/>
        <v>2.1906050978824313E-3</v>
      </c>
      <c r="AZ171" s="243">
        <f t="shared" si="88"/>
        <v>2.1209840527769554E-3</v>
      </c>
      <c r="BA171" s="243">
        <f t="shared" si="88"/>
        <v>5.7760746895537882E-4</v>
      </c>
      <c r="BB171" s="243">
        <f t="shared" si="88"/>
        <v>3.7931166316438865E-3</v>
      </c>
      <c r="BC171" s="243"/>
      <c r="BD171" s="243">
        <f t="shared" si="88"/>
        <v>1.9395676835348495E-3</v>
      </c>
      <c r="BE171" s="243">
        <f t="shared" si="88"/>
        <v>4.9674154058551093E-3</v>
      </c>
      <c r="BF171" s="243">
        <f t="shared" si="88"/>
        <v>-3.3735589379990422E-4</v>
      </c>
      <c r="BG171" s="243">
        <f t="shared" si="88"/>
        <v>7.4225052861129114E-3</v>
      </c>
      <c r="BH171" s="243">
        <f t="shared" si="88"/>
        <v>5.5017347046254746E-3</v>
      </c>
      <c r="BI171" s="243">
        <f t="shared" si="88"/>
        <v>1.4887959026215858E-3</v>
      </c>
      <c r="BJ171" s="243">
        <f t="shared" si="88"/>
        <v>2.058220531513188E-3</v>
      </c>
      <c r="BK171" s="243"/>
      <c r="BL171" s="243">
        <f t="shared" si="88"/>
        <v>1.4984109979599639E-3</v>
      </c>
      <c r="BM171" s="243"/>
      <c r="BN171" s="243">
        <f t="shared" si="88"/>
        <v>1.7066592135037398E-3</v>
      </c>
      <c r="BO171" s="243">
        <f t="shared" si="88"/>
        <v>2.8275806399368233E-3</v>
      </c>
      <c r="BP171" s="243">
        <f t="shared" si="88"/>
        <v>1.0006231887157737E-2</v>
      </c>
      <c r="BQ171" s="243">
        <f t="shared" si="88"/>
        <v>6.3821122621706928E-3</v>
      </c>
      <c r="BR171" s="243"/>
      <c r="BS171" s="243">
        <f t="shared" si="88"/>
        <v>7.3326151575673737E-4</v>
      </c>
      <c r="BT171" s="243">
        <f t="shared" si="88"/>
        <v>6.0075921048099524E-3</v>
      </c>
      <c r="BU171" s="243">
        <f t="shared" si="86"/>
        <v>-1.4759641638542171E-2</v>
      </c>
      <c r="BV171" s="243">
        <f t="shared" si="86"/>
        <v>-3.1664020155061814E-3</v>
      </c>
      <c r="BW171" s="243">
        <f t="shared" si="86"/>
        <v>7.8325332881094972E-3</v>
      </c>
      <c r="BX171" s="243">
        <f t="shared" si="86"/>
        <v>5.8265437755287454E-4</v>
      </c>
      <c r="BY171" s="243">
        <f t="shared" si="86"/>
        <v>2.6504778142809144E-3</v>
      </c>
      <c r="BZ171" s="243">
        <f t="shared" si="86"/>
        <v>7.7773732592688561E-3</v>
      </c>
      <c r="CA171" s="243"/>
      <c r="CB171" s="243">
        <f t="shared" si="86"/>
        <v>2.0509505020086922E-3</v>
      </c>
      <c r="CC171" s="243"/>
      <c r="CD171" s="243"/>
      <c r="CE171" s="243"/>
      <c r="CF171" s="243"/>
      <c r="CG171" s="243"/>
      <c r="CH171" s="243"/>
      <c r="CI171" s="243"/>
    </row>
    <row r="172" spans="3:87" x14ac:dyDescent="0.3">
      <c r="C172" t="str">
        <f t="shared" si="87"/>
        <v xml:space="preserve">     WKY3 </v>
      </c>
      <c r="E172" s="15" t="s">
        <v>147</v>
      </c>
      <c r="F172" t="s">
        <v>128</v>
      </c>
      <c r="H172" s="243">
        <f t="shared" si="89"/>
        <v>-4.7335853767001805E-4</v>
      </c>
      <c r="I172" s="243">
        <f t="shared" si="89"/>
        <v>2.2566999788758745E-3</v>
      </c>
      <c r="J172" s="243">
        <f t="shared" si="89"/>
        <v>-6.5267943394105321E-4</v>
      </c>
      <c r="K172" s="243">
        <f t="shared" si="89"/>
        <v>2.9900750119036602E-4</v>
      </c>
      <c r="L172" s="243"/>
      <c r="M172" s="243">
        <f t="shared" si="89"/>
        <v>3.8053316754586837E-5</v>
      </c>
      <c r="N172" s="243">
        <f t="shared" si="89"/>
        <v>-8.5637805719585804E-6</v>
      </c>
      <c r="O172" s="243"/>
      <c r="P172" s="243">
        <f t="shared" si="89"/>
        <v>-7.2173754403555211E-5</v>
      </c>
      <c r="Q172" s="243">
        <f t="shared" si="89"/>
        <v>6.610858810490067E-4</v>
      </c>
      <c r="R172" s="243">
        <f t="shared" si="89"/>
        <v>-1.0586629673955733E-3</v>
      </c>
      <c r="S172" s="243">
        <f t="shared" si="89"/>
        <v>2.2709576558602824E-5</v>
      </c>
      <c r="T172" s="243">
        <f t="shared" si="89"/>
        <v>1.1472501032134725E-3</v>
      </c>
      <c r="U172" s="243">
        <f t="shared" si="89"/>
        <v>2.9580913517423583E-5</v>
      </c>
      <c r="V172" s="243">
        <f t="shared" si="89"/>
        <v>8.3375703315940366E-6</v>
      </c>
      <c r="W172" s="243"/>
      <c r="X172" s="243">
        <f t="shared" si="89"/>
        <v>2.1638989036853925E-4</v>
      </c>
      <c r="Y172" s="243">
        <f t="shared" si="89"/>
        <v>3.9596116547799072E-5</v>
      </c>
      <c r="Z172" s="243">
        <f t="shared" si="88"/>
        <v>3.0659521338582133E-4</v>
      </c>
      <c r="AA172" s="243">
        <f t="shared" si="88"/>
        <v>-5.2755279646208913E-4</v>
      </c>
      <c r="AB172" s="243">
        <f t="shared" si="88"/>
        <v>-1.0724180221942034E-4</v>
      </c>
      <c r="AC172" s="243">
        <f t="shared" ref="Z172:BW178" si="90">AC108*AC151</f>
        <v>-6.4783818127055865E-4</v>
      </c>
      <c r="AD172" s="243">
        <f t="shared" si="90"/>
        <v>-1.2401534314469702E-5</v>
      </c>
      <c r="AE172" s="243">
        <f t="shared" si="90"/>
        <v>-6.9293521389734883E-5</v>
      </c>
      <c r="AF172" s="243">
        <f t="shared" si="90"/>
        <v>1.9714903977150209E-3</v>
      </c>
      <c r="AG172" s="243"/>
      <c r="AH172" s="243"/>
      <c r="AI172" s="243">
        <f t="shared" si="90"/>
        <v>-6.7292274769191235E-4</v>
      </c>
      <c r="AJ172" s="243">
        <f t="shared" si="90"/>
        <v>7.3130869608006778E-4</v>
      </c>
      <c r="AK172" s="243"/>
      <c r="AL172" s="243">
        <f t="shared" si="90"/>
        <v>-8.5246204797337886E-4</v>
      </c>
      <c r="AM172" s="243">
        <f t="shared" si="90"/>
        <v>5.1704065560750684E-4</v>
      </c>
      <c r="AN172" s="243"/>
      <c r="AO172" s="243">
        <f t="shared" si="90"/>
        <v>1.2457439167136933E-3</v>
      </c>
      <c r="AP172" s="243">
        <f t="shared" si="90"/>
        <v>5.62886266970293E-5</v>
      </c>
      <c r="AQ172" s="243">
        <f t="shared" si="90"/>
        <v>1.2952988534656144E-3</v>
      </c>
      <c r="AR172" s="243"/>
      <c r="AS172" s="243">
        <f t="shared" si="90"/>
        <v>6.239345624197665E-5</v>
      </c>
      <c r="AT172" s="243">
        <f t="shared" si="90"/>
        <v>1.4542216888585012E-5</v>
      </c>
      <c r="AU172" s="243">
        <f t="shared" si="90"/>
        <v>-2.3351897300449866E-4</v>
      </c>
      <c r="AV172" s="243">
        <f t="shared" si="90"/>
        <v>-1.4845376173116916E-4</v>
      </c>
      <c r="AW172" s="243">
        <f t="shared" si="90"/>
        <v>1.9099492704493966E-5</v>
      </c>
      <c r="AX172" s="243"/>
      <c r="AY172" s="243">
        <f t="shared" si="90"/>
        <v>-5.0012151281748896E-4</v>
      </c>
      <c r="AZ172" s="243">
        <f t="shared" si="90"/>
        <v>7.0289832689823025E-4</v>
      </c>
      <c r="BA172" s="243">
        <f t="shared" si="90"/>
        <v>2.9375934068583645E-5</v>
      </c>
      <c r="BB172" s="243">
        <f t="shared" si="90"/>
        <v>7.2150858158755865E-4</v>
      </c>
      <c r="BC172" s="243"/>
      <c r="BD172" s="243">
        <f t="shared" si="90"/>
        <v>-5.9211400782629279E-5</v>
      </c>
      <c r="BE172" s="243">
        <f t="shared" si="90"/>
        <v>-1.1689479195660305E-4</v>
      </c>
      <c r="BF172" s="243">
        <f t="shared" si="90"/>
        <v>-2.5969413772346645E-5</v>
      </c>
      <c r="BG172" s="243">
        <f t="shared" si="90"/>
        <v>-1.357779378297965E-4</v>
      </c>
      <c r="BH172" s="243">
        <f t="shared" si="90"/>
        <v>-2.8200507312543365E-5</v>
      </c>
      <c r="BI172" s="243">
        <f t="shared" si="90"/>
        <v>7.6452102526090129E-6</v>
      </c>
      <c r="BJ172" s="243">
        <f t="shared" si="90"/>
        <v>-9.3885284510071928E-5</v>
      </c>
      <c r="BK172" s="243"/>
      <c r="BL172" s="243">
        <f t="shared" si="90"/>
        <v>1.40269247803205E-6</v>
      </c>
      <c r="BM172" s="243"/>
      <c r="BN172" s="243">
        <f t="shared" si="90"/>
        <v>-3.1947934502829568E-5</v>
      </c>
      <c r="BO172" s="243">
        <f t="shared" si="90"/>
        <v>-1.0848399460123495E-4</v>
      </c>
      <c r="BP172" s="243">
        <f t="shared" si="90"/>
        <v>-4.1793681291297409E-3</v>
      </c>
      <c r="BQ172" s="243">
        <f t="shared" si="90"/>
        <v>-3.230923474324587E-4</v>
      </c>
      <c r="BR172" s="243"/>
      <c r="BS172" s="243">
        <f t="shared" si="90"/>
        <v>-5.2864361387052662E-5</v>
      </c>
      <c r="BT172" s="243">
        <f t="shared" si="90"/>
        <v>-4.1854610833589792E-4</v>
      </c>
      <c r="BU172" s="243">
        <f t="shared" si="86"/>
        <v>-9.6881470684497364E-4</v>
      </c>
      <c r="BV172" s="243">
        <f t="shared" si="86"/>
        <v>-3.4074413988737977E-5</v>
      </c>
      <c r="BW172" s="243">
        <f t="shared" si="86"/>
        <v>1.4958635093224207E-5</v>
      </c>
      <c r="BX172" s="243">
        <f t="shared" si="86"/>
        <v>-3.3100715085358628E-5</v>
      </c>
      <c r="BY172" s="243">
        <f t="shared" si="86"/>
        <v>-5.2083168692868096E-4</v>
      </c>
      <c r="BZ172" s="243">
        <f t="shared" si="86"/>
        <v>-5.4427953815432931E-4</v>
      </c>
      <c r="CA172" s="243"/>
      <c r="CB172" s="243">
        <f t="shared" si="86"/>
        <v>-3.507244171616496E-5</v>
      </c>
      <c r="CC172" s="243"/>
      <c r="CD172" s="243"/>
      <c r="CE172" s="243"/>
      <c r="CF172" s="243"/>
      <c r="CG172" s="243"/>
      <c r="CH172" s="243"/>
      <c r="CI172" s="243"/>
    </row>
    <row r="173" spans="3:87" x14ac:dyDescent="0.3">
      <c r="C173" t="str">
        <f t="shared" si="87"/>
        <v xml:space="preserve">     Y1Y2 </v>
      </c>
      <c r="E173" s="15" t="s">
        <v>147</v>
      </c>
      <c r="F173" t="s">
        <v>128</v>
      </c>
      <c r="H173" s="243">
        <f t="shared" si="89"/>
        <v>0.82569218448979909</v>
      </c>
      <c r="I173" s="243">
        <f t="shared" si="89"/>
        <v>0.44891591596923441</v>
      </c>
      <c r="J173" s="243">
        <f t="shared" si="89"/>
        <v>1.557099304906244</v>
      </c>
      <c r="K173" s="243">
        <f t="shared" si="89"/>
        <v>3.847772024669957E-2</v>
      </c>
      <c r="L173" s="243"/>
      <c r="M173" s="243">
        <f t="shared" si="89"/>
        <v>3.3591971538469018E-2</v>
      </c>
      <c r="N173" s="243">
        <f t="shared" si="89"/>
        <v>1.057528628906479E-3</v>
      </c>
      <c r="O173" s="243"/>
      <c r="P173" s="243">
        <f t="shared" si="89"/>
        <v>9.6671251472039338E-2</v>
      </c>
      <c r="Q173" s="243">
        <f t="shared" si="89"/>
        <v>0.581838699225801</v>
      </c>
      <c r="R173" s="243">
        <f t="shared" si="89"/>
        <v>2.4556772001358071</v>
      </c>
      <c r="S173" s="243">
        <f t="shared" si="89"/>
        <v>0.35325655696896824</v>
      </c>
      <c r="T173" s="243">
        <f t="shared" si="89"/>
        <v>1.4409848966225478</v>
      </c>
      <c r="U173" s="243">
        <f t="shared" si="89"/>
        <v>0.41447793866556026</v>
      </c>
      <c r="V173" s="243">
        <f t="shared" si="89"/>
        <v>7.3523591979516114E-4</v>
      </c>
      <c r="W173" s="243"/>
      <c r="X173" s="243">
        <f t="shared" si="89"/>
        <v>6.3183095089211223E-4</v>
      </c>
      <c r="Y173" s="243">
        <f t="shared" si="89"/>
        <v>4.580542408265223E-2</v>
      </c>
      <c r="Z173" s="243">
        <f t="shared" si="90"/>
        <v>0.15581237852955057</v>
      </c>
      <c r="AA173" s="243">
        <f t="shared" si="90"/>
        <v>1.7750849450805193</v>
      </c>
      <c r="AB173" s="243">
        <f t="shared" si="90"/>
        <v>9.0421655798136408E-2</v>
      </c>
      <c r="AC173" s="243">
        <f t="shared" si="90"/>
        <v>0.12306963753638342</v>
      </c>
      <c r="AD173" s="243">
        <f t="shared" si="90"/>
        <v>1.0342785605167415</v>
      </c>
      <c r="AE173" s="243">
        <f t="shared" si="90"/>
        <v>2.2134672287065268E-2</v>
      </c>
      <c r="AF173" s="243">
        <f t="shared" si="90"/>
        <v>0.51661419443089329</v>
      </c>
      <c r="AG173" s="243"/>
      <c r="AH173" s="243"/>
      <c r="AI173" s="243">
        <f t="shared" si="90"/>
        <v>3.114581079602903E-2</v>
      </c>
      <c r="AJ173" s="243">
        <f t="shared" si="90"/>
        <v>0.4921125132910133</v>
      </c>
      <c r="AK173" s="243"/>
      <c r="AL173" s="243">
        <f t="shared" si="90"/>
        <v>2.5854964305177401</v>
      </c>
      <c r="AM173" s="243">
        <f t="shared" si="90"/>
        <v>1.0906916780883893</v>
      </c>
      <c r="AN173" s="243"/>
      <c r="AO173" s="243">
        <f t="shared" si="90"/>
        <v>1.3166196726924819</v>
      </c>
      <c r="AP173" s="243">
        <f t="shared" si="90"/>
        <v>0.35514052115651812</v>
      </c>
      <c r="AQ173" s="243">
        <f t="shared" si="90"/>
        <v>0.28979156638701131</v>
      </c>
      <c r="AR173" s="243"/>
      <c r="AS173" s="243">
        <f t="shared" si="90"/>
        <v>9.8651468399229142E-2</v>
      </c>
      <c r="AT173" s="243">
        <f t="shared" si="90"/>
        <v>6.1623863802242407E-3</v>
      </c>
      <c r="AU173" s="243">
        <f t="shared" si="90"/>
        <v>0.46134002885127728</v>
      </c>
      <c r="AV173" s="243">
        <f t="shared" si="90"/>
        <v>0.36575511827389257</v>
      </c>
      <c r="AW173" s="243">
        <f t="shared" si="90"/>
        <v>0.10968261165607517</v>
      </c>
      <c r="AX173" s="243"/>
      <c r="AY173" s="243">
        <f t="shared" si="90"/>
        <v>4.535178639295994E-2</v>
      </c>
      <c r="AZ173" s="243">
        <f t="shared" si="90"/>
        <v>2.6654617635027564E-2</v>
      </c>
      <c r="BA173" s="243">
        <f t="shared" si="90"/>
        <v>2.2314797189661546E-3</v>
      </c>
      <c r="BB173" s="243">
        <f t="shared" si="90"/>
        <v>0.51452433671591635</v>
      </c>
      <c r="BC173" s="243"/>
      <c r="BD173" s="243">
        <f t="shared" si="90"/>
        <v>0.12432175946710837</v>
      </c>
      <c r="BE173" s="243">
        <f t="shared" si="90"/>
        <v>1.4070551734035199</v>
      </c>
      <c r="BF173" s="243">
        <f t="shared" si="90"/>
        <v>2.4321094980372078E-3</v>
      </c>
      <c r="BG173" s="243">
        <f t="shared" si="90"/>
        <v>0.42537104061964282</v>
      </c>
      <c r="BH173" s="243">
        <f t="shared" si="90"/>
        <v>0.35292741743977069</v>
      </c>
      <c r="BI173" s="243">
        <f t="shared" si="90"/>
        <v>3.4009733483481401E-3</v>
      </c>
      <c r="BJ173" s="243">
        <f t="shared" si="90"/>
        <v>0.40295287254647733</v>
      </c>
      <c r="BK173" s="243"/>
      <c r="BL173" s="243">
        <f t="shared" si="90"/>
        <v>0.11861433906752777</v>
      </c>
      <c r="BM173" s="243"/>
      <c r="BN173" s="243">
        <f t="shared" si="90"/>
        <v>8.2136684023383158E-2</v>
      </c>
      <c r="BO173" s="243">
        <f t="shared" si="90"/>
        <v>0.46004611028234593</v>
      </c>
      <c r="BP173" s="243">
        <f t="shared" si="90"/>
        <v>0.83773895665849241</v>
      </c>
      <c r="BQ173" s="243">
        <f t="shared" si="90"/>
        <v>1.1683691848699438</v>
      </c>
      <c r="BR173" s="243"/>
      <c r="BS173" s="243">
        <f t="shared" si="90"/>
        <v>9.4102087298097246E-3</v>
      </c>
      <c r="BT173" s="243">
        <f t="shared" si="90"/>
        <v>0.65065659074891213</v>
      </c>
      <c r="BU173" s="243">
        <f t="shared" si="86"/>
        <v>0.76344999431894123</v>
      </c>
      <c r="BV173" s="243">
        <f t="shared" si="86"/>
        <v>0.10820644102252167</v>
      </c>
      <c r="BW173" s="243">
        <f t="shared" si="86"/>
        <v>3.4080692804677556E-2</v>
      </c>
      <c r="BX173" s="243">
        <f t="shared" si="86"/>
        <v>1.794223383222223E-3</v>
      </c>
      <c r="BY173" s="243">
        <f t="shared" si="86"/>
        <v>0.16665687065051041</v>
      </c>
      <c r="BZ173" s="243">
        <f t="shared" si="86"/>
        <v>1.1982312380332441</v>
      </c>
      <c r="CA173" s="243"/>
      <c r="CB173" s="243">
        <f t="shared" si="86"/>
        <v>0.17625630574994869</v>
      </c>
      <c r="CC173" s="243"/>
      <c r="CD173" s="243"/>
      <c r="CE173" s="243"/>
      <c r="CF173" s="243"/>
      <c r="CG173" s="243"/>
      <c r="CH173" s="243"/>
      <c r="CI173" s="243"/>
    </row>
    <row r="174" spans="3:87" x14ac:dyDescent="0.3">
      <c r="C174" t="str">
        <f t="shared" si="87"/>
        <v xml:space="preserve">     Y1Y3 </v>
      </c>
      <c r="E174" s="15" t="s">
        <v>147</v>
      </c>
      <c r="F174" t="s">
        <v>128</v>
      </c>
      <c r="H174" s="243">
        <f t="shared" si="89"/>
        <v>0.71224505623138012</v>
      </c>
      <c r="I174" s="243">
        <f t="shared" si="89"/>
        <v>0.32976621862143907</v>
      </c>
      <c r="J174" s="243">
        <f t="shared" si="89"/>
        <v>1.0275847455639029</v>
      </c>
      <c r="K174" s="243">
        <f t="shared" si="89"/>
        <v>1.5267586157087976E-2</v>
      </c>
      <c r="L174" s="243"/>
      <c r="M174" s="243">
        <f t="shared" si="89"/>
        <v>1.5150627014745196E-2</v>
      </c>
      <c r="N174" s="243">
        <f t="shared" si="89"/>
        <v>-4.019335297573589E-4</v>
      </c>
      <c r="O174" s="243"/>
      <c r="P174" s="243">
        <f t="shared" si="89"/>
        <v>5.8205141216477789E-2</v>
      </c>
      <c r="Q174" s="243">
        <f t="shared" si="89"/>
        <v>0.56055991350669987</v>
      </c>
      <c r="R174" s="243">
        <f t="shared" si="89"/>
        <v>1.1930163979255184</v>
      </c>
      <c r="S174" s="243">
        <f t="shared" si="89"/>
        <v>0.16606185081063279</v>
      </c>
      <c r="T174" s="243">
        <f t="shared" si="89"/>
        <v>0.66458343054424496</v>
      </c>
      <c r="U174" s="243">
        <f t="shared" si="89"/>
        <v>0.20560526472827165</v>
      </c>
      <c r="V174" s="243">
        <f t="shared" si="89"/>
        <v>1.4264755385335503E-4</v>
      </c>
      <c r="W174" s="243"/>
      <c r="X174" s="243">
        <f t="shared" si="89"/>
        <v>6.6224034638954316E-4</v>
      </c>
      <c r="Y174" s="243">
        <f t="shared" si="89"/>
        <v>8.4422924603621656E-3</v>
      </c>
      <c r="Z174" s="243">
        <f t="shared" si="90"/>
        <v>3.3685567522641471E-2</v>
      </c>
      <c r="AA174" s="243">
        <f t="shared" si="90"/>
        <v>0.71623062186388953</v>
      </c>
      <c r="AB174" s="243">
        <f t="shared" si="90"/>
        <v>5.4784052481853446E-2</v>
      </c>
      <c r="AC174" s="243">
        <f t="shared" si="90"/>
        <v>9.6902606606602562E-2</v>
      </c>
      <c r="AD174" s="243">
        <f t="shared" si="90"/>
        <v>0.51705281248306678</v>
      </c>
      <c r="AE174" s="243">
        <f t="shared" si="90"/>
        <v>1.3102246336695569E-2</v>
      </c>
      <c r="AF174" s="243">
        <f t="shared" si="90"/>
        <v>0.12264911445514876</v>
      </c>
      <c r="AG174" s="243"/>
      <c r="AH174" s="243"/>
      <c r="AI174" s="243">
        <f t="shared" si="90"/>
        <v>0.10242708756825124</v>
      </c>
      <c r="AJ174" s="243">
        <f t="shared" si="90"/>
        <v>0.22446568521763477</v>
      </c>
      <c r="AK174" s="243"/>
      <c r="AL174" s="243">
        <f t="shared" si="90"/>
        <v>1.7000193563682613</v>
      </c>
      <c r="AM174" s="243">
        <f t="shared" si="90"/>
        <v>0.13688383782424862</v>
      </c>
      <c r="AN174" s="243"/>
      <c r="AO174" s="243">
        <f t="shared" si="90"/>
        <v>0.62120053242813345</v>
      </c>
      <c r="AP174" s="243">
        <f t="shared" si="90"/>
        <v>0.17273321078986942</v>
      </c>
      <c r="AQ174" s="243">
        <f t="shared" si="90"/>
        <v>0.12910699416709218</v>
      </c>
      <c r="AR174" s="243"/>
      <c r="AS174" s="243">
        <f t="shared" si="90"/>
        <v>4.7327571291833292E-2</v>
      </c>
      <c r="AT174" s="243">
        <f t="shared" si="90"/>
        <v>2.6075785813546304E-3</v>
      </c>
      <c r="AU174" s="243">
        <f t="shared" si="90"/>
        <v>0.24989183313148097</v>
      </c>
      <c r="AV174" s="243">
        <f t="shared" si="90"/>
        <v>0.14741042750583666</v>
      </c>
      <c r="AW174" s="243">
        <f t="shared" si="90"/>
        <v>3.8123794064867794E-2</v>
      </c>
      <c r="AX174" s="243"/>
      <c r="AY174" s="243">
        <f t="shared" si="90"/>
        <v>2.6484715276438482E-2</v>
      </c>
      <c r="AZ174" s="243">
        <f t="shared" si="90"/>
        <v>1.564550059832084E-2</v>
      </c>
      <c r="BA174" s="243">
        <f t="shared" si="90"/>
        <v>2.6142385357743776E-3</v>
      </c>
      <c r="BB174" s="243">
        <f t="shared" si="90"/>
        <v>0.22017304255753678</v>
      </c>
      <c r="BC174" s="243"/>
      <c r="BD174" s="243">
        <f t="shared" si="90"/>
        <v>7.2055788233077817E-2</v>
      </c>
      <c r="BE174" s="243">
        <f t="shared" si="90"/>
        <v>0.68471149638692064</v>
      </c>
      <c r="BF174" s="243">
        <f t="shared" si="90"/>
        <v>-6.2370741795916959E-4</v>
      </c>
      <c r="BG174" s="243">
        <f t="shared" si="90"/>
        <v>0.19152187276159952</v>
      </c>
      <c r="BH174" s="243">
        <f t="shared" si="90"/>
        <v>0.17294114215490838</v>
      </c>
      <c r="BI174" s="243">
        <f t="shared" si="90"/>
        <v>2.4992764551431353E-3</v>
      </c>
      <c r="BJ174" s="243">
        <f t="shared" si="90"/>
        <v>0.31993456346610422</v>
      </c>
      <c r="BK174" s="243"/>
      <c r="BL174" s="243">
        <f t="shared" si="90"/>
        <v>1.4782959509842522E-2</v>
      </c>
      <c r="BM174" s="243"/>
      <c r="BN174" s="243">
        <f t="shared" si="90"/>
        <v>4.5212239908417391E-2</v>
      </c>
      <c r="BO174" s="243">
        <f t="shared" si="90"/>
        <v>0.26998551529663695</v>
      </c>
      <c r="BP174" s="243">
        <f t="shared" si="90"/>
        <v>0.45924927576933577</v>
      </c>
      <c r="BQ174" s="243">
        <f t="shared" si="90"/>
        <v>0.33752246662018215</v>
      </c>
      <c r="BR174" s="243"/>
      <c r="BS174" s="243">
        <f t="shared" si="90"/>
        <v>4.6469420269165023E-3</v>
      </c>
      <c r="BT174" s="243">
        <f t="shared" si="90"/>
        <v>0.30820085139164083</v>
      </c>
      <c r="BU174" s="243">
        <f t="shared" si="86"/>
        <v>0.55701955101946243</v>
      </c>
      <c r="BV174" s="243">
        <f t="shared" si="86"/>
        <v>4.5915737006940467E-2</v>
      </c>
      <c r="BW174" s="243">
        <f t="shared" si="86"/>
        <v>0.23447332812266208</v>
      </c>
      <c r="BX174" s="243">
        <f t="shared" si="86"/>
        <v>9.250274823082988E-4</v>
      </c>
      <c r="BY174" s="243">
        <f t="shared" si="86"/>
        <v>9.1837226747044753E-2</v>
      </c>
      <c r="BZ174" s="243">
        <f t="shared" si="86"/>
        <v>0.61316936406120381</v>
      </c>
      <c r="CA174" s="243"/>
      <c r="CB174" s="243">
        <f t="shared" si="86"/>
        <v>9.4189393530518417E-2</v>
      </c>
      <c r="CC174" s="243"/>
      <c r="CD174" s="243"/>
      <c r="CE174" s="243"/>
      <c r="CF174" s="243"/>
      <c r="CG174" s="243"/>
      <c r="CH174" s="243"/>
      <c r="CI174" s="243"/>
    </row>
    <row r="175" spans="3:87" x14ac:dyDescent="0.3">
      <c r="C175" t="str">
        <f t="shared" si="87"/>
        <v xml:space="preserve">     Y2Y3 </v>
      </c>
      <c r="E175" s="15" t="s">
        <v>147</v>
      </c>
      <c r="F175" t="s">
        <v>128</v>
      </c>
      <c r="H175" s="243">
        <f t="shared" si="89"/>
        <v>-1.6458992241053674</v>
      </c>
      <c r="I175" s="243">
        <f t="shared" si="89"/>
        <v>-0.92586352805900718</v>
      </c>
      <c r="J175" s="243">
        <f>J111*J154</f>
        <v>-2.8453717310365079</v>
      </c>
      <c r="K175" s="243">
        <f t="shared" si="89"/>
        <v>-4.8059407924571897E-2</v>
      </c>
      <c r="L175" s="243"/>
      <c r="M175" s="243">
        <f t="shared" si="89"/>
        <v>-5.7460339566625496E-2</v>
      </c>
      <c r="N175" s="243">
        <f t="shared" si="89"/>
        <v>1.6244147869412407E-3</v>
      </c>
      <c r="O175" s="243"/>
      <c r="P175" s="243">
        <f t="shared" si="89"/>
        <v>-0.25758843492004918</v>
      </c>
      <c r="Q175" s="243">
        <f t="shared" si="89"/>
        <v>-1.315014290912373</v>
      </c>
      <c r="R175" s="243">
        <f t="shared" si="89"/>
        <v>-3.3086918186175023</v>
      </c>
      <c r="S175" s="243">
        <f t="shared" si="89"/>
        <v>-0.56774826486750318</v>
      </c>
      <c r="T175" s="243">
        <f t="shared" si="89"/>
        <v>-2.8648648619890031</v>
      </c>
      <c r="U175" s="243">
        <f t="shared" si="89"/>
        <v>-0.60116757500426254</v>
      </c>
      <c r="V175" s="243">
        <f t="shared" si="89"/>
        <v>-8.0883811423510096E-4</v>
      </c>
      <c r="W175" s="243"/>
      <c r="X175" s="243">
        <f t="shared" si="89"/>
        <v>-6.10823186520451E-3</v>
      </c>
      <c r="Y175" s="243">
        <f t="shared" si="89"/>
        <v>-3.8569125575706291E-2</v>
      </c>
      <c r="Z175" s="243">
        <f t="shared" si="90"/>
        <v>-0.12890100489187789</v>
      </c>
      <c r="AA175" s="243">
        <f t="shared" si="90"/>
        <v>-1.9935873288222878</v>
      </c>
      <c r="AB175" s="243">
        <f t="shared" si="90"/>
        <v>-0.19500921457810744</v>
      </c>
      <c r="AC175" s="243">
        <f t="shared" si="90"/>
        <v>-0.20972148052623144</v>
      </c>
      <c r="AD175" s="243">
        <f t="shared" si="90"/>
        <v>-1.7617886039832824</v>
      </c>
      <c r="AE175" s="243">
        <f t="shared" si="90"/>
        <v>-6.9012917821042921E-2</v>
      </c>
      <c r="AF175" s="243">
        <f t="shared" si="90"/>
        <v>-0.70838205463736603</v>
      </c>
      <c r="AG175" s="243"/>
      <c r="AH175" s="243"/>
      <c r="AI175" s="243">
        <f t="shared" si="90"/>
        <v>-0.11532237244684836</v>
      </c>
      <c r="AJ175" s="243">
        <f t="shared" si="90"/>
        <v>-1.4685646297357653</v>
      </c>
      <c r="AK175" s="243"/>
      <c r="AL175" s="243">
        <f t="shared" si="90"/>
        <v>-3.5370535328009445</v>
      </c>
      <c r="AM175" s="243">
        <f t="shared" si="90"/>
        <v>-1.0672922297941982</v>
      </c>
      <c r="AN175" s="243"/>
      <c r="AO175" s="243">
        <f t="shared" si="90"/>
        <v>-1.7004747248653844</v>
      </c>
      <c r="AP175" s="243">
        <f t="shared" si="90"/>
        <v>-0.43288784642197764</v>
      </c>
      <c r="AQ175" s="243">
        <f t="shared" si="90"/>
        <v>-0.57136927618614231</v>
      </c>
      <c r="AR175" s="243"/>
      <c r="AS175" s="243">
        <f t="shared" si="90"/>
        <v>-0.15198517231565747</v>
      </c>
      <c r="AT175" s="243">
        <f t="shared" si="90"/>
        <v>-1.9072929872750468E-3</v>
      </c>
      <c r="AU175" s="243">
        <f t="shared" si="90"/>
        <v>-0.70541023108434686</v>
      </c>
      <c r="AV175" s="243">
        <f t="shared" si="90"/>
        <v>-0.53481586310601215</v>
      </c>
      <c r="AW175" s="243">
        <f t="shared" si="90"/>
        <v>-9.1649845386603729E-2</v>
      </c>
      <c r="AX175" s="243"/>
      <c r="AY175" s="243">
        <f t="shared" si="90"/>
        <v>-7.316561726683532E-2</v>
      </c>
      <c r="AZ175" s="243">
        <f t="shared" si="90"/>
        <v>-7.1287576522210655E-2</v>
      </c>
      <c r="BA175" s="243">
        <f t="shared" si="90"/>
        <v>-1.7381657556049788E-2</v>
      </c>
      <c r="BB175" s="243">
        <f t="shared" si="90"/>
        <v>-0.75983848899960382</v>
      </c>
      <c r="BC175" s="243"/>
      <c r="BD175" s="243">
        <f t="shared" si="90"/>
        <v>-0.25632353251214213</v>
      </c>
      <c r="BE175" s="243">
        <f t="shared" si="90"/>
        <v>-1.7276357185021911</v>
      </c>
      <c r="BF175" s="243">
        <f t="shared" si="90"/>
        <v>1.0181050243852311E-3</v>
      </c>
      <c r="BG175" s="243">
        <f t="shared" si="90"/>
        <v>-0.70095348404424218</v>
      </c>
      <c r="BH175" s="243">
        <f t="shared" si="90"/>
        <v>-0.52466784286514623</v>
      </c>
      <c r="BI175" s="243">
        <f t="shared" si="90"/>
        <v>-3.2762308037571401E-2</v>
      </c>
      <c r="BJ175" s="243">
        <f t="shared" si="90"/>
        <v>-0.93596380579221461</v>
      </c>
      <c r="BK175" s="243"/>
      <c r="BL175" s="243">
        <f t="shared" si="90"/>
        <v>-8.7981087833105154E-2</v>
      </c>
      <c r="BM175" s="243"/>
      <c r="BN175" s="243">
        <f t="shared" si="90"/>
        <v>-0.15251444104384052</v>
      </c>
      <c r="BO175" s="243">
        <f t="shared" si="90"/>
        <v>-1.5364823064053341</v>
      </c>
      <c r="BP175" s="243">
        <f t="shared" si="90"/>
        <v>-1.245480231280593</v>
      </c>
      <c r="BQ175" s="243">
        <f t="shared" si="90"/>
        <v>-1.4986682592102718</v>
      </c>
      <c r="BR175" s="243"/>
      <c r="BS175" s="243">
        <f t="shared" si="90"/>
        <v>-5.1767790847764047E-2</v>
      </c>
      <c r="BT175" s="243">
        <f t="shared" si="90"/>
        <v>-0.89639111234735791</v>
      </c>
      <c r="BU175" s="243">
        <f t="shared" si="86"/>
        <v>-1.4374850600572799</v>
      </c>
      <c r="BV175" s="243">
        <f t="shared" si="86"/>
        <v>-0.11336285424655367</v>
      </c>
      <c r="BW175" s="243">
        <f t="shared" si="86"/>
        <v>-1.0215258545151422</v>
      </c>
      <c r="BX175" s="243">
        <f t="shared" si="86"/>
        <v>-5.065451702945218E-3</v>
      </c>
      <c r="BY175" s="243">
        <f t="shared" si="86"/>
        <v>-0.34957781645621133</v>
      </c>
      <c r="BZ175" s="243">
        <f t="shared" si="86"/>
        <v>-1.7367648809102134</v>
      </c>
      <c r="CA175" s="243"/>
      <c r="CB175" s="243">
        <f t="shared" si="86"/>
        <v>-0.34229739826416966</v>
      </c>
      <c r="CC175" s="243"/>
      <c r="CD175" s="243"/>
      <c r="CE175" s="243"/>
      <c r="CF175" s="243"/>
      <c r="CG175" s="243"/>
      <c r="CH175" s="243"/>
      <c r="CI175" s="243"/>
    </row>
    <row r="176" spans="3:87" x14ac:dyDescent="0.3">
      <c r="C176" t="str">
        <f t="shared" si="87"/>
        <v>Average Line Length</v>
      </c>
      <c r="E176" s="15" t="s">
        <v>147</v>
      </c>
      <c r="F176" t="s">
        <v>128</v>
      </c>
      <c r="H176" s="243">
        <f t="shared" si="89"/>
        <v>0.61465026265029243</v>
      </c>
      <c r="I176" s="243">
        <f t="shared" si="89"/>
        <v>-0.10073678111786752</v>
      </c>
      <c r="J176" s="243">
        <f t="shared" si="89"/>
        <v>-0.98210969756163469</v>
      </c>
      <c r="K176" s="243">
        <f t="shared" si="89"/>
        <v>-0.34822930863475982</v>
      </c>
      <c r="L176" s="243"/>
      <c r="M176" s="243">
        <f t="shared" si="89"/>
        <v>-0.4841660135553616</v>
      </c>
      <c r="N176" s="243">
        <f t="shared" si="89"/>
        <v>-0.16412335249300233</v>
      </c>
      <c r="O176" s="243"/>
      <c r="P176" s="243">
        <f t="shared" si="89"/>
        <v>-0.27190867404028662</v>
      </c>
      <c r="Q176" s="243">
        <f t="shared" si="89"/>
        <v>-0.8245901156575105</v>
      </c>
      <c r="R176" s="243">
        <f t="shared" si="89"/>
        <v>-1.290437829875078</v>
      </c>
      <c r="S176" s="243">
        <f t="shared" si="89"/>
        <v>-0.59169342094288013</v>
      </c>
      <c r="T176" s="243">
        <f t="shared" si="89"/>
        <v>-1.2667474395879679</v>
      </c>
      <c r="U176" s="243">
        <f t="shared" si="89"/>
        <v>-0.81576675954244138</v>
      </c>
      <c r="V176" s="243">
        <f t="shared" si="89"/>
        <v>-0.16414702356286648</v>
      </c>
      <c r="W176" s="243"/>
      <c r="X176" s="243">
        <f t="shared" si="89"/>
        <v>-0.19455855955562598</v>
      </c>
      <c r="Y176" s="243">
        <f t="shared" si="89"/>
        <v>-0.10347091710828418</v>
      </c>
      <c r="Z176" s="243">
        <f t="shared" si="90"/>
        <v>-0.5456113858332402</v>
      </c>
      <c r="AA176" s="243">
        <f t="shared" si="90"/>
        <v>-0.87350003900161211</v>
      </c>
      <c r="AB176" s="243">
        <f t="shared" si="90"/>
        <v>-0.43811357940755979</v>
      </c>
      <c r="AC176" s="243">
        <f t="shared" si="90"/>
        <v>-0.69086667645443778</v>
      </c>
      <c r="AD176" s="243">
        <f t="shared" si="90"/>
        <v>-0.99096866713216525</v>
      </c>
      <c r="AE176" s="243">
        <f t="shared" si="90"/>
        <v>-0.30535738080775465</v>
      </c>
      <c r="AF176" s="243">
        <f t="shared" si="90"/>
        <v>-0.60253008226733262</v>
      </c>
      <c r="AG176" s="243"/>
      <c r="AH176" s="243"/>
      <c r="AI176" s="243">
        <f t="shared" si="90"/>
        <v>-0.17939451898615702</v>
      </c>
      <c r="AJ176" s="243">
        <f t="shared" si="90"/>
        <v>-1.036522685339786</v>
      </c>
      <c r="AK176" s="243"/>
      <c r="AL176" s="243">
        <f t="shared" si="90"/>
        <v>-1.4068023373207243</v>
      </c>
      <c r="AM176" s="243">
        <f t="shared" si="90"/>
        <v>-1.0043989076402986</v>
      </c>
      <c r="AN176" s="243"/>
      <c r="AO176" s="243">
        <f t="shared" si="90"/>
        <v>1.0699336626175957</v>
      </c>
      <c r="AP176" s="243">
        <f t="shared" si="90"/>
        <v>0.19897438024277367</v>
      </c>
      <c r="AQ176" s="243">
        <f t="shared" si="90"/>
        <v>-0.35096622169487085</v>
      </c>
      <c r="AR176" s="243"/>
      <c r="AS176" s="243">
        <f t="shared" si="90"/>
        <v>-0.58317790365373623</v>
      </c>
      <c r="AT176" s="243">
        <f t="shared" si="90"/>
        <v>-0.10614989910688216</v>
      </c>
      <c r="AU176" s="243">
        <f t="shared" si="90"/>
        <v>-0.82224418020407286</v>
      </c>
      <c r="AV176" s="243">
        <f t="shared" si="90"/>
        <v>-0.49959211336658482</v>
      </c>
      <c r="AW176" s="243">
        <f t="shared" si="90"/>
        <v>4.9137019397988372E-3</v>
      </c>
      <c r="AX176" s="243"/>
      <c r="AY176" s="243">
        <f t="shared" si="90"/>
        <v>-0.18210096713894053</v>
      </c>
      <c r="AZ176" s="243">
        <f t="shared" si="90"/>
        <v>-0.26776569735889227</v>
      </c>
      <c r="BA176" s="243">
        <f t="shared" si="90"/>
        <v>-6.2045607600067415E-2</v>
      </c>
      <c r="BB176" s="243">
        <f t="shared" si="90"/>
        <v>-0.57973888217752767</v>
      </c>
      <c r="BC176" s="243"/>
      <c r="BD176" s="243">
        <f t="shared" si="90"/>
        <v>-0.44013805974781728</v>
      </c>
      <c r="BE176" s="243">
        <f t="shared" si="90"/>
        <v>-0.61486776733400983</v>
      </c>
      <c r="BF176" s="243">
        <f t="shared" si="90"/>
        <v>-0.15175287010320795</v>
      </c>
      <c r="BG176" s="243">
        <f t="shared" si="90"/>
        <v>-0.75890991483250125</v>
      </c>
      <c r="BH176" s="243">
        <f t="shared" si="90"/>
        <v>-0.65653144160986288</v>
      </c>
      <c r="BI176" s="243">
        <f t="shared" si="90"/>
        <v>-0.25322706414855822</v>
      </c>
      <c r="BJ176" s="243">
        <f t="shared" si="90"/>
        <v>-0.70782593473893196</v>
      </c>
      <c r="BK176" s="243"/>
      <c r="BL176" s="243">
        <f t="shared" si="90"/>
        <v>-0.5024720162273818</v>
      </c>
      <c r="BM176" s="243"/>
      <c r="BN176" s="243">
        <f t="shared" si="90"/>
        <v>-0.37035006819114508</v>
      </c>
      <c r="BO176" s="243">
        <f t="shared" si="90"/>
        <v>-1.0820772749290231</v>
      </c>
      <c r="BP176" s="243">
        <f t="shared" si="90"/>
        <v>-0.93904311661078887</v>
      </c>
      <c r="BQ176" s="243">
        <f t="shared" si="90"/>
        <v>-0.59274118257249142</v>
      </c>
      <c r="BR176" s="243"/>
      <c r="BS176" s="243">
        <f t="shared" si="90"/>
        <v>-0.22288466264368553</v>
      </c>
      <c r="BT176" s="243">
        <f t="shared" si="90"/>
        <v>-0.83091050642063724</v>
      </c>
      <c r="BU176" s="243">
        <f t="shared" si="86"/>
        <v>0.52912973137209007</v>
      </c>
      <c r="BV176" s="243">
        <f t="shared" si="86"/>
        <v>5.6779746468345285E-2</v>
      </c>
      <c r="BW176" s="243">
        <f t="shared" si="86"/>
        <v>-0.68262572814903821</v>
      </c>
      <c r="BX176" s="243">
        <f t="shared" si="86"/>
        <v>-0.16623741808347703</v>
      </c>
      <c r="BY176" s="243">
        <f t="shared" si="86"/>
        <v>-0.51360656455425557</v>
      </c>
      <c r="BZ176" s="243">
        <f t="shared" si="86"/>
        <v>-0.93012039227782461</v>
      </c>
      <c r="CA176" s="243"/>
      <c r="CB176" s="243">
        <f t="shared" si="86"/>
        <v>-0.48818567348620873</v>
      </c>
      <c r="CC176" s="243"/>
      <c r="CD176" s="243"/>
      <c r="CE176" s="243"/>
      <c r="CF176" s="243"/>
    </row>
    <row r="177" spans="1:84" x14ac:dyDescent="0.3">
      <c r="C177" t="str">
        <f t="shared" si="87"/>
        <v>Customers Added in last 10 years</v>
      </c>
      <c r="E177" s="15" t="s">
        <v>147</v>
      </c>
      <c r="F177" t="s">
        <v>128</v>
      </c>
      <c r="H177" s="243">
        <f>H113*H156</f>
        <v>1.764219795955926E-2</v>
      </c>
      <c r="I177" s="243">
        <f>I113*I156</f>
        <v>5.675177839790161E-3</v>
      </c>
      <c r="J177" s="243">
        <f t="shared" si="89"/>
        <v>-2.842270678135922E-3</v>
      </c>
      <c r="K177" s="243">
        <f t="shared" si="89"/>
        <v>4.3649476678697717E-3</v>
      </c>
      <c r="L177" s="243"/>
      <c r="M177" s="243">
        <f t="shared" si="89"/>
        <v>1.0036637374944295E-2</v>
      </c>
      <c r="N177" s="243">
        <f t="shared" si="89"/>
        <v>8.4003827098695465E-3</v>
      </c>
      <c r="O177" s="243"/>
      <c r="P177" s="243">
        <f t="shared" si="89"/>
        <v>6.1199145447211768E-3</v>
      </c>
      <c r="Q177" s="243">
        <f t="shared" si="89"/>
        <v>1.6813898256009995E-2</v>
      </c>
      <c r="R177" s="243">
        <f t="shared" si="89"/>
        <v>-8.1032575673090808E-3</v>
      </c>
      <c r="S177" s="243">
        <f t="shared" si="89"/>
        <v>2.2943290127545427E-2</v>
      </c>
      <c r="T177" s="243">
        <f t="shared" si="89"/>
        <v>3.071496708966133E-2</v>
      </c>
      <c r="U177" s="243">
        <f t="shared" si="89"/>
        <v>1.6177718860179609E-2</v>
      </c>
      <c r="V177" s="243">
        <f t="shared" si="89"/>
        <v>1.3806195988182163E-2</v>
      </c>
      <c r="W177" s="243"/>
      <c r="X177" s="243">
        <f t="shared" si="89"/>
        <v>8.8267447505574886E-3</v>
      </c>
      <c r="Y177" s="243">
        <f t="shared" si="89"/>
        <v>8.3504383630650051E-3</v>
      </c>
      <c r="Z177" s="243">
        <f t="shared" si="90"/>
        <v>1.0117336955432871E-2</v>
      </c>
      <c r="AA177" s="243">
        <f t="shared" si="90"/>
        <v>9.7566298539409171E-4</v>
      </c>
      <c r="AB177" s="243">
        <f t="shared" si="90"/>
        <v>1.1025240058191298E-2</v>
      </c>
      <c r="AC177" s="243">
        <f t="shared" si="90"/>
        <v>1.4415470409897982E-2</v>
      </c>
      <c r="AD177" s="243">
        <f t="shared" si="90"/>
        <v>-5.8556231696770043E-4</v>
      </c>
      <c r="AE177" s="243">
        <f t="shared" si="90"/>
        <v>3.0140683118172144E-3</v>
      </c>
      <c r="AF177" s="243">
        <f t="shared" si="90"/>
        <v>1.9542180069105776E-2</v>
      </c>
      <c r="AG177" s="243"/>
      <c r="AH177" s="243"/>
      <c r="AI177" s="243">
        <f t="shared" si="90"/>
        <v>1.0315914852599268E-2</v>
      </c>
      <c r="AJ177" s="243">
        <f t="shared" si="90"/>
        <v>-3.2337426005846852E-3</v>
      </c>
      <c r="AK177" s="243"/>
      <c r="AL177" s="243">
        <f t="shared" si="90"/>
        <v>7.9217275053344652E-3</v>
      </c>
      <c r="AM177" s="243">
        <f t="shared" si="90"/>
        <v>-5.0573515326374956E-4</v>
      </c>
      <c r="AN177" s="243"/>
      <c r="AO177" s="243">
        <f t="shared" si="90"/>
        <v>9.9908703178852986E-3</v>
      </c>
      <c r="AP177" s="243">
        <f t="shared" si="90"/>
        <v>1.9186800956848226E-2</v>
      </c>
      <c r="AQ177" s="243">
        <f t="shared" si="90"/>
        <v>4.0373651695771423E-2</v>
      </c>
      <c r="AR177" s="243"/>
      <c r="AS177" s="243">
        <f t="shared" si="90"/>
        <v>3.6781350098899347E-3</v>
      </c>
      <c r="AT177" s="243">
        <f t="shared" si="90"/>
        <v>2.0160884290594119E-2</v>
      </c>
      <c r="AU177" s="243">
        <f t="shared" si="90"/>
        <v>1.4598836383067793E-2</v>
      </c>
      <c r="AV177" s="243">
        <f t="shared" si="90"/>
        <v>1.0927411359724581E-2</v>
      </c>
      <c r="AW177" s="243">
        <f t="shared" si="90"/>
        <v>1.4255031284983222E-2</v>
      </c>
      <c r="AX177" s="243"/>
      <c r="AY177" s="243">
        <f t="shared" si="90"/>
        <v>2.7510454091965321E-2</v>
      </c>
      <c r="AZ177" s="243">
        <f t="shared" si="90"/>
        <v>1.4564450805298477E-2</v>
      </c>
      <c r="BA177" s="243">
        <f t="shared" si="90"/>
        <v>1.7381052536143068E-2</v>
      </c>
      <c r="BB177" s="243">
        <f t="shared" si="90"/>
        <v>2.8474950542820565E-2</v>
      </c>
      <c r="BC177" s="243"/>
      <c r="BD177" s="243">
        <f t="shared" si="90"/>
        <v>2.8980917639558155E-3</v>
      </c>
      <c r="BE177" s="243">
        <f t="shared" si="90"/>
        <v>-1.6757318301329762E-3</v>
      </c>
      <c r="BF177" s="243">
        <f t="shared" si="90"/>
        <v>2.3630076206779302E-2</v>
      </c>
      <c r="BG177" s="243">
        <f t="shared" si="90"/>
        <v>1.6258522170621906E-2</v>
      </c>
      <c r="BH177" s="243">
        <f t="shared" si="90"/>
        <v>1.706562819349712E-2</v>
      </c>
      <c r="BI177" s="243">
        <f t="shared" si="90"/>
        <v>1.5961071966736254E-2</v>
      </c>
      <c r="BJ177" s="243">
        <f t="shared" si="90"/>
        <v>1.1537951798982083E-2</v>
      </c>
      <c r="BK177" s="243"/>
      <c r="BL177" s="243">
        <f t="shared" si="90"/>
        <v>9.9683710901155211E-3</v>
      </c>
      <c r="BM177" s="243"/>
      <c r="BN177" s="243">
        <f t="shared" si="90"/>
        <v>3.8081710092727357E-3</v>
      </c>
      <c r="BO177" s="243">
        <f t="shared" si="90"/>
        <v>5.9531354663975985E-3</v>
      </c>
      <c r="BP177" s="243">
        <f t="shared" si="90"/>
        <v>1.7928328053274411E-3</v>
      </c>
      <c r="BQ177" s="243">
        <f t="shared" si="90"/>
        <v>3.8819350309218376E-3</v>
      </c>
      <c r="BR177" s="243"/>
      <c r="BS177" s="243">
        <f t="shared" si="90"/>
        <v>4.4188613202606466E-3</v>
      </c>
      <c r="BT177" s="243">
        <f t="shared" si="90"/>
        <v>1.9961851342799777E-2</v>
      </c>
      <c r="BU177" s="243">
        <f t="shared" si="90"/>
        <v>1.6645818483419721E-2</v>
      </c>
      <c r="BV177" s="243">
        <f t="shared" si="90"/>
        <v>1.4309588222304255E-2</v>
      </c>
      <c r="BW177" s="243">
        <f t="shared" si="90"/>
        <v>2.2746824901739605E-2</v>
      </c>
      <c r="BX177" s="243">
        <f t="shared" ref="BX177:CB178" si="91">BX113*BX156</f>
        <v>1.6354194023069379E-2</v>
      </c>
      <c r="BY177" s="243">
        <f t="shared" si="91"/>
        <v>1.5580749535369509E-2</v>
      </c>
      <c r="BZ177" s="243">
        <f t="shared" si="91"/>
        <v>8.5806660815351474E-3</v>
      </c>
      <c r="CA177" s="243"/>
      <c r="CB177" s="243">
        <f t="shared" si="91"/>
        <v>1.1224800580503569E-2</v>
      </c>
      <c r="CC177" s="243"/>
      <c r="CD177" s="243"/>
      <c r="CE177" s="243"/>
      <c r="CF177" s="243"/>
    </row>
    <row r="178" spans="1:84" x14ac:dyDescent="0.3">
      <c r="C178" t="str">
        <f t="shared" si="87"/>
        <v>Trend</v>
      </c>
      <c r="E178" s="15" t="s">
        <v>147</v>
      </c>
      <c r="F178" t="s">
        <v>128</v>
      </c>
      <c r="H178" s="243">
        <f t="shared" ref="H178:AO178" si="92">H114*H157</f>
        <v>0.23501452894512509</v>
      </c>
      <c r="I178" s="243">
        <f t="shared" si="92"/>
        <v>0.2344653578991715</v>
      </c>
      <c r="J178" s="243">
        <f t="shared" si="92"/>
        <v>0.23813904883428061</v>
      </c>
      <c r="K178" s="243">
        <f t="shared" si="92"/>
        <v>0.23737729279343217</v>
      </c>
      <c r="L178" s="243"/>
      <c r="M178" s="243">
        <f t="shared" si="92"/>
        <v>0.24084515975339013</v>
      </c>
      <c r="N178" s="243">
        <f t="shared" si="92"/>
        <v>0.23921799526575316</v>
      </c>
      <c r="O178" s="243"/>
      <c r="P178" s="243">
        <f t="shared" si="92"/>
        <v>0.23670081579240937</v>
      </c>
      <c r="Q178" s="243">
        <f t="shared" si="92"/>
        <v>0.24035897573859322</v>
      </c>
      <c r="R178" s="243">
        <f t="shared" si="92"/>
        <v>0.24399503096192132</v>
      </c>
      <c r="S178" s="243">
        <f t="shared" si="92"/>
        <v>0.23730582905470546</v>
      </c>
      <c r="T178" s="243">
        <f t="shared" si="92"/>
        <v>0.24379685809630239</v>
      </c>
      <c r="U178" s="243">
        <f t="shared" si="92"/>
        <v>0.24088710784684181</v>
      </c>
      <c r="V178" s="243">
        <f t="shared" si="89"/>
        <v>0.23794840160372877</v>
      </c>
      <c r="W178" s="243"/>
      <c r="X178" s="243">
        <f t="shared" si="92"/>
        <v>0.24238546740620615</v>
      </c>
      <c r="Y178" s="243">
        <f t="shared" si="92"/>
        <v>0.23738435662813953</v>
      </c>
      <c r="Z178" s="243">
        <f t="shared" si="92"/>
        <v>0.23964157184387222</v>
      </c>
      <c r="AA178" s="243">
        <f t="shared" si="92"/>
        <v>0.23540326291131969</v>
      </c>
      <c r="AB178" s="243">
        <f t="shared" si="92"/>
        <v>0.23897210464788687</v>
      </c>
      <c r="AC178" s="243">
        <f t="shared" si="92"/>
        <v>0.2371517864367105</v>
      </c>
      <c r="AD178" s="243">
        <f t="shared" si="92"/>
        <v>0.24070847719663457</v>
      </c>
      <c r="AE178" s="243">
        <f t="shared" si="92"/>
        <v>0.2402604359868781</v>
      </c>
      <c r="AF178" s="243">
        <f t="shared" si="92"/>
        <v>0.23605122157845737</v>
      </c>
      <c r="AG178" s="243"/>
      <c r="AH178" s="243"/>
      <c r="AI178" s="243">
        <f t="shared" si="92"/>
        <v>0.24157110521427533</v>
      </c>
      <c r="AJ178" s="243">
        <f t="shared" si="92"/>
        <v>0.23803849993471968</v>
      </c>
      <c r="AK178" s="243"/>
      <c r="AL178" s="243">
        <f t="shared" si="92"/>
        <v>0.23552312658591704</v>
      </c>
      <c r="AM178" s="243">
        <f t="shared" si="92"/>
        <v>0.24334100351770993</v>
      </c>
      <c r="AN178" s="243"/>
      <c r="AO178" s="243">
        <f t="shared" si="92"/>
        <v>0.23770087495938547</v>
      </c>
      <c r="AP178" s="243">
        <f t="shared" si="90"/>
        <v>0.23671960987629731</v>
      </c>
      <c r="AQ178" s="243">
        <f t="shared" si="90"/>
        <v>0.23534742952885679</v>
      </c>
      <c r="AR178" s="243"/>
      <c r="AS178" s="243">
        <f t="shared" si="90"/>
        <v>0.23974695307540267</v>
      </c>
      <c r="AT178" s="243">
        <f t="shared" si="90"/>
        <v>0.24066144475169315</v>
      </c>
      <c r="AU178" s="243">
        <f t="shared" si="90"/>
        <v>0.23692616573161554</v>
      </c>
      <c r="AV178" s="243">
        <f t="shared" si="90"/>
        <v>0.23631232756623249</v>
      </c>
      <c r="AW178" s="243">
        <f t="shared" si="90"/>
        <v>0.23752768742309641</v>
      </c>
      <c r="AX178" s="243"/>
      <c r="AY178" s="243">
        <f t="shared" si="90"/>
        <v>0.24150644495433871</v>
      </c>
      <c r="AZ178" s="243">
        <f t="shared" si="90"/>
        <v>0.24245537325966054</v>
      </c>
      <c r="BA178" s="243">
        <f t="shared" si="90"/>
        <v>0.22994263455908787</v>
      </c>
      <c r="BB178" s="243">
        <f t="shared" si="90"/>
        <v>0.23658465323657593</v>
      </c>
      <c r="BC178" s="243"/>
      <c r="BD178" s="243">
        <f t="shared" si="90"/>
        <v>0.23891893917761714</v>
      </c>
      <c r="BE178" s="243">
        <f t="shared" si="90"/>
        <v>0.24689541528271358</v>
      </c>
      <c r="BF178" s="243">
        <f t="shared" si="90"/>
        <v>0.24016542559669507</v>
      </c>
      <c r="BG178" s="243">
        <f t="shared" si="90"/>
        <v>0.24066693803148875</v>
      </c>
      <c r="BH178" s="243">
        <f t="shared" si="90"/>
        <v>0.23960481103023601</v>
      </c>
      <c r="BI178" s="243">
        <f t="shared" si="90"/>
        <v>0.23734108641284274</v>
      </c>
      <c r="BJ178" s="243">
        <f t="shared" si="90"/>
        <v>0.24034003800945888</v>
      </c>
      <c r="BK178" s="243"/>
      <c r="BL178" s="243">
        <f t="shared" si="90"/>
        <v>0.24682936912339726</v>
      </c>
      <c r="BM178" s="243"/>
      <c r="BN178" s="243">
        <f t="shared" si="90"/>
        <v>0.23899782638158207</v>
      </c>
      <c r="BO178" s="243">
        <f t="shared" si="90"/>
        <v>0.23875818624218453</v>
      </c>
      <c r="BP178" s="243">
        <f t="shared" si="90"/>
        <v>0.23649375642142567</v>
      </c>
      <c r="BQ178" s="243">
        <f t="shared" si="90"/>
        <v>0.23625017439007479</v>
      </c>
      <c r="BR178" s="243"/>
      <c r="BS178" s="243">
        <f t="shared" si="90"/>
        <v>0.24187250810036445</v>
      </c>
      <c r="BT178" s="243">
        <f t="shared" si="90"/>
        <v>0.23692183250009161</v>
      </c>
      <c r="BU178" s="243">
        <f t="shared" si="90"/>
        <v>0.23619083156407203</v>
      </c>
      <c r="BV178" s="243">
        <f t="shared" si="90"/>
        <v>0.23768022587236079</v>
      </c>
      <c r="BW178" s="243">
        <f t="shared" si="90"/>
        <v>0.2346755674515506</v>
      </c>
      <c r="BX178" s="243">
        <f t="shared" si="91"/>
        <v>0.23603210030386559</v>
      </c>
      <c r="BY178" s="243">
        <f t="shared" si="91"/>
        <v>0.23720438267032887</v>
      </c>
      <c r="BZ178" s="243">
        <f t="shared" si="91"/>
        <v>0.23571430540696103</v>
      </c>
      <c r="CA178" s="243"/>
      <c r="CB178" s="243">
        <f t="shared" si="91"/>
        <v>0.2373646201482425</v>
      </c>
      <c r="CC178" s="243"/>
      <c r="CD178" s="243"/>
      <c r="CE178" s="243"/>
      <c r="CF178" s="243"/>
    </row>
    <row r="180" spans="1:84" x14ac:dyDescent="0.3">
      <c r="C180" t="s">
        <v>234</v>
      </c>
      <c r="E180" s="15" t="s">
        <v>147</v>
      </c>
      <c r="F180" t="s">
        <v>128</v>
      </c>
      <c r="H180" s="242">
        <f>SUM(H161:H178)</f>
        <v>15.370602204004573</v>
      </c>
      <c r="I180" s="242">
        <f>SUM(I161:I178)</f>
        <v>11.63695947936494</v>
      </c>
      <c r="J180" s="242">
        <f>SUM(J161:J178)</f>
        <v>9.3929867972934957</v>
      </c>
      <c r="K180" s="242">
        <f t="shared" ref="K180:BW180" si="93">SUM(K161:K178)</f>
        <v>12.139929877219821</v>
      </c>
      <c r="L180" s="242"/>
      <c r="M180" s="242">
        <f t="shared" si="93"/>
        <v>12.093511084710967</v>
      </c>
      <c r="N180" s="242">
        <f t="shared" si="93"/>
        <v>12.710339398220588</v>
      </c>
      <c r="O180" s="242"/>
      <c r="P180" s="242">
        <f t="shared" si="93"/>
        <v>12.045471488921113</v>
      </c>
      <c r="Q180" s="242">
        <f t="shared" si="93"/>
        <v>10.547451361183589</v>
      </c>
      <c r="R180" s="242">
        <f t="shared" si="93"/>
        <v>8.7536568890501414</v>
      </c>
      <c r="S180" s="242">
        <f t="shared" si="93"/>
        <v>11.44265408628249</v>
      </c>
      <c r="T180" s="242">
        <f t="shared" si="93"/>
        <v>9.4989965494037509</v>
      </c>
      <c r="U180" s="242">
        <f t="shared" si="93"/>
        <v>10.869365254272649</v>
      </c>
      <c r="V180" s="242">
        <f>SUM(V161:V178)</f>
        <v>12.73679771149683</v>
      </c>
      <c r="W180" s="242"/>
      <c r="X180" s="242">
        <f t="shared" si="93"/>
        <v>12.638687213543033</v>
      </c>
      <c r="Y180" s="242">
        <f t="shared" si="93"/>
        <v>12.998039767811614</v>
      </c>
      <c r="Z180" s="242">
        <f t="shared" si="93"/>
        <v>11.655669543334589</v>
      </c>
      <c r="AA180" s="242">
        <f t="shared" si="93"/>
        <v>10.018043979340817</v>
      </c>
      <c r="AB180" s="242">
        <f t="shared" si="93"/>
        <v>11.823572204803522</v>
      </c>
      <c r="AC180" s="242">
        <f t="shared" si="93"/>
        <v>11.485344711871191</v>
      </c>
      <c r="AD180" s="242">
        <f t="shared" si="93"/>
        <v>9.9229268382352274</v>
      </c>
      <c r="AE180" s="242">
        <f t="shared" si="93"/>
        <v>12.331542582562895</v>
      </c>
      <c r="AF180" s="242">
        <f t="shared" si="93"/>
        <v>11.065587598780212</v>
      </c>
      <c r="AG180" s="242"/>
      <c r="AH180" s="242"/>
      <c r="AI180" s="242">
        <f t="shared" si="93"/>
        <v>11.991149977357441</v>
      </c>
      <c r="AJ180" s="242">
        <f t="shared" si="93"/>
        <v>9.5770123748083495</v>
      </c>
      <c r="AK180" s="242"/>
      <c r="AL180" s="242">
        <f t="shared" si="93"/>
        <v>8.8547048156515444</v>
      </c>
      <c r="AM180" s="242">
        <f t="shared" si="93"/>
        <v>10.163074412475131</v>
      </c>
      <c r="AN180" s="242"/>
      <c r="AO180" s="242">
        <f t="shared" si="93"/>
        <v>15.868917129194255</v>
      </c>
      <c r="AP180" s="242">
        <f t="shared" si="93"/>
        <v>14.055152246246452</v>
      </c>
      <c r="AQ180" s="242">
        <f t="shared" si="93"/>
        <v>11.665854184599933</v>
      </c>
      <c r="AR180" s="242"/>
      <c r="AS180" s="242">
        <f t="shared" si="93"/>
        <v>11.755882571163573</v>
      </c>
      <c r="AT180" s="242">
        <f t="shared" si="93"/>
        <v>12.964507012799331</v>
      </c>
      <c r="AU180" s="242">
        <f t="shared" si="93"/>
        <v>10.829841925640116</v>
      </c>
      <c r="AV180" s="242">
        <f t="shared" si="93"/>
        <v>11.350384209728011</v>
      </c>
      <c r="AW180" s="242">
        <f t="shared" si="93"/>
        <v>13.443604543568501</v>
      </c>
      <c r="AX180" s="242"/>
      <c r="AY180" s="242">
        <f t="shared" si="93"/>
        <v>12.348016785396027</v>
      </c>
      <c r="AZ180" s="242">
        <f t="shared" si="93"/>
        <v>12.273093773351734</v>
      </c>
      <c r="BA180" s="242">
        <f t="shared" si="93"/>
        <v>12.699560425675715</v>
      </c>
      <c r="BB180" s="242">
        <f t="shared" si="93"/>
        <v>11.009276036774278</v>
      </c>
      <c r="BC180" s="242"/>
      <c r="BD180" s="242">
        <f t="shared" si="93"/>
        <v>11.804915202510832</v>
      </c>
      <c r="BE180" s="242">
        <f t="shared" si="93"/>
        <v>10.709911952839049</v>
      </c>
      <c r="BF180" s="242">
        <f t="shared" si="93"/>
        <v>12.757543384607033</v>
      </c>
      <c r="BG180" s="242">
        <f t="shared" si="93"/>
        <v>10.970405876141578</v>
      </c>
      <c r="BH180" s="242">
        <f t="shared" si="93"/>
        <v>11.173568477592752</v>
      </c>
      <c r="BI180" s="242">
        <f t="shared" si="93"/>
        <v>12.438664495241019</v>
      </c>
      <c r="BJ180" s="242">
        <f t="shared" si="93"/>
        <v>11.073954961713573</v>
      </c>
      <c r="BK180" s="242"/>
      <c r="BL180" s="242">
        <f t="shared" si="93"/>
        <v>12.031724970041973</v>
      </c>
      <c r="BM180" s="242"/>
      <c r="BN180" s="242">
        <f>SUM(BN161:BN178)</f>
        <v>12.079298539544633</v>
      </c>
      <c r="BO180" s="242">
        <f t="shared" si="93"/>
        <v>10.03492887415692</v>
      </c>
      <c r="BP180" s="242">
        <f t="shared" si="93"/>
        <v>10.275282495654963</v>
      </c>
      <c r="BQ180" s="242">
        <f t="shared" si="93"/>
        <v>10.047285705227159</v>
      </c>
      <c r="BR180" s="242"/>
      <c r="BS180" s="242">
        <f t="shared" si="93"/>
        <v>12.498268364477784</v>
      </c>
      <c r="BT180" s="242">
        <f t="shared" si="93"/>
        <v>10.572891790968516</v>
      </c>
      <c r="BU180" s="242">
        <f t="shared" si="93"/>
        <v>15.011962939442556</v>
      </c>
      <c r="BV180" s="242">
        <f t="shared" si="93"/>
        <v>13.442928095084417</v>
      </c>
      <c r="BW180" s="242">
        <f t="shared" si="93"/>
        <v>11.14272495177789</v>
      </c>
      <c r="BX180" s="242">
        <f t="shared" ref="BX180:CB180" si="94">SUM(BX161:BX178)</f>
        <v>12.610841532521434</v>
      </c>
      <c r="BY180" s="242">
        <f t="shared" si="94"/>
        <v>11.683327671567749</v>
      </c>
      <c r="BZ180" s="242">
        <f t="shared" si="94"/>
        <v>10.053600669152065</v>
      </c>
      <c r="CA180" s="242"/>
      <c r="CB180" s="242">
        <f t="shared" si="94"/>
        <v>11.752145996942451</v>
      </c>
      <c r="CC180" s="242"/>
      <c r="CD180" s="242"/>
      <c r="CE180" s="242"/>
      <c r="CF180" s="242"/>
    </row>
    <row r="182" spans="1:84" x14ac:dyDescent="0.3">
      <c r="C182" t="s">
        <v>235</v>
      </c>
      <c r="E182" s="15" t="s">
        <v>147</v>
      </c>
      <c r="F182" t="s">
        <v>128</v>
      </c>
      <c r="H182" s="5">
        <f>EXP(H180)*H72</f>
        <v>761656578.1448251</v>
      </c>
      <c r="I182" s="5">
        <f>EXP(I180)*I72</f>
        <v>14440786.881323941</v>
      </c>
      <c r="J182" s="5">
        <f t="shared" ref="J182:BV182" si="95">EXP(J180)*J72</f>
        <v>1625641.5771601619</v>
      </c>
      <c r="K182" s="5">
        <f t="shared" si="95"/>
        <v>27448095.988174975</v>
      </c>
      <c r="L182" s="5"/>
      <c r="M182" s="5">
        <f t="shared" si="95"/>
        <v>24577028.502484702</v>
      </c>
      <c r="N182" s="5">
        <f t="shared" si="95"/>
        <v>51166891.793176569</v>
      </c>
      <c r="O182" s="5"/>
      <c r="P182" s="5">
        <f t="shared" si="95"/>
        <v>23101087.446758445</v>
      </c>
      <c r="Q182" s="5">
        <f t="shared" si="95"/>
        <v>5500311.1303064441</v>
      </c>
      <c r="R182" s="5">
        <f t="shared" si="95"/>
        <v>869018.55810546374</v>
      </c>
      <c r="S182" s="5">
        <f t="shared" si="95"/>
        <v>12196411.829863373</v>
      </c>
      <c r="T182" s="5">
        <f t="shared" si="95"/>
        <v>2130116.3675003313</v>
      </c>
      <c r="U182" s="5">
        <f t="shared" si="95"/>
        <v>8649721.8028167449</v>
      </c>
      <c r="V182" s="5">
        <f>EXP(V180)*V72</f>
        <v>51037633.878172912</v>
      </c>
      <c r="W182" s="5"/>
      <c r="X182" s="5">
        <f t="shared" si="95"/>
        <v>43182866.228254281</v>
      </c>
      <c r="Y182" s="5">
        <f t="shared" si="95"/>
        <v>72689843.639975846</v>
      </c>
      <c r="Z182" s="5">
        <f t="shared" si="95"/>
        <v>16255733.79082337</v>
      </c>
      <c r="AA182" s="5">
        <f t="shared" si="95"/>
        <v>3077126.7618060145</v>
      </c>
      <c r="AB182" s="5">
        <f t="shared" si="95"/>
        <v>22459958.676402733</v>
      </c>
      <c r="AC182" s="5">
        <f t="shared" si="95"/>
        <v>13393348.738527525</v>
      </c>
      <c r="AD182" s="5">
        <f t="shared" si="95"/>
        <v>2761689.404410739</v>
      </c>
      <c r="AE182" s="5">
        <f t="shared" si="95"/>
        <v>31108929.347892001</v>
      </c>
      <c r="AF182" s="5">
        <f t="shared" si="95"/>
        <v>9878304.4116312228</v>
      </c>
      <c r="AG182" s="5"/>
      <c r="AH182" s="5"/>
      <c r="AI182" s="5">
        <f t="shared" si="95"/>
        <v>25436236.514299188</v>
      </c>
      <c r="AJ182" s="5">
        <f t="shared" si="95"/>
        <v>1979738.3460528755</v>
      </c>
      <c r="AK182" s="5"/>
      <c r="AL182" s="5">
        <f t="shared" si="95"/>
        <v>876516.72862409626</v>
      </c>
      <c r="AM182" s="5">
        <f t="shared" si="95"/>
        <v>3243231.1705910135</v>
      </c>
      <c r="AN182" s="5"/>
      <c r="AO182" s="5">
        <f t="shared" si="95"/>
        <v>1186486101.394136</v>
      </c>
      <c r="AP182" s="5">
        <f t="shared" si="95"/>
        <v>202822722.17037424</v>
      </c>
      <c r="AQ182" s="5">
        <f t="shared" si="95"/>
        <v>17583731.78237427</v>
      </c>
      <c r="AR182" s="5"/>
      <c r="AS182" s="5">
        <f t="shared" si="95"/>
        <v>16670455.180605117</v>
      </c>
      <c r="AT182" s="5">
        <f t="shared" si="95"/>
        <v>64088989.665135987</v>
      </c>
      <c r="AU182" s="5">
        <f t="shared" si="95"/>
        <v>6978203.4429489644</v>
      </c>
      <c r="AV182" s="5">
        <f t="shared" si="95"/>
        <v>11849635.396437638</v>
      </c>
      <c r="AW182" s="5">
        <f t="shared" si="95"/>
        <v>97162097.833869278</v>
      </c>
      <c r="AX182" s="5"/>
      <c r="AY182" s="5">
        <f t="shared" si="95"/>
        <v>35615112.827117816</v>
      </c>
      <c r="AZ182" s="5">
        <f t="shared" si="95"/>
        <v>33335031.254755046</v>
      </c>
      <c r="BA182" s="5">
        <f t="shared" si="95"/>
        <v>44432386.48130884</v>
      </c>
      <c r="BB182" s="5">
        <f t="shared" si="95"/>
        <v>8196311.5318930848</v>
      </c>
      <c r="BC182" s="5"/>
      <c r="BD182" s="5">
        <f t="shared" si="95"/>
        <v>17129521.640275896</v>
      </c>
      <c r="BE182" s="5">
        <f t="shared" si="95"/>
        <v>6374496.2291075569</v>
      </c>
      <c r="BF182" s="5">
        <f t="shared" si="95"/>
        <v>54738549.157791279</v>
      </c>
      <c r="BG182" s="5">
        <f t="shared" si="95"/>
        <v>9060469.46874981</v>
      </c>
      <c r="BH182" s="5">
        <f t="shared" si="95"/>
        <v>10747664.090265134</v>
      </c>
      <c r="BI182" s="5">
        <f t="shared" si="95"/>
        <v>40591474.646631956</v>
      </c>
      <c r="BJ182" s="5">
        <f t="shared" si="95"/>
        <v>7589459.4528576285</v>
      </c>
      <c r="BK182" s="5"/>
      <c r="BL182" s="5">
        <f t="shared" si="95"/>
        <v>21816849.059619784</v>
      </c>
      <c r="BM182" s="5"/>
      <c r="BN182" s="5">
        <f t="shared" si="95"/>
        <v>22474822.559866775</v>
      </c>
      <c r="BO182" s="5">
        <f t="shared" si="95"/>
        <v>2685143.7990834983</v>
      </c>
      <c r="BP182" s="5">
        <f t="shared" si="95"/>
        <v>3948279.8814767515</v>
      </c>
      <c r="BQ182" s="5">
        <f t="shared" si="95"/>
        <v>3127398.3552458137</v>
      </c>
      <c r="BR182" s="5"/>
      <c r="BS182" s="5">
        <f t="shared" si="95"/>
        <v>36277006.896978177</v>
      </c>
      <c r="BT182" s="5">
        <f t="shared" si="95"/>
        <v>5669882.7639523428</v>
      </c>
      <c r="BU182" s="5">
        <f t="shared" si="95"/>
        <v>532113336.23414797</v>
      </c>
      <c r="BV182" s="5">
        <f t="shared" si="95"/>
        <v>111338443.27832057</v>
      </c>
      <c r="BW182" s="5">
        <f t="shared" ref="BW182:CB182" si="96">EXP(BW180)*BW72</f>
        <v>10421228.328778381</v>
      </c>
      <c r="BX182" s="5">
        <f t="shared" si="96"/>
        <v>44997507.565376282</v>
      </c>
      <c r="BY182" s="5">
        <f t="shared" si="96"/>
        <v>16082566.7486344</v>
      </c>
      <c r="BZ182" s="5">
        <f t="shared" si="96"/>
        <v>3184140.2286370774</v>
      </c>
      <c r="CA182" s="5"/>
      <c r="CB182" s="5">
        <f t="shared" si="96"/>
        <v>15742865.898665646</v>
      </c>
      <c r="CC182" s="5"/>
      <c r="CD182" s="5"/>
      <c r="CE182" s="5"/>
      <c r="CF182" s="5"/>
    </row>
    <row r="184" spans="1:84" x14ac:dyDescent="0.3">
      <c r="A184" s="46" t="s">
        <v>236</v>
      </c>
    </row>
    <row r="186" spans="1:84" x14ac:dyDescent="0.3">
      <c r="B186" t="s">
        <v>126</v>
      </c>
      <c r="E186" s="15" t="s">
        <v>147</v>
      </c>
      <c r="F186" t="s">
        <v>128</v>
      </c>
      <c r="H186" s="2">
        <f>H49</f>
        <v>728795878.81239259</v>
      </c>
      <c r="I186" s="2">
        <f t="shared" ref="I186:BS186" si="97">I49</f>
        <v>26822165.660638019</v>
      </c>
      <c r="J186" s="2">
        <f t="shared" si="97"/>
        <v>1671882.5042679207</v>
      </c>
      <c r="K186" s="2">
        <f>K49</f>
        <v>26228724.385026172</v>
      </c>
      <c r="L186" s="2"/>
      <c r="M186" s="2">
        <f t="shared" si="97"/>
        <v>23425667.004000142</v>
      </c>
      <c r="N186" s="2">
        <f t="shared" si="97"/>
        <v>44923957.515027046</v>
      </c>
      <c r="O186" s="2"/>
      <c r="P186" s="2">
        <f t="shared" si="97"/>
        <v>25784193.27890595</v>
      </c>
      <c r="Q186" s="2">
        <f t="shared" si="97"/>
        <v>4918251.4007819109</v>
      </c>
      <c r="R186" s="2">
        <f t="shared" si="97"/>
        <v>1049319.0126400201</v>
      </c>
      <c r="S186" s="2">
        <f t="shared" si="97"/>
        <v>11059984.161583113</v>
      </c>
      <c r="T186" s="2">
        <f t="shared" si="97"/>
        <v>1232062.1449598833</v>
      </c>
      <c r="U186" s="2">
        <f t="shared" si="97"/>
        <v>4794196.2444440015</v>
      </c>
      <c r="V186" s="2">
        <f>V49</f>
        <v>44209209.184542827</v>
      </c>
      <c r="W186" s="2"/>
      <c r="X186" s="2">
        <f t="shared" si="97"/>
        <v>33497164.096749961</v>
      </c>
      <c r="Y186" s="2">
        <f t="shared" si="97"/>
        <v>62366822.990910694</v>
      </c>
      <c r="Z186" s="2">
        <f t="shared" si="97"/>
        <v>16010711.726264328</v>
      </c>
      <c r="AA186" s="2">
        <f t="shared" si="97"/>
        <v>2383330.6143399095</v>
      </c>
      <c r="AB186" s="2">
        <f t="shared" si="97"/>
        <v>17709011.344250903</v>
      </c>
      <c r="AC186" s="2">
        <f t="shared" si="97"/>
        <v>13614677.502831189</v>
      </c>
      <c r="AD186" s="2">
        <f t="shared" si="97"/>
        <v>2465260.4558075592</v>
      </c>
      <c r="AE186" s="2">
        <f t="shared" si="97"/>
        <v>32064100.347067453</v>
      </c>
      <c r="AF186" s="2">
        <f t="shared" si="97"/>
        <v>6993272.6607308257</v>
      </c>
      <c r="AG186" s="2"/>
      <c r="AH186" s="2"/>
      <c r="AI186" s="2">
        <f t="shared" si="97"/>
        <v>18140690.791311566</v>
      </c>
      <c r="AJ186" s="2">
        <f t="shared" si="97"/>
        <v>1442794.1917346371</v>
      </c>
      <c r="AK186" s="2"/>
      <c r="AL186" s="2">
        <f t="shared" si="97"/>
        <v>732466.20537896815</v>
      </c>
      <c r="AM186" s="2">
        <f t="shared" si="97"/>
        <v>1670167.2280759444</v>
      </c>
      <c r="AN186" s="2"/>
      <c r="AO186" s="2">
        <f t="shared" si="97"/>
        <v>1406163795.0151792</v>
      </c>
      <c r="AP186" s="2">
        <f t="shared" si="97"/>
        <v>247277931.34722227</v>
      </c>
      <c r="AQ186" s="2">
        <f t="shared" si="97"/>
        <v>16424476.029888142</v>
      </c>
      <c r="AR186" s="2"/>
      <c r="AS186" s="2">
        <f t="shared" si="97"/>
        <v>15572928.739686845</v>
      </c>
      <c r="AT186" s="2">
        <f t="shared" si="97"/>
        <v>51397414.995745569</v>
      </c>
      <c r="AU186" s="2">
        <f t="shared" si="97"/>
        <v>5317447.0768725015</v>
      </c>
      <c r="AV186" s="2">
        <f t="shared" si="97"/>
        <v>10011356.07783832</v>
      </c>
      <c r="AW186" s="2">
        <f t="shared" si="97"/>
        <v>91223120.778105736</v>
      </c>
      <c r="AX186" s="2"/>
      <c r="AY186" s="2">
        <f t="shared" si="97"/>
        <v>28104236.565675151</v>
      </c>
      <c r="AZ186" s="2">
        <f t="shared" si="97"/>
        <v>28443012.319992881</v>
      </c>
      <c r="BA186" s="2">
        <f t="shared" si="97"/>
        <v>43187747.256892793</v>
      </c>
      <c r="BB186" s="2">
        <f t="shared" si="97"/>
        <v>7219801.3990983097</v>
      </c>
      <c r="BC186" s="2"/>
      <c r="BD186" s="2">
        <f t="shared" si="97"/>
        <v>17375228.310523063</v>
      </c>
      <c r="BE186" s="2">
        <f t="shared" si="97"/>
        <v>4184849.9491113233</v>
      </c>
      <c r="BF186" s="2">
        <f t="shared" si="97"/>
        <v>52684028.245150097</v>
      </c>
      <c r="BG186" s="2">
        <f t="shared" si="97"/>
        <v>6795755.47000378</v>
      </c>
      <c r="BH186" s="2">
        <f t="shared" si="97"/>
        <v>10550111.371269602</v>
      </c>
      <c r="BI186" s="2">
        <f t="shared" si="97"/>
        <v>34376979.097570658</v>
      </c>
      <c r="BJ186" s="2">
        <f t="shared" si="97"/>
        <v>5953373.1489618104</v>
      </c>
      <c r="BK186" s="2"/>
      <c r="BL186" s="2">
        <f t="shared" si="97"/>
        <v>21686682.144233696</v>
      </c>
      <c r="BM186" s="2"/>
      <c r="BN186" s="2">
        <f t="shared" si="97"/>
        <v>22723503.492089454</v>
      </c>
      <c r="BO186" s="2">
        <f t="shared" si="97"/>
        <v>2619307.1542762797</v>
      </c>
      <c r="BP186" s="2">
        <f t="shared" si="97"/>
        <v>3385050.7112423442</v>
      </c>
      <c r="BQ186" s="2">
        <f t="shared" si="97"/>
        <v>2415007.897956471</v>
      </c>
      <c r="BR186" s="2"/>
      <c r="BS186" s="2">
        <f t="shared" si="97"/>
        <v>36451621.102584891</v>
      </c>
      <c r="BT186" s="2">
        <f t="shared" ref="BT186:BZ186" si="98">BT49</f>
        <v>5365558.6790763438</v>
      </c>
      <c r="BU186" s="2">
        <f t="shared" si="98"/>
        <v>902789294.02851748</v>
      </c>
      <c r="BV186" s="2">
        <f t="shared" si="98"/>
        <v>106703447.14308611</v>
      </c>
      <c r="BW186" s="2">
        <f t="shared" si="98"/>
        <v>6537085.5690925065</v>
      </c>
      <c r="BX186" s="2">
        <f t="shared" si="98"/>
        <v>46585902.688461564</v>
      </c>
      <c r="BY186" s="2">
        <f t="shared" si="98"/>
        <v>11874843.642470442</v>
      </c>
      <c r="BZ186" s="2">
        <f t="shared" si="98"/>
        <v>3277392.1648874432</v>
      </c>
      <c r="CA186" s="2"/>
      <c r="CB186" s="2">
        <f t="shared" ref="CB186" si="99">CB49</f>
        <v>14094492.921352066</v>
      </c>
      <c r="CC186" s="2"/>
      <c r="CD186" s="2"/>
      <c r="CE186" s="2"/>
      <c r="CF186" s="2"/>
    </row>
    <row r="188" spans="1:84" x14ac:dyDescent="0.3">
      <c r="B188" t="s">
        <v>177</v>
      </c>
      <c r="E188" s="15" t="s">
        <v>147</v>
      </c>
      <c r="F188" t="s">
        <v>128</v>
      </c>
      <c r="H188" s="2">
        <f>H182</f>
        <v>761656578.1448251</v>
      </c>
      <c r="I188" s="2">
        <f>I182</f>
        <v>14440786.881323941</v>
      </c>
      <c r="J188" s="2">
        <f>J182</f>
        <v>1625641.5771601619</v>
      </c>
      <c r="K188" s="2">
        <f t="shared" ref="K188:BW188" si="100">K182</f>
        <v>27448095.988174975</v>
      </c>
      <c r="L188" s="2"/>
      <c r="M188" s="2">
        <f t="shared" si="100"/>
        <v>24577028.502484702</v>
      </c>
      <c r="N188" s="2">
        <f t="shared" si="100"/>
        <v>51166891.793176569</v>
      </c>
      <c r="O188" s="2"/>
      <c r="P188" s="2">
        <f t="shared" si="100"/>
        <v>23101087.446758445</v>
      </c>
      <c r="Q188" s="2">
        <f t="shared" si="100"/>
        <v>5500311.1303064441</v>
      </c>
      <c r="R188" s="2">
        <f t="shared" si="100"/>
        <v>869018.55810546374</v>
      </c>
      <c r="S188" s="2">
        <f t="shared" si="100"/>
        <v>12196411.829863373</v>
      </c>
      <c r="T188" s="2">
        <f t="shared" si="100"/>
        <v>2130116.3675003313</v>
      </c>
      <c r="U188" s="2">
        <f t="shared" si="100"/>
        <v>8649721.8028167449</v>
      </c>
      <c r="V188" s="2">
        <f>V182</f>
        <v>51037633.878172912</v>
      </c>
      <c r="W188" s="2"/>
      <c r="X188" s="2">
        <f t="shared" si="100"/>
        <v>43182866.228254281</v>
      </c>
      <c r="Y188" s="2">
        <f t="shared" si="100"/>
        <v>72689843.639975846</v>
      </c>
      <c r="Z188" s="2">
        <f t="shared" si="100"/>
        <v>16255733.79082337</v>
      </c>
      <c r="AA188" s="2">
        <f t="shared" si="100"/>
        <v>3077126.7618060145</v>
      </c>
      <c r="AB188" s="2">
        <f t="shared" si="100"/>
        <v>22459958.676402733</v>
      </c>
      <c r="AC188" s="2">
        <f t="shared" si="100"/>
        <v>13393348.738527525</v>
      </c>
      <c r="AD188" s="2">
        <f t="shared" si="100"/>
        <v>2761689.404410739</v>
      </c>
      <c r="AE188" s="2">
        <f t="shared" si="100"/>
        <v>31108929.347892001</v>
      </c>
      <c r="AF188" s="2">
        <f t="shared" si="100"/>
        <v>9878304.4116312228</v>
      </c>
      <c r="AG188" s="2"/>
      <c r="AH188" s="2"/>
      <c r="AI188" s="2">
        <f t="shared" si="100"/>
        <v>25436236.514299188</v>
      </c>
      <c r="AJ188" s="2">
        <f t="shared" si="100"/>
        <v>1979738.3460528755</v>
      </c>
      <c r="AK188" s="2"/>
      <c r="AL188" s="2">
        <f t="shared" si="100"/>
        <v>876516.72862409626</v>
      </c>
      <c r="AM188" s="2">
        <f t="shared" si="100"/>
        <v>3243231.1705910135</v>
      </c>
      <c r="AN188" s="2"/>
      <c r="AO188" s="2">
        <f t="shared" si="100"/>
        <v>1186486101.394136</v>
      </c>
      <c r="AP188" s="2">
        <f t="shared" si="100"/>
        <v>202822722.17037424</v>
      </c>
      <c r="AQ188" s="2">
        <f t="shared" si="100"/>
        <v>17583731.78237427</v>
      </c>
      <c r="AR188" s="2"/>
      <c r="AS188" s="2">
        <f t="shared" si="100"/>
        <v>16670455.180605117</v>
      </c>
      <c r="AT188" s="2">
        <f t="shared" si="100"/>
        <v>64088989.665135987</v>
      </c>
      <c r="AU188" s="2">
        <f t="shared" si="100"/>
        <v>6978203.4429489644</v>
      </c>
      <c r="AV188" s="2">
        <f t="shared" si="100"/>
        <v>11849635.396437638</v>
      </c>
      <c r="AW188" s="2">
        <f t="shared" si="100"/>
        <v>97162097.833869278</v>
      </c>
      <c r="AX188" s="2"/>
      <c r="AY188" s="2">
        <f t="shared" si="100"/>
        <v>35615112.827117816</v>
      </c>
      <c r="AZ188" s="2">
        <f t="shared" si="100"/>
        <v>33335031.254755046</v>
      </c>
      <c r="BA188" s="2">
        <f t="shared" si="100"/>
        <v>44432386.48130884</v>
      </c>
      <c r="BB188" s="2">
        <f t="shared" si="100"/>
        <v>8196311.5318930848</v>
      </c>
      <c r="BC188" s="2"/>
      <c r="BD188" s="2">
        <f t="shared" si="100"/>
        <v>17129521.640275896</v>
      </c>
      <c r="BE188" s="2">
        <f t="shared" si="100"/>
        <v>6374496.2291075569</v>
      </c>
      <c r="BF188" s="2">
        <f t="shared" si="100"/>
        <v>54738549.157791279</v>
      </c>
      <c r="BG188" s="2">
        <f t="shared" si="100"/>
        <v>9060469.46874981</v>
      </c>
      <c r="BH188" s="2">
        <f t="shared" si="100"/>
        <v>10747664.090265134</v>
      </c>
      <c r="BI188" s="2">
        <f t="shared" si="100"/>
        <v>40591474.646631956</v>
      </c>
      <c r="BJ188" s="2">
        <f t="shared" si="100"/>
        <v>7589459.4528576285</v>
      </c>
      <c r="BK188" s="2"/>
      <c r="BL188" s="2">
        <f t="shared" si="100"/>
        <v>21816849.059619784</v>
      </c>
      <c r="BM188" s="2"/>
      <c r="BN188" s="2">
        <f>BN182</f>
        <v>22474822.559866775</v>
      </c>
      <c r="BO188" s="2">
        <f t="shared" si="100"/>
        <v>2685143.7990834983</v>
      </c>
      <c r="BP188" s="2">
        <f t="shared" si="100"/>
        <v>3948279.8814767515</v>
      </c>
      <c r="BQ188" s="2">
        <f t="shared" si="100"/>
        <v>3127398.3552458137</v>
      </c>
      <c r="BR188" s="2"/>
      <c r="BS188" s="2">
        <f t="shared" si="100"/>
        <v>36277006.896978177</v>
      </c>
      <c r="BT188" s="2">
        <f t="shared" si="100"/>
        <v>5669882.7639523428</v>
      </c>
      <c r="BU188" s="2">
        <f t="shared" si="100"/>
        <v>532113336.23414797</v>
      </c>
      <c r="BV188" s="2">
        <f t="shared" si="100"/>
        <v>111338443.27832057</v>
      </c>
      <c r="BW188" s="2">
        <f t="shared" si="100"/>
        <v>10421228.328778381</v>
      </c>
      <c r="BX188" s="2">
        <f t="shared" ref="BX188:BZ188" si="101">BX182</f>
        <v>44997507.565376282</v>
      </c>
      <c r="BY188" s="2">
        <f t="shared" si="101"/>
        <v>16082566.7486344</v>
      </c>
      <c r="BZ188" s="2">
        <f t="shared" si="101"/>
        <v>3184140.2286370774</v>
      </c>
      <c r="CA188" s="2"/>
      <c r="CB188" s="2">
        <f t="shared" ref="CB188" si="102">CB182</f>
        <v>15742865.898665646</v>
      </c>
      <c r="CC188" s="2"/>
      <c r="CD188" s="2"/>
      <c r="CE188" s="2"/>
      <c r="CF188" s="2"/>
    </row>
    <row r="190" spans="1:84" x14ac:dyDescent="0.3">
      <c r="B190" t="s">
        <v>237</v>
      </c>
      <c r="E190" s="15" t="s">
        <v>147</v>
      </c>
      <c r="F190" t="s">
        <v>128</v>
      </c>
      <c r="H190" s="2">
        <f>H186-H188</f>
        <v>-32860699.332432508</v>
      </c>
      <c r="I190" s="2">
        <f>I186-I188</f>
        <v>12381378.779314078</v>
      </c>
      <c r="J190" s="2">
        <f t="shared" ref="J190:BV190" si="103">J186-J188</f>
        <v>46240.92710775882</v>
      </c>
      <c r="K190" s="2">
        <f t="shared" si="103"/>
        <v>-1219371.6031488031</v>
      </c>
      <c r="L190" s="2"/>
      <c r="M190" s="2">
        <f t="shared" si="103"/>
        <v>-1151361.4984845594</v>
      </c>
      <c r="N190" s="2">
        <f t="shared" si="103"/>
        <v>-6242934.2781495228</v>
      </c>
      <c r="O190" s="2"/>
      <c r="P190" s="2">
        <f t="shared" si="103"/>
        <v>2683105.8321475051</v>
      </c>
      <c r="Q190" s="2">
        <f t="shared" si="103"/>
        <v>-582059.72952453326</v>
      </c>
      <c r="R190" s="2">
        <f t="shared" si="103"/>
        <v>180300.45453455637</v>
      </c>
      <c r="S190" s="2">
        <f t="shared" si="103"/>
        <v>-1136427.6682802606</v>
      </c>
      <c r="T190" s="2">
        <f t="shared" si="103"/>
        <v>-898054.22254044795</v>
      </c>
      <c r="U190" s="2">
        <f t="shared" si="103"/>
        <v>-3855525.5583727434</v>
      </c>
      <c r="V190" s="2">
        <f>V186-V188</f>
        <v>-6828424.6936300844</v>
      </c>
      <c r="W190" s="2"/>
      <c r="X190" s="2">
        <f t="shared" si="103"/>
        <v>-9685702.1315043196</v>
      </c>
      <c r="Y190" s="2">
        <f t="shared" si="103"/>
        <v>-10323020.649065152</v>
      </c>
      <c r="Z190" s="2">
        <f t="shared" si="103"/>
        <v>-245022.06455904245</v>
      </c>
      <c r="AA190" s="2">
        <f t="shared" si="103"/>
        <v>-693796.14746610494</v>
      </c>
      <c r="AB190" s="2">
        <f t="shared" si="103"/>
        <v>-4750947.3321518302</v>
      </c>
      <c r="AC190" s="2">
        <f t="shared" si="103"/>
        <v>221328.76430366375</v>
      </c>
      <c r="AD190" s="2">
        <f t="shared" si="103"/>
        <v>-296428.94860317977</v>
      </c>
      <c r="AE190" s="2">
        <f t="shared" si="103"/>
        <v>955170.9991754517</v>
      </c>
      <c r="AF190" s="2">
        <f t="shared" si="103"/>
        <v>-2885031.7509003971</v>
      </c>
      <c r="AG190" s="2"/>
      <c r="AH190" s="2"/>
      <c r="AI190" s="2">
        <f t="shared" si="103"/>
        <v>-7295545.722987622</v>
      </c>
      <c r="AJ190" s="2">
        <f t="shared" si="103"/>
        <v>-536944.15431823838</v>
      </c>
      <c r="AK190" s="2"/>
      <c r="AL190" s="2">
        <f t="shared" si="103"/>
        <v>-144050.5232451281</v>
      </c>
      <c r="AM190" s="2">
        <f t="shared" si="103"/>
        <v>-1573063.9425150692</v>
      </c>
      <c r="AN190" s="2"/>
      <c r="AO190" s="2">
        <f t="shared" si="103"/>
        <v>219677693.62104321</v>
      </c>
      <c r="AP190" s="2">
        <f t="shared" si="103"/>
        <v>44455209.176848024</v>
      </c>
      <c r="AQ190" s="2">
        <f t="shared" si="103"/>
        <v>-1159255.7524861284</v>
      </c>
      <c r="AR190" s="2"/>
      <c r="AS190" s="2">
        <f t="shared" si="103"/>
        <v>-1097526.4409182724</v>
      </c>
      <c r="AT190" s="2">
        <f t="shared" si="103"/>
        <v>-12691574.669390418</v>
      </c>
      <c r="AU190" s="2">
        <f t="shared" si="103"/>
        <v>-1660756.3660764629</v>
      </c>
      <c r="AV190" s="2">
        <f t="shared" si="103"/>
        <v>-1838279.3185993172</v>
      </c>
      <c r="AW190" s="2">
        <f t="shared" si="103"/>
        <v>-5938977.0557635427</v>
      </c>
      <c r="AX190" s="2"/>
      <c r="AY190" s="2">
        <f t="shared" si="103"/>
        <v>-7510876.261442665</v>
      </c>
      <c r="AZ190" s="2">
        <f t="shared" si="103"/>
        <v>-4892018.934762165</v>
      </c>
      <c r="BA190" s="2">
        <f t="shared" si="103"/>
        <v>-1244639.2244160473</v>
      </c>
      <c r="BB190" s="2">
        <f t="shared" si="103"/>
        <v>-976510.13279477507</v>
      </c>
      <c r="BC190" s="2"/>
      <c r="BD190" s="2">
        <f t="shared" si="103"/>
        <v>245706.67024716735</v>
      </c>
      <c r="BE190" s="2">
        <f t="shared" si="103"/>
        <v>-2189646.2799962335</v>
      </c>
      <c r="BF190" s="2">
        <f t="shared" si="103"/>
        <v>-2054520.9126411825</v>
      </c>
      <c r="BG190" s="2">
        <f t="shared" si="103"/>
        <v>-2264713.99874603</v>
      </c>
      <c r="BH190" s="2">
        <f t="shared" si="103"/>
        <v>-197552.71899553202</v>
      </c>
      <c r="BI190" s="2">
        <f t="shared" si="103"/>
        <v>-6214495.5490612984</v>
      </c>
      <c r="BJ190" s="2">
        <f t="shared" si="103"/>
        <v>-1636086.3038958181</v>
      </c>
      <c r="BK190" s="2"/>
      <c r="BL190" s="2">
        <f t="shared" si="103"/>
        <v>-130166.91538608819</v>
      </c>
      <c r="BM190" s="2"/>
      <c r="BN190" s="2">
        <f t="shared" si="103"/>
        <v>248680.93222267926</v>
      </c>
      <c r="BO190" s="2">
        <f t="shared" si="103"/>
        <v>-65836.644807218574</v>
      </c>
      <c r="BP190" s="2">
        <f t="shared" si="103"/>
        <v>-563229.1702344073</v>
      </c>
      <c r="BQ190" s="2">
        <f t="shared" si="103"/>
        <v>-712390.45728934277</v>
      </c>
      <c r="BR190" s="2"/>
      <c r="BS190" s="2">
        <f t="shared" si="103"/>
        <v>174614.20560671389</v>
      </c>
      <c r="BT190" s="2">
        <f t="shared" si="103"/>
        <v>-304324.08487599902</v>
      </c>
      <c r="BU190" s="2">
        <f t="shared" si="103"/>
        <v>370675957.79436952</v>
      </c>
      <c r="BV190" s="2">
        <f t="shared" si="103"/>
        <v>-4634996.1352344602</v>
      </c>
      <c r="BW190" s="2">
        <f t="shared" ref="BW190:BZ190" si="104">BW186-BW188</f>
        <v>-3884142.759685874</v>
      </c>
      <c r="BX190" s="2">
        <f t="shared" si="104"/>
        <v>1588395.1230852827</v>
      </c>
      <c r="BY190" s="2">
        <f t="shared" si="104"/>
        <v>-4207723.1061639581</v>
      </c>
      <c r="BZ190" s="2">
        <f t="shared" si="104"/>
        <v>93251.936250365805</v>
      </c>
      <c r="CA190" s="2"/>
      <c r="CB190" s="2">
        <f t="shared" ref="CB190" si="105">CB186-CB188</f>
        <v>-1648372.97731358</v>
      </c>
      <c r="CC190" s="2"/>
      <c r="CD190" s="2"/>
      <c r="CE190" s="2"/>
      <c r="CF190" s="2"/>
    </row>
    <row r="192" spans="1:84" s="328" customFormat="1" x14ac:dyDescent="0.3">
      <c r="B192" s="328" t="s">
        <v>238</v>
      </c>
      <c r="E192" s="617"/>
      <c r="F192" s="176" t="s">
        <v>128</v>
      </c>
      <c r="G192" s="176"/>
      <c r="H192" s="328">
        <f>LN(H186/H188)</f>
        <v>-4.4102078076602547E-2</v>
      </c>
      <c r="I192" s="328">
        <f>LN(I186/I188)</f>
        <v>0.61917199742021156</v>
      </c>
      <c r="J192" s="328">
        <f>LN(J186/J188)</f>
        <v>2.8047685050207927E-2</v>
      </c>
      <c r="K192" s="328">
        <f t="shared" ref="K192:BW192" si="106">LN(K186/K188)</f>
        <v>-4.5441641854622634E-2</v>
      </c>
      <c r="M192" s="328">
        <f t="shared" si="106"/>
        <v>-4.797990422022444E-2</v>
      </c>
      <c r="N192" s="328">
        <f t="shared" si="106"/>
        <v>-0.13012145082346863</v>
      </c>
      <c r="P192" s="328">
        <f t="shared" si="106"/>
        <v>0.10988194852726137</v>
      </c>
      <c r="Q192" s="328">
        <f t="shared" si="106"/>
        <v>-0.11185159879780419</v>
      </c>
      <c r="R192" s="328">
        <f t="shared" si="106"/>
        <v>0.18853219261563978</v>
      </c>
      <c r="S192" s="328">
        <f t="shared" si="106"/>
        <v>-9.7808232125186523E-2</v>
      </c>
      <c r="T192" s="328">
        <f t="shared" si="106"/>
        <v>-0.54748730468156581</v>
      </c>
      <c r="U192" s="328">
        <f t="shared" si="106"/>
        <v>-0.59012108829970589</v>
      </c>
      <c r="V192" s="328">
        <f>LN(V186/V188)</f>
        <v>-0.14363015980296079</v>
      </c>
      <c r="X192" s="328">
        <f t="shared" si="106"/>
        <v>-0.25398302007146839</v>
      </c>
      <c r="Y192" s="328">
        <f t="shared" si="106"/>
        <v>-0.15316822129751145</v>
      </c>
      <c r="Z192" s="328">
        <f t="shared" si="106"/>
        <v>-1.5187714077746148E-2</v>
      </c>
      <c r="AA192" s="328">
        <f t="shared" si="106"/>
        <v>-0.25549736484763641</v>
      </c>
      <c r="AB192" s="328">
        <f t="shared" si="106"/>
        <v>-0.23766048391453037</v>
      </c>
      <c r="AC192" s="328">
        <f t="shared" si="106"/>
        <v>1.6390218011704445E-2</v>
      </c>
      <c r="AD192" s="328">
        <f t="shared" si="106"/>
        <v>-0.11354513201969003</v>
      </c>
      <c r="AE192" s="328">
        <f>LN(AE186/AE188)</f>
        <v>3.0242139773718618E-2</v>
      </c>
      <c r="AF192" s="328">
        <f t="shared" si="106"/>
        <v>-0.34539224029061172</v>
      </c>
      <c r="AI192" s="328">
        <f t="shared" si="106"/>
        <v>-0.33801726669905835</v>
      </c>
      <c r="AJ192" s="328">
        <f t="shared" si="106"/>
        <v>-0.31638304316666244</v>
      </c>
      <c r="AL192" s="328">
        <f t="shared" si="106"/>
        <v>-0.17953858606282372</v>
      </c>
      <c r="AM192" s="328">
        <f t="shared" si="106"/>
        <v>-0.66364634974203562</v>
      </c>
      <c r="AO192" s="328">
        <f t="shared" si="106"/>
        <v>0.16986920089750937</v>
      </c>
      <c r="AP192" s="328">
        <f t="shared" si="106"/>
        <v>0.19818062445872181</v>
      </c>
      <c r="AQ192" s="328">
        <f t="shared" si="106"/>
        <v>-6.820148094629308E-2</v>
      </c>
      <c r="AS192" s="328">
        <f t="shared" si="106"/>
        <v>-6.8103932151016539E-2</v>
      </c>
      <c r="AT192" s="328">
        <f t="shared" si="106"/>
        <v>-0.22068470179331931</v>
      </c>
      <c r="AU192" s="328">
        <f t="shared" si="106"/>
        <v>-0.27179818183827964</v>
      </c>
      <c r="AV192" s="328">
        <f t="shared" si="106"/>
        <v>-0.16857704241157284</v>
      </c>
      <c r="AW192" s="328">
        <f t="shared" si="106"/>
        <v>-6.3072313185265474E-2</v>
      </c>
      <c r="AY192" s="328">
        <f t="shared" si="106"/>
        <v>-0.23684973295436651</v>
      </c>
      <c r="AZ192" s="328">
        <f t="shared" si="106"/>
        <v>-0.15870631591477194</v>
      </c>
      <c r="BA192" s="328">
        <f t="shared" si="106"/>
        <v>-2.8411802084296358E-2</v>
      </c>
      <c r="BB192" s="328">
        <f t="shared" si="106"/>
        <v>-0.1268567944138263</v>
      </c>
      <c r="BD192" s="328">
        <f t="shared" si="106"/>
        <v>1.4242144853587924E-2</v>
      </c>
      <c r="BE192" s="328">
        <f t="shared" si="106"/>
        <v>-0.42083421619196193</v>
      </c>
      <c r="BF192" s="328">
        <f t="shared" si="106"/>
        <v>-3.8255858758730582E-2</v>
      </c>
      <c r="BG192" s="328">
        <f t="shared" si="106"/>
        <v>-0.28762271475198842</v>
      </c>
      <c r="BH192" s="328">
        <f t="shared" si="106"/>
        <v>-1.8552020648299302E-2</v>
      </c>
      <c r="BI192" s="328">
        <f t="shared" si="106"/>
        <v>-0.1661709324078994</v>
      </c>
      <c r="BJ192" s="328">
        <f t="shared" si="106"/>
        <v>-0.24280239582567409</v>
      </c>
      <c r="BL192" s="328">
        <f t="shared" si="106"/>
        <v>-5.9842178431464181E-3</v>
      </c>
      <c r="BN192" s="328">
        <f>LN(BN186/BN188)</f>
        <v>1.1004099635633324E-2</v>
      </c>
      <c r="BO192" s="328">
        <f t="shared" si="106"/>
        <v>-2.4824445113850246E-2</v>
      </c>
      <c r="BP192" s="328">
        <f t="shared" si="106"/>
        <v>-0.153911123606575</v>
      </c>
      <c r="BQ192" s="328">
        <f t="shared" si="106"/>
        <v>-0.25849890503516093</v>
      </c>
      <c r="BS192" s="328">
        <f t="shared" si="106"/>
        <v>4.8018103990591565E-3</v>
      </c>
      <c r="BT192" s="328">
        <f t="shared" si="106"/>
        <v>-5.5167936282187538E-2</v>
      </c>
      <c r="BU192" s="328">
        <f t="shared" si="106"/>
        <v>0.52863268155633625</v>
      </c>
      <c r="BV192" s="328">
        <f t="shared" si="106"/>
        <v>-4.2521136308402062E-2</v>
      </c>
      <c r="BW192" s="328">
        <f t="shared" si="106"/>
        <v>-0.46635347670964911</v>
      </c>
      <c r="BX192" s="328">
        <f>LN(BX186/BX188)</f>
        <v>3.4690877148692061E-2</v>
      </c>
      <c r="BY192" s="328">
        <f t="shared" ref="BY192:BZ192" si="107">LN(BY186/BY188)</f>
        <v>-0.30331369179944884</v>
      </c>
      <c r="BZ192" s="328">
        <f t="shared" si="107"/>
        <v>2.8865725808569453E-2</v>
      </c>
      <c r="CB192" s="328">
        <f t="shared" ref="CB192" si="108">LN(CB186/CB188)</f>
        <v>-0.11060315570304359</v>
      </c>
    </row>
    <row r="193" spans="2:83" s="239" customFormat="1" x14ac:dyDescent="0.3">
      <c r="E193" s="247"/>
    </row>
    <row r="194" spans="2:83" x14ac:dyDescent="0.3">
      <c r="B194" t="s">
        <v>239</v>
      </c>
      <c r="E194" s="15" t="s">
        <v>147</v>
      </c>
      <c r="F194" t="s">
        <v>240</v>
      </c>
      <c r="H194" s="246" t="s">
        <v>241</v>
      </c>
      <c r="I194" s="250">
        <v>0.65488223666464696</v>
      </c>
      <c r="J194" s="250">
        <v>0.18501132549269347</v>
      </c>
      <c r="K194" s="250">
        <v>1.6201222958623612E-2</v>
      </c>
      <c r="L194" s="250"/>
      <c r="M194" s="250">
        <v>2.0030051572412711E-2</v>
      </c>
      <c r="N194" s="250">
        <v>-7.9082182659743538E-2</v>
      </c>
      <c r="O194" s="250"/>
      <c r="P194" s="250">
        <v>0.14020223969352733</v>
      </c>
      <c r="Q194" s="250">
        <v>-4.4072645270502746E-2</v>
      </c>
      <c r="R194" s="250">
        <v>0.18768122209823701</v>
      </c>
      <c r="S194" s="250">
        <v>-6.2809536905426455E-2</v>
      </c>
      <c r="T194" s="250">
        <v>-0.20899999999999999</v>
      </c>
      <c r="U194" s="250">
        <v>-0.26599230991468875</v>
      </c>
      <c r="V194" s="250">
        <v>-7.0401096892426795E-2</v>
      </c>
      <c r="W194" s="250"/>
      <c r="X194" s="250">
        <v>-0.12454986926702423</v>
      </c>
      <c r="Y194" s="250">
        <v>0.19500000000000001</v>
      </c>
      <c r="Z194" s="250">
        <v>0.11050525337310045</v>
      </c>
      <c r="AA194" s="250">
        <v>-0.19961734412492821</v>
      </c>
      <c r="AB194" s="250">
        <v>-0.15548449718301538</v>
      </c>
      <c r="AC194" s="250">
        <v>0.19553655281391019</v>
      </c>
      <c r="AD194" s="250">
        <v>0.12336311515603555</v>
      </c>
      <c r="AE194" s="250">
        <v>9.4865600867991173E-2</v>
      </c>
      <c r="AF194" s="250">
        <v>-0.17100000000000001</v>
      </c>
      <c r="AG194" s="250"/>
      <c r="AH194" s="250"/>
      <c r="AI194" s="250">
        <v>-0.26545842767404065</v>
      </c>
      <c r="AJ194" s="250">
        <v>-0.28298970024891684</v>
      </c>
      <c r="AK194" s="250"/>
      <c r="AL194" s="250">
        <v>-9.2854782301725419E-2</v>
      </c>
      <c r="AM194" s="250">
        <v>-0.58987473833124804</v>
      </c>
      <c r="AN194" s="250"/>
      <c r="AO194" s="250">
        <v>0.58184337989194979</v>
      </c>
      <c r="AP194" s="250">
        <v>1.7000000000000001E-2</v>
      </c>
      <c r="AQ194" s="250">
        <v>-5.2076378199379825E-2</v>
      </c>
      <c r="AR194" s="250"/>
      <c r="AS194" s="250">
        <v>1.5621689305072932E-2</v>
      </c>
      <c r="AT194" s="250">
        <v>-0.22150835276249084</v>
      </c>
      <c r="AU194" s="250">
        <v>-0.15304210942796631</v>
      </c>
      <c r="AV194" s="250">
        <v>-0.10362781263603357</v>
      </c>
      <c r="AW194" s="250">
        <v>-0.12674585691184279</v>
      </c>
      <c r="AX194" s="250"/>
      <c r="AY194" s="250">
        <v>-0.14899384973739099</v>
      </c>
      <c r="AZ194" s="250">
        <v>-0.1834112845686795</v>
      </c>
      <c r="BA194" s="250">
        <v>6.9000000000000006E-2</v>
      </c>
      <c r="BB194" s="250">
        <v>5.5780226653043684E-2</v>
      </c>
      <c r="BC194" s="250"/>
      <c r="BD194" s="250">
        <v>0.05</v>
      </c>
      <c r="BE194" s="250">
        <v>-0.33291982990856417</v>
      </c>
      <c r="BF194" s="250">
        <v>0.10191139537864211</v>
      </c>
      <c r="BG194" s="250">
        <v>-1E-3</v>
      </c>
      <c r="BH194" s="250">
        <v>-3.0504640042878395E-2</v>
      </c>
      <c r="BI194" s="250">
        <v>-0.18057375437973983</v>
      </c>
      <c r="BJ194" s="250">
        <v>-9.5730003928701875E-4</v>
      </c>
      <c r="BK194" s="250"/>
      <c r="BL194" s="250">
        <v>0.1425599967059604</v>
      </c>
      <c r="BM194" s="250"/>
      <c r="BN194" s="250">
        <v>-1.2330333685898684E-3</v>
      </c>
      <c r="BO194" s="250">
        <v>0.17299999999999999</v>
      </c>
      <c r="BP194" s="250">
        <v>-0.104</v>
      </c>
      <c r="BQ194" s="250">
        <v>2.1270784202976123E-2</v>
      </c>
      <c r="BR194" s="250"/>
      <c r="BS194" s="250">
        <v>4.920254730363522E-2</v>
      </c>
      <c r="BT194" s="250">
        <v>0.12158773774379152</v>
      </c>
      <c r="BU194" s="250">
        <v>0.44823552561155772</v>
      </c>
      <c r="BV194" s="250">
        <v>-2.2631051086566923E-2</v>
      </c>
      <c r="BW194" s="250">
        <v>-0.43631063590397717</v>
      </c>
      <c r="BX194" s="250">
        <v>2.5315946148070249E-2</v>
      </c>
      <c r="BY194" s="250">
        <v>-0.15395585266332998</v>
      </c>
      <c r="BZ194" s="250">
        <v>0.12730742707608608</v>
      </c>
      <c r="CA194" s="250"/>
      <c r="CB194" s="250">
        <v>-1.5454885481341002E-2</v>
      </c>
      <c r="CC194" s="250"/>
      <c r="CD194" s="250"/>
    </row>
    <row r="195" spans="2:83" x14ac:dyDescent="0.3"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  <c r="BF195" s="15"/>
      <c r="BG195" s="15"/>
      <c r="BH195" s="15"/>
      <c r="BI195" s="15"/>
      <c r="BJ195" s="15"/>
      <c r="BK195" s="15"/>
      <c r="BL195" s="15"/>
      <c r="BM195" s="15"/>
      <c r="BN195" s="15"/>
      <c r="BO195" s="15"/>
      <c r="BP195" s="15"/>
      <c r="BQ195" s="15"/>
      <c r="BR195" s="15"/>
      <c r="BS195" s="15"/>
      <c r="BT195" s="15"/>
      <c r="BU195" s="15"/>
      <c r="BV195" s="15"/>
      <c r="BW195" s="15"/>
      <c r="BX195" s="15"/>
      <c r="BY195" s="15"/>
      <c r="BZ195" s="15"/>
      <c r="CA195" s="15"/>
      <c r="CB195" s="15"/>
      <c r="CC195" s="15"/>
      <c r="CD195" s="15"/>
    </row>
    <row r="196" spans="2:83" x14ac:dyDescent="0.3">
      <c r="B196" t="s">
        <v>242</v>
      </c>
      <c r="G196" s="247"/>
      <c r="I196" s="246"/>
      <c r="J196" s="246"/>
      <c r="K196" s="246"/>
      <c r="L196" s="246"/>
      <c r="M196" s="246"/>
      <c r="N196" s="246"/>
      <c r="O196" s="246"/>
      <c r="P196" s="246"/>
      <c r="Q196" s="246"/>
      <c r="R196" s="246"/>
      <c r="S196" s="246"/>
      <c r="T196" s="246"/>
      <c r="U196" s="246"/>
      <c r="V196" s="246"/>
      <c r="W196" s="246"/>
      <c r="X196" s="246"/>
      <c r="Y196" s="246"/>
      <c r="Z196" s="246"/>
      <c r="AA196" s="246"/>
      <c r="AB196" s="246"/>
      <c r="AC196" s="246"/>
      <c r="AD196" s="246"/>
      <c r="AE196" s="246"/>
      <c r="AF196" s="246"/>
      <c r="AG196" s="246"/>
      <c r="AH196" s="246"/>
      <c r="AI196" s="246"/>
      <c r="AJ196" s="246"/>
      <c r="AK196" s="246"/>
      <c r="AL196" s="246"/>
      <c r="AM196" s="246"/>
      <c r="AN196" s="246"/>
      <c r="AO196" s="246"/>
      <c r="AP196" s="246"/>
      <c r="AQ196" s="246"/>
      <c r="AR196" s="246"/>
      <c r="AS196" s="246"/>
      <c r="AT196" s="246"/>
      <c r="AU196" s="246"/>
      <c r="AV196" s="246"/>
      <c r="AW196" s="246"/>
      <c r="AX196" s="246"/>
      <c r="AY196" s="246"/>
      <c r="AZ196" s="246"/>
      <c r="BA196" s="246"/>
      <c r="BB196" s="246"/>
      <c r="BC196" s="246"/>
      <c r="BD196" s="246"/>
      <c r="BE196" s="246"/>
      <c r="BF196" s="246"/>
      <c r="BG196" s="246"/>
      <c r="BH196" s="246"/>
      <c r="BI196" s="246"/>
      <c r="BJ196" s="246"/>
      <c r="BK196" s="246"/>
      <c r="BL196" s="246"/>
      <c r="BM196" s="246"/>
      <c r="BN196" s="246"/>
      <c r="BO196" s="246"/>
      <c r="BP196" s="246"/>
      <c r="BQ196" s="246"/>
      <c r="BR196" s="246"/>
      <c r="BS196" s="246"/>
      <c r="BT196" s="246"/>
      <c r="BU196" s="246"/>
      <c r="BV196" s="246"/>
      <c r="BW196" s="246"/>
      <c r="BX196" s="246"/>
      <c r="BY196" s="246"/>
      <c r="BZ196" s="246"/>
      <c r="CA196" s="246"/>
      <c r="CB196" s="246"/>
      <c r="CC196" s="246"/>
      <c r="CD196" s="246"/>
    </row>
    <row r="197" spans="2:83" x14ac:dyDescent="0.3">
      <c r="C197">
        <v>2010</v>
      </c>
      <c r="E197" s="15" t="s">
        <v>147</v>
      </c>
      <c r="F197" t="s">
        <v>243</v>
      </c>
      <c r="G197" s="247"/>
      <c r="H197" s="247"/>
      <c r="I197" s="247">
        <v>0.61970000000000003</v>
      </c>
      <c r="J197" s="247">
        <v>0.14929999999999999</v>
      </c>
      <c r="K197" s="247">
        <v>-3.2399999999999998E-2</v>
      </c>
      <c r="L197" s="247"/>
      <c r="M197" s="247">
        <v>3.8199999999999998E-2</v>
      </c>
      <c r="N197" s="247">
        <v>-7.5600000000000001E-2</v>
      </c>
      <c r="O197" s="247"/>
      <c r="P197" s="247">
        <v>0.1643</v>
      </c>
      <c r="Q197" s="247">
        <v>-8.7400000000000005E-2</v>
      </c>
      <c r="R197" s="247">
        <v>0.1754</v>
      </c>
      <c r="S197" s="247">
        <v>-8.1600000000000006E-2</v>
      </c>
      <c r="T197" s="247">
        <v>-0.19339999999999999</v>
      </c>
      <c r="U197" s="247">
        <v>-0.28199999999999997</v>
      </c>
      <c r="V197" s="247"/>
      <c r="W197" s="247"/>
      <c r="X197" s="247"/>
      <c r="Y197" s="247">
        <v>0.17810000000000001</v>
      </c>
      <c r="Z197" s="765"/>
      <c r="AA197" s="247">
        <v>-0.22559999999999999</v>
      </c>
      <c r="AB197" s="247">
        <v>-0.16950000000000001</v>
      </c>
      <c r="AC197" s="247">
        <v>0.20480000000000001</v>
      </c>
      <c r="AD197" s="247">
        <v>0.14810000000000001</v>
      </c>
      <c r="AE197" s="247">
        <v>-2.35E-2</v>
      </c>
      <c r="AF197" s="247">
        <v>-0.23050000000000001</v>
      </c>
      <c r="AG197" s="247">
        <v>0.1236</v>
      </c>
      <c r="AH197" s="247"/>
      <c r="AI197" s="247">
        <v>-0.27239999999999998</v>
      </c>
      <c r="AJ197" s="247">
        <v>-0.26319999999999999</v>
      </c>
      <c r="AK197" s="247"/>
      <c r="AL197" s="247">
        <v>-0.1484</v>
      </c>
      <c r="AM197" s="247">
        <v>-0.61809999999999998</v>
      </c>
      <c r="AN197" s="247"/>
      <c r="AO197" s="247" t="s">
        <v>244</v>
      </c>
      <c r="AP197" s="247">
        <v>-1.2999999999999999E-3</v>
      </c>
      <c r="AQ197" s="247">
        <v>-7.0599999999999996E-2</v>
      </c>
      <c r="AR197" s="247">
        <v>-0.11509999999999999</v>
      </c>
      <c r="AS197" s="247">
        <v>6.9999999999999999E-4</v>
      </c>
      <c r="AT197" s="247">
        <v>-0.2291</v>
      </c>
      <c r="AU197" s="247">
        <v>-0.14699999999999999</v>
      </c>
      <c r="AV197" s="765">
        <v>-7.4700000000000003E-2</v>
      </c>
      <c r="AW197" s="247">
        <v>-0.1681</v>
      </c>
      <c r="AX197" s="247">
        <v>0.16439999999999999</v>
      </c>
      <c r="AY197" s="247">
        <v>-4.0899999999999999E-2</v>
      </c>
      <c r="AZ197" s="247"/>
      <c r="BA197" s="247">
        <v>5.3800000000000001E-2</v>
      </c>
      <c r="BB197" s="247">
        <v>7.5800000000000006E-2</v>
      </c>
      <c r="BC197" s="247"/>
      <c r="BD197" s="247">
        <v>3.6299999999999999E-2</v>
      </c>
      <c r="BE197" s="247">
        <v>-0.3846</v>
      </c>
      <c r="BF197" s="247">
        <v>7.6200000000000004E-2</v>
      </c>
      <c r="BG197" s="247">
        <v>-2.6800000000000001E-2</v>
      </c>
      <c r="BH197" s="247">
        <v>-3.5200000000000002E-2</v>
      </c>
      <c r="BI197" s="247">
        <v>-0.21679999999999999</v>
      </c>
      <c r="BJ197" s="247">
        <v>-2.93E-2</v>
      </c>
      <c r="BK197" s="247" t="s">
        <v>244</v>
      </c>
      <c r="BL197" s="247">
        <v>0.13980000000000001</v>
      </c>
      <c r="BM197" s="247"/>
      <c r="BN197" s="247">
        <v>-8.5000000000000006E-2</v>
      </c>
      <c r="BO197" s="247">
        <v>0.1525</v>
      </c>
      <c r="BP197" s="247">
        <v>-0.10639999999999999</v>
      </c>
      <c r="BQ197" s="247">
        <v>5.7000000000000002E-3</v>
      </c>
      <c r="BR197" s="247">
        <v>-6.3899999999999998E-2</v>
      </c>
      <c r="BS197" s="247"/>
      <c r="BT197" s="247">
        <v>0.1353</v>
      </c>
      <c r="BU197" s="247">
        <v>0.41670000000000001</v>
      </c>
      <c r="BV197" s="247"/>
      <c r="BW197" s="247">
        <v>-0.46829999999999999</v>
      </c>
      <c r="BX197" s="247">
        <v>-3.1399999999999997E-2</v>
      </c>
      <c r="BY197" s="247">
        <v>-0.19620000000000001</v>
      </c>
      <c r="BZ197" s="247">
        <v>7.4300000000000005E-2</v>
      </c>
      <c r="CA197" s="247">
        <v>0.14380000000000001</v>
      </c>
      <c r="CB197" s="247">
        <v>-3.0599999999999999E-2</v>
      </c>
      <c r="CC197" s="247">
        <v>4.0000000000000001E-3</v>
      </c>
      <c r="CD197" s="247"/>
    </row>
    <row r="198" spans="2:83" x14ac:dyDescent="0.3">
      <c r="C198">
        <v>2011</v>
      </c>
      <c r="E198" s="15" t="s">
        <v>147</v>
      </c>
      <c r="F198" t="s">
        <v>243</v>
      </c>
      <c r="G198" s="247"/>
      <c r="H198" s="247">
        <f>'2020 Alectra Merger'!L36</f>
        <v>-0.1053212460597716</v>
      </c>
      <c r="I198" s="247">
        <v>0.68100000000000005</v>
      </c>
      <c r="J198" s="247">
        <v>7.6999999999999999E-2</v>
      </c>
      <c r="K198" s="247">
        <v>1.7000000000000001E-2</v>
      </c>
      <c r="L198" s="247"/>
      <c r="M198" s="247">
        <v>-2.5000000000000001E-2</v>
      </c>
      <c r="N198" s="247">
        <v>-7.1300000000000002E-2</v>
      </c>
      <c r="O198" s="247"/>
      <c r="P198" s="247">
        <v>0.15620000000000001</v>
      </c>
      <c r="Q198" s="247">
        <v>-4.8500000000000001E-2</v>
      </c>
      <c r="R198" s="247">
        <v>0.14760000000000001</v>
      </c>
      <c r="S198" s="247">
        <v>-9.4700000000000006E-2</v>
      </c>
      <c r="T198" s="247">
        <v>-0.16930000000000001</v>
      </c>
      <c r="U198" s="247">
        <v>-0.2616</v>
      </c>
      <c r="V198" s="247"/>
      <c r="W198" s="247"/>
      <c r="X198" s="247"/>
      <c r="Y198" s="247">
        <v>0.16839999999999999</v>
      </c>
      <c r="Z198" s="765"/>
      <c r="AA198" s="247">
        <v>-0.21840000000000001</v>
      </c>
      <c r="AB198" s="247">
        <v>-0.17100000000000001</v>
      </c>
      <c r="AC198" s="247">
        <v>0.17979999999999999</v>
      </c>
      <c r="AD198" s="247">
        <v>0.10489999999999999</v>
      </c>
      <c r="AE198" s="247">
        <v>0.14080000000000001</v>
      </c>
      <c r="AF198" s="247">
        <v>-0.18640000000000001</v>
      </c>
      <c r="AG198" s="247">
        <v>0.14649999999999999</v>
      </c>
      <c r="AH198" s="247"/>
      <c r="AI198" s="247">
        <v>-0.249</v>
      </c>
      <c r="AJ198" s="247">
        <v>-0.3014</v>
      </c>
      <c r="AK198" s="247"/>
      <c r="AL198" s="247">
        <v>-0.12189999999999999</v>
      </c>
      <c r="AM198" s="247">
        <v>-0.59360000000000002</v>
      </c>
      <c r="AN198" s="247"/>
      <c r="AO198" s="247" t="s">
        <v>244</v>
      </c>
      <c r="AP198" s="247">
        <v>-2.5600000000000001E-2</v>
      </c>
      <c r="AQ198" s="247">
        <v>-6.1499999999999999E-2</v>
      </c>
      <c r="AR198" s="247">
        <v>-4.6399999999999997E-2</v>
      </c>
      <c r="AS198" s="247">
        <v>2.23E-2</v>
      </c>
      <c r="AT198" s="247">
        <v>-0.22819999999999999</v>
      </c>
      <c r="AU198" s="247">
        <v>-0.12509999999999999</v>
      </c>
      <c r="AV198" s="765">
        <v>-9.9900000000000003E-2</v>
      </c>
      <c r="AW198" s="247">
        <v>-0.10100000000000001</v>
      </c>
      <c r="AX198" s="247">
        <v>0.1704</v>
      </c>
      <c r="AY198" s="247">
        <v>-2.98E-2</v>
      </c>
      <c r="AZ198" s="247"/>
      <c r="BA198" s="247">
        <v>5.16E-2</v>
      </c>
      <c r="BB198" s="247">
        <v>6.4600000000000005E-2</v>
      </c>
      <c r="BC198" s="247"/>
      <c r="BD198" s="247">
        <v>5.5300000000000002E-2</v>
      </c>
      <c r="BE198" s="247">
        <v>-0.35659999999999997</v>
      </c>
      <c r="BF198" s="247">
        <v>0.124</v>
      </c>
      <c r="BG198" s="247">
        <v>1.6E-2</v>
      </c>
      <c r="BH198" s="247">
        <v>-1.9300000000000001E-2</v>
      </c>
      <c r="BI198" s="247">
        <v>-0.17979999999999999</v>
      </c>
      <c r="BJ198" s="247">
        <v>2.6800000000000001E-2</v>
      </c>
      <c r="BK198" s="247" t="s">
        <v>244</v>
      </c>
      <c r="BL198" s="247">
        <v>0.15570000000000001</v>
      </c>
      <c r="BM198" s="247"/>
      <c r="BN198" s="247">
        <v>-5.2200000000000003E-2</v>
      </c>
      <c r="BO198" s="247">
        <v>0.18340000000000001</v>
      </c>
      <c r="BP198" s="247">
        <v>-0.13830000000000001</v>
      </c>
      <c r="BQ198" s="247">
        <v>-1.3599999999999999E-2</v>
      </c>
      <c r="BR198" s="247">
        <v>-4.4900000000000002E-2</v>
      </c>
      <c r="BS198" s="247"/>
      <c r="BT198" s="247">
        <v>0.1072</v>
      </c>
      <c r="BU198" s="247">
        <v>0.47720000000000001</v>
      </c>
      <c r="BV198" s="247"/>
      <c r="BW198" s="247">
        <v>-0.46289999999999998</v>
      </c>
      <c r="BX198" s="247">
        <v>6.4000000000000001E-2</v>
      </c>
      <c r="BY198" s="247">
        <v>-0.16209999999999999</v>
      </c>
      <c r="BZ198" s="247">
        <v>0.17979999999999999</v>
      </c>
      <c r="CA198" s="247">
        <v>0.16</v>
      </c>
      <c r="CB198" s="247">
        <v>-1.9E-3</v>
      </c>
      <c r="CC198" s="247">
        <v>-3.0200000000000001E-2</v>
      </c>
      <c r="CD198" s="247"/>
    </row>
    <row r="199" spans="2:83" x14ac:dyDescent="0.3">
      <c r="C199">
        <v>2012</v>
      </c>
      <c r="E199" s="15" t="s">
        <v>147</v>
      </c>
      <c r="F199" t="s">
        <v>243</v>
      </c>
      <c r="G199" s="247"/>
      <c r="H199" s="247">
        <f>'2020 Alectra Merger'!L37</f>
        <v>-4.6141749081958977E-2</v>
      </c>
      <c r="I199" s="247">
        <v>0.66394670999394068</v>
      </c>
      <c r="J199" s="247">
        <v>0.32873397647808039</v>
      </c>
      <c r="K199" s="247">
        <v>6.4003668875870834E-2</v>
      </c>
      <c r="L199" s="247"/>
      <c r="M199" s="247">
        <v>4.689015471723814E-2</v>
      </c>
      <c r="N199" s="247">
        <v>-9.0346547979230613E-2</v>
      </c>
      <c r="O199" s="247"/>
      <c r="P199" s="247">
        <v>0.100106719080582</v>
      </c>
      <c r="Q199" s="247">
        <v>3.6820641884917765E-3</v>
      </c>
      <c r="R199" s="247">
        <v>0.24004366629471102</v>
      </c>
      <c r="S199" s="247">
        <v>-1.2128610716279353E-2</v>
      </c>
      <c r="T199" s="247">
        <v>-0.26429999999999998</v>
      </c>
      <c r="U199" s="247">
        <v>-0.25437692974406617</v>
      </c>
      <c r="V199" s="247"/>
      <c r="W199" s="247"/>
      <c r="X199" s="247"/>
      <c r="Y199" s="247">
        <v>0.23849999999999993</v>
      </c>
      <c r="Z199" s="765">
        <f>'2020 ERTH'!H37</f>
        <v>9.6994979380866833E-2</v>
      </c>
      <c r="AA199" s="247">
        <v>-0.15485203237478454</v>
      </c>
      <c r="AB199" s="247">
        <v>-0.12595349154904614</v>
      </c>
      <c r="AC199" s="247">
        <v>0.20200965844173066</v>
      </c>
      <c r="AD199" s="247">
        <v>0.11708934546810668</v>
      </c>
      <c r="AE199" s="247">
        <v>0.16729680260397353</v>
      </c>
      <c r="AF199" s="247">
        <v>-9.6099999999999963E-2</v>
      </c>
      <c r="AG199" s="247">
        <v>-2.0065632576976161E-2</v>
      </c>
      <c r="AH199" s="247"/>
      <c r="AI199" s="247">
        <v>-0.27497528302212204</v>
      </c>
      <c r="AJ199" s="247">
        <v>-0.28436910074675059</v>
      </c>
      <c r="AK199" s="247"/>
      <c r="AL199" s="247">
        <v>-8.2643469051762869E-3</v>
      </c>
      <c r="AM199" s="247">
        <v>-0.55792421499374389</v>
      </c>
      <c r="AN199" s="247"/>
      <c r="AO199" s="247" t="s">
        <v>244</v>
      </c>
      <c r="AP199" s="247">
        <v>7.7900000000000011E-2</v>
      </c>
      <c r="AQ199" s="247">
        <v>-2.4129134598139479E-2</v>
      </c>
      <c r="AR199" s="247">
        <v>-5.1863708702872283E-2</v>
      </c>
      <c r="AS199" s="247">
        <v>2.3865067915218793E-2</v>
      </c>
      <c r="AT199" s="247">
        <v>-0.20722505828747259</v>
      </c>
      <c r="AU199" s="247">
        <v>-0.18702632828389898</v>
      </c>
      <c r="AV199" s="247">
        <f>'Lakeland Merger'!K26</f>
        <v>-6.3957735155168102E-2</v>
      </c>
      <c r="AW199" s="247">
        <v>-0.11113757073552832</v>
      </c>
      <c r="AX199" s="247">
        <v>0.19617139839129094</v>
      </c>
      <c r="AY199" s="247">
        <v>-0.37628154921217299</v>
      </c>
      <c r="AZ199" s="247"/>
      <c r="BA199" s="247">
        <v>0.1016</v>
      </c>
      <c r="BB199" s="247">
        <v>2.6940679959131034E-2</v>
      </c>
      <c r="BC199" s="247"/>
      <c r="BD199" s="247">
        <v>5.8400000000000021E-2</v>
      </c>
      <c r="BE199" s="247">
        <v>-0.25755948972569259</v>
      </c>
      <c r="BF199" s="247">
        <v>0.1055341861359263</v>
      </c>
      <c r="BG199" s="247">
        <v>7.8000000000000014E-3</v>
      </c>
      <c r="BH199" s="247">
        <v>-3.7013920128635178E-2</v>
      </c>
      <c r="BI199" s="247">
        <v>-0.14512126313921944</v>
      </c>
      <c r="BJ199" s="247">
        <v>-3.7190011786105912E-4</v>
      </c>
      <c r="BK199" s="247" t="s">
        <v>244</v>
      </c>
      <c r="BL199" s="247">
        <v>0.13217999011788112</v>
      </c>
      <c r="BM199" s="247"/>
      <c r="BN199" s="247">
        <v>0.13350089989423039</v>
      </c>
      <c r="BO199" s="247">
        <v>0.18309999999999993</v>
      </c>
      <c r="BP199" s="247">
        <v>-6.7299999999999999E-2</v>
      </c>
      <c r="BQ199" s="247">
        <v>7.1712352608928373E-2</v>
      </c>
      <c r="BR199" s="247">
        <v>6.8022254825541389E-2</v>
      </c>
      <c r="BS199" s="247">
        <f>'2020 Synergy North'!H37</f>
        <v>-3.0522976598787301E-2</v>
      </c>
      <c r="BT199" s="247">
        <v>0.12226321323137455</v>
      </c>
      <c r="BU199" s="247">
        <v>0.45080657683467301</v>
      </c>
      <c r="BV199" s="247">
        <f>'2020 Elexicon'!H37</f>
        <v>-2.9823805676915849E-3</v>
      </c>
      <c r="BW199" s="247">
        <v>-0.37773190771193155</v>
      </c>
      <c r="BX199" s="247">
        <v>4.3347838444210737E-2</v>
      </c>
      <c r="BY199" s="247">
        <v>-0.10356755798998987</v>
      </c>
      <c r="BZ199" s="247">
        <v>0.1278222812282582</v>
      </c>
      <c r="CA199" s="247">
        <v>0.34812636577678169</v>
      </c>
      <c r="CB199" s="247">
        <v>-1.3864656444023004E-2</v>
      </c>
      <c r="CC199" s="247">
        <v>-6.9800000000000001E-2</v>
      </c>
      <c r="CD199" s="247"/>
    </row>
    <row r="200" spans="2:83" x14ac:dyDescent="0.3">
      <c r="C200">
        <v>2013</v>
      </c>
      <c r="E200" s="15" t="s">
        <v>147</v>
      </c>
      <c r="F200" t="s">
        <v>243</v>
      </c>
      <c r="G200" s="247"/>
      <c r="H200" s="247">
        <f>'2020 Alectra Merger'!L38</f>
        <v>-3.3509233759413636E-2</v>
      </c>
      <c r="I200" s="726">
        <v>0.71217778629676232</v>
      </c>
      <c r="J200" s="726">
        <v>0.11627633113620446</v>
      </c>
      <c r="K200" s="726">
        <v>5.91995903194317E-2</v>
      </c>
      <c r="L200" s="726"/>
      <c r="M200" s="726">
        <v>7.0700419235099144E-3</v>
      </c>
      <c r="N200" s="726">
        <v>-7.5153430914081901E-2</v>
      </c>
      <c r="O200" s="247"/>
      <c r="P200" s="726">
        <v>0.13834444125809764</v>
      </c>
      <c r="Q200" s="726">
        <v>4.1932506235579517E-3</v>
      </c>
      <c r="R200" s="726">
        <v>0.2047218593811484</v>
      </c>
      <c r="S200" s="726">
        <v>-0.12258665992553767</v>
      </c>
      <c r="T200" s="726">
        <v>-0.18854540751567986</v>
      </c>
      <c r="U200" s="726">
        <v>-0.33218580529987024</v>
      </c>
      <c r="V200" s="726">
        <f>'Merger Calculations'!L66</f>
        <v>1.3565659342295365E-2</v>
      </c>
      <c r="W200" s="726"/>
      <c r="X200" s="247">
        <f>'Backcast of 2019 Mergers'!H36</f>
        <v>-9.1853553469793223E-2</v>
      </c>
      <c r="Y200" s="726">
        <v>0.10259991611228694</v>
      </c>
      <c r="Z200" s="765">
        <f>'2020 ERTH'!H38</f>
        <v>0.14313985041555877</v>
      </c>
      <c r="AA200" s="726">
        <v>-0.19264751289619567</v>
      </c>
      <c r="AB200" s="726">
        <v>-0.17235361196081644</v>
      </c>
      <c r="AC200" s="726">
        <v>0.19642570050061647</v>
      </c>
      <c r="AD200" s="726">
        <v>6.3670820955084834E-2</v>
      </c>
      <c r="AE200" s="726">
        <v>4.8231189451864401E-2</v>
      </c>
      <c r="AF200" s="726">
        <v>-0.1685086122044622</v>
      </c>
      <c r="AG200" s="726">
        <v>7.7246841493868084E-3</v>
      </c>
      <c r="AH200" s="726"/>
      <c r="AI200" s="726">
        <v>-0.35687083724217328</v>
      </c>
      <c r="AJ200" s="726">
        <v>-0.33071707552081286</v>
      </c>
      <c r="AK200" s="726"/>
      <c r="AL200" s="726">
        <v>-9.6059727966355639E-3</v>
      </c>
      <c r="AM200" s="726">
        <v>-0.51086739673894455</v>
      </c>
      <c r="AN200" s="726"/>
      <c r="AO200" s="726">
        <f>'Merger Calculations'!L30</f>
        <v>0.26522279435631629</v>
      </c>
      <c r="AP200" s="726">
        <v>8.4663336700462166E-2</v>
      </c>
      <c r="AQ200" s="726">
        <v>-2.7872382785416944E-2</v>
      </c>
      <c r="AR200" s="726">
        <v>-0.11236766271181776</v>
      </c>
      <c r="AS200" s="726">
        <v>3.6597314239210664E-2</v>
      </c>
      <c r="AT200" s="726">
        <v>-0.19320590356944303</v>
      </c>
      <c r="AU200" s="726">
        <v>-7.3946677771740937E-2</v>
      </c>
      <c r="AV200" s="726">
        <v>-9.1891852173685718E-3</v>
      </c>
      <c r="AW200" s="726">
        <v>-0.1102462794960916</v>
      </c>
      <c r="AX200" s="726">
        <v>0.18587837261765586</v>
      </c>
      <c r="AY200" s="726">
        <v>-4.4934620815778863E-2</v>
      </c>
      <c r="AZ200" s="247">
        <f>'Backcast of 2019 Mergers'!N36</f>
        <v>-0.12989199429469983</v>
      </c>
      <c r="BA200" s="726">
        <v>1.1496876646335067E-2</v>
      </c>
      <c r="BB200" s="726">
        <v>-6.664948424485246E-3</v>
      </c>
      <c r="BC200" s="247"/>
      <c r="BD200" s="726">
        <v>5.3773069891792008E-2</v>
      </c>
      <c r="BE200" s="726">
        <v>-0.21506144457218859</v>
      </c>
      <c r="BF200" s="726">
        <v>0.13802279973796636</v>
      </c>
      <c r="BG200" s="726">
        <v>1.2751046899824037E-3</v>
      </c>
      <c r="BH200" s="726">
        <v>-4.7318593032502479E-2</v>
      </c>
      <c r="BI200" s="726">
        <v>-0.17380787023651523</v>
      </c>
      <c r="BJ200" s="726">
        <v>4.3491305523781242E-2</v>
      </c>
      <c r="BK200" s="247" t="s">
        <v>244</v>
      </c>
      <c r="BL200" s="726">
        <v>0.14501514838844556</v>
      </c>
      <c r="BM200" s="726"/>
      <c r="BN200" s="726">
        <v>0.22663402342485406</v>
      </c>
      <c r="BO200" s="726">
        <v>0.15734681372695519</v>
      </c>
      <c r="BP200" s="726">
        <v>-7.2473039783308282E-2</v>
      </c>
      <c r="BQ200" s="726">
        <v>2.9425641274287182E-2</v>
      </c>
      <c r="BR200" s="726">
        <v>-3.1367271575360079E-3</v>
      </c>
      <c r="BS200" s="247">
        <f>'2020 Synergy North'!H38</f>
        <v>6.2326481281848603E-2</v>
      </c>
      <c r="BT200" s="726">
        <v>0.19466940600604382</v>
      </c>
      <c r="BU200" s="726">
        <v>0.48368308193273107</v>
      </c>
      <c r="BV200" s="247">
        <f>'2020 Elexicon'!H38</f>
        <v>-4.8728513756692224E-2</v>
      </c>
      <c r="BW200" s="726">
        <v>-0.41563181287153517</v>
      </c>
      <c r="BX200" s="726">
        <v>0.10552913668464609</v>
      </c>
      <c r="BY200" s="726">
        <v>-0.15191177859265412</v>
      </c>
      <c r="BZ200" s="726">
        <v>0.17679842259943332</v>
      </c>
      <c r="CA200" s="726">
        <v>0.41387852401458142</v>
      </c>
      <c r="CB200" s="726">
        <v>2.2333718528653238E-2</v>
      </c>
      <c r="CC200" s="726">
        <v>-5.7465427461442932E-2</v>
      </c>
      <c r="CD200" s="726"/>
    </row>
    <row r="201" spans="2:83" x14ac:dyDescent="0.3">
      <c r="C201">
        <v>2014</v>
      </c>
      <c r="E201" s="15" t="s">
        <v>147</v>
      </c>
      <c r="F201" t="s">
        <v>243</v>
      </c>
      <c r="G201" s="247"/>
      <c r="H201" s="247">
        <f>'2020 Alectra Merger'!L39</f>
        <v>-3.0145833627620754E-2</v>
      </c>
      <c r="I201" s="247">
        <v>0.68075601094256688</v>
      </c>
      <c r="J201" s="247">
        <v>-4.8927369984687823E-2</v>
      </c>
      <c r="K201" s="247">
        <v>3.2778640113520718E-3</v>
      </c>
      <c r="L201" s="247"/>
      <c r="M201" s="247">
        <v>-3.6488753859866649E-2</v>
      </c>
      <c r="N201" s="247">
        <v>-9.35981500019957E-2</v>
      </c>
      <c r="O201" s="247"/>
      <c r="P201" s="247">
        <v>0.12893499187405419</v>
      </c>
      <c r="Q201" s="247">
        <v>-3.099898455895302E-2</v>
      </c>
      <c r="R201" s="247">
        <v>0.27695941196450136</v>
      </c>
      <c r="S201" s="247">
        <v>-0.14237711777141834</v>
      </c>
      <c r="T201" s="247">
        <v>-0.29662582073832661</v>
      </c>
      <c r="U201" s="247">
        <v>-0.44937636517639429</v>
      </c>
      <c r="V201" s="726">
        <f>'Merger Calculations'!L68</f>
        <v>-2.2355562835493482E-2</v>
      </c>
      <c r="W201" s="247"/>
      <c r="X201" s="247">
        <f>'Backcast of 2019 Mergers'!H37</f>
        <v>-0.13832646780799715</v>
      </c>
      <c r="Y201" s="247">
        <v>0.10864621228231178</v>
      </c>
      <c r="Z201" s="765">
        <f>'2020 ERTH'!H39</f>
        <v>0.11801556274343067</v>
      </c>
      <c r="AA201" s="247">
        <v>-0.25421944419791404</v>
      </c>
      <c r="AB201" s="247">
        <v>-0.1267504362694819</v>
      </c>
      <c r="AC201" s="247">
        <v>0.16629744520770681</v>
      </c>
      <c r="AD201" s="247">
        <v>5.597821703116275E-2</v>
      </c>
      <c r="AE201" s="247">
        <v>0.14926324756724754</v>
      </c>
      <c r="AF201" s="247">
        <v>-0.17266276337744782</v>
      </c>
      <c r="AG201" s="247">
        <v>-4.8366529991953448E-2</v>
      </c>
      <c r="AH201" s="247"/>
      <c r="AI201" s="247">
        <v>-0.31273246298588175</v>
      </c>
      <c r="AJ201" s="247">
        <v>-0.22373757375851475</v>
      </c>
      <c r="AK201" s="247"/>
      <c r="AL201" s="247">
        <v>-0.15289511030680633</v>
      </c>
      <c r="AM201" s="247">
        <v>-0.64315045699794049</v>
      </c>
      <c r="AN201" s="247"/>
      <c r="AO201" s="247">
        <f>'Merger Calculations'!L32</f>
        <v>0.28927508418040176</v>
      </c>
      <c r="AP201" s="247">
        <v>0.12675749033615535</v>
      </c>
      <c r="AQ201" s="247">
        <v>-2.791681335186753E-2</v>
      </c>
      <c r="AR201" s="247">
        <v>-0.11001490230258849</v>
      </c>
      <c r="AS201" s="247">
        <v>-3.5991996283478427E-2</v>
      </c>
      <c r="AT201" s="247">
        <v>-0.1902708496736496</v>
      </c>
      <c r="AU201" s="247">
        <v>-0.16046102990175795</v>
      </c>
      <c r="AV201" s="247">
        <v>-1.883069186139092E-2</v>
      </c>
      <c r="AW201" s="247">
        <v>-0.12819522900670355</v>
      </c>
      <c r="AX201" s="247">
        <v>0.15153933853872822</v>
      </c>
      <c r="AY201" s="247">
        <v>-3.9574769132324723E-2</v>
      </c>
      <c r="AZ201" s="247">
        <f>'Backcast of 2019 Mergers'!N37</f>
        <v>-0.12835653609601747</v>
      </c>
      <c r="BA201" s="247">
        <v>7.7446488292469431E-2</v>
      </c>
      <c r="BB201" s="247">
        <v>-2.8495762755498758E-2</v>
      </c>
      <c r="BC201" s="247"/>
      <c r="BD201" s="247">
        <v>8.2490088235947195E-2</v>
      </c>
      <c r="BE201" s="247">
        <v>-0.32596548112503049</v>
      </c>
      <c r="BF201" s="247">
        <v>8.6817982554056677E-2</v>
      </c>
      <c r="BG201" s="247">
        <v>-3.9781080338335294E-2</v>
      </c>
      <c r="BH201" s="247">
        <v>-5.2761117042819328E-2</v>
      </c>
      <c r="BI201" s="247">
        <v>-0.1809493985500851</v>
      </c>
      <c r="BJ201" s="247">
        <v>-6.9063703138385474E-2</v>
      </c>
      <c r="BK201" s="247" t="s">
        <v>244</v>
      </c>
      <c r="BL201" s="247">
        <v>0.14480898455601585</v>
      </c>
      <c r="BM201" s="247"/>
      <c r="BN201" s="247">
        <v>0.1456433608223453</v>
      </c>
      <c r="BO201" s="247">
        <v>0.10394293414488494</v>
      </c>
      <c r="BP201" s="247">
        <v>-8.0777541986579257E-2</v>
      </c>
      <c r="BQ201" s="247">
        <v>6.2073160352605815E-2</v>
      </c>
      <c r="BR201" s="247">
        <v>-6.3030623722735976E-2</v>
      </c>
      <c r="BS201" s="247">
        <f>'2020 Synergy North'!H39</f>
        <v>5.5443285923967099E-2</v>
      </c>
      <c r="BT201" s="247">
        <v>4.4358407061192991E-2</v>
      </c>
      <c r="BU201" s="247">
        <v>0.49891854225197385</v>
      </c>
      <c r="BV201" s="247">
        <f>'2020 Elexicon'!H39</f>
        <v>-4.0634761311634258E-2</v>
      </c>
      <c r="BW201" s="247">
        <v>-0.41575714810160036</v>
      </c>
      <c r="BX201" s="247">
        <v>0.11034523300870686</v>
      </c>
      <c r="BY201" s="247">
        <v>-0.17273872088680589</v>
      </c>
      <c r="BZ201" s="247">
        <v>0.14224833148430724</v>
      </c>
      <c r="CA201" s="247">
        <v>0.32790483033239037</v>
      </c>
      <c r="CB201" s="247">
        <v>-4.1518854224978433E-2</v>
      </c>
      <c r="CC201" s="247">
        <v>-6.7790851752569228E-2</v>
      </c>
      <c r="CD201" s="247"/>
    </row>
    <row r="202" spans="2:83" x14ac:dyDescent="0.3">
      <c r="C202">
        <v>2015</v>
      </c>
      <c r="E202" s="15" t="s">
        <v>147</v>
      </c>
      <c r="F202" t="s">
        <v>243</v>
      </c>
      <c r="G202" s="247"/>
      <c r="H202" s="247">
        <f>'2020 Alectra Merger'!L40</f>
        <v>-1.0056382449455044E-4</v>
      </c>
      <c r="I202" s="247">
        <v>0.70603191069711846</v>
      </c>
      <c r="J202" s="247">
        <v>9.7302851273268903E-2</v>
      </c>
      <c r="K202" s="247">
        <v>7.9116818658470298E-3</v>
      </c>
      <c r="L202" s="247"/>
      <c r="M202" s="247">
        <v>-6.0531179294817661E-2</v>
      </c>
      <c r="N202" s="247">
        <v>-0.10273580479940848</v>
      </c>
      <c r="O202" s="247"/>
      <c r="P202" s="247">
        <v>0.12954887332885678</v>
      </c>
      <c r="Q202" s="247">
        <v>-1.178839990354383E-2</v>
      </c>
      <c r="R202" s="247">
        <v>0.23878141255250601</v>
      </c>
      <c r="S202" s="247">
        <v>-0.14187073129993855</v>
      </c>
      <c r="T202" s="247">
        <v>-0.33248359794952609</v>
      </c>
      <c r="U202" s="247">
        <v>-0.34709538811768975</v>
      </c>
      <c r="V202" s="247">
        <v>-5.3031106206849817E-2</v>
      </c>
      <c r="W202" s="247"/>
      <c r="X202" s="247">
        <f>'Backcast of 2019 Mergers'!H38</f>
        <v>-0.15399359967918966</v>
      </c>
      <c r="Y202" s="247">
        <v>9.9081698234558827E-2</v>
      </c>
      <c r="Z202" s="765">
        <f>'2020 ERTH'!H40</f>
        <v>0.11904051015355128</v>
      </c>
      <c r="AA202" s="247">
        <v>-0.20361196118985733</v>
      </c>
      <c r="AB202" s="247">
        <v>-0.13480116485236857</v>
      </c>
      <c r="AC202" s="247">
        <v>0.13983043346236282</v>
      </c>
      <c r="AD202" s="247">
        <v>5.1052990879939683E-2</v>
      </c>
      <c r="AE202" s="247">
        <v>8.012318813172821E-2</v>
      </c>
      <c r="AF202" s="247">
        <v>-0.16981590559649995</v>
      </c>
      <c r="AG202" s="247">
        <v>-3.7508067196586295E-2</v>
      </c>
      <c r="AH202" s="247"/>
      <c r="AI202" s="247">
        <v>-0.28160334207753757</v>
      </c>
      <c r="AJ202" s="247">
        <v>-7.4283903775821045E-2</v>
      </c>
      <c r="AK202" s="247"/>
      <c r="AL202" s="247">
        <v>-6.1766129420147635E-2</v>
      </c>
      <c r="AM202" s="247">
        <v>-0.68104304591369058</v>
      </c>
      <c r="AN202" s="247"/>
      <c r="AO202" s="247">
        <v>0.19679747657353114</v>
      </c>
      <c r="AP202" s="247">
        <v>0.15249207969423123</v>
      </c>
      <c r="AQ202" s="247">
        <v>8.5332278337988773E-2</v>
      </c>
      <c r="AR202" s="247">
        <v>-3.8703118930454125E-2</v>
      </c>
      <c r="AS202" s="247">
        <v>-3.1235094258237218E-2</v>
      </c>
      <c r="AT202" s="247">
        <v>-0.22347261724008805</v>
      </c>
      <c r="AU202" s="247">
        <v>-0.22059548171389978</v>
      </c>
      <c r="AV202" s="247">
        <v>-7.5826148872448346E-2</v>
      </c>
      <c r="AW202" s="247">
        <v>-9.9379610138709898E-2</v>
      </c>
      <c r="AX202" s="247">
        <v>0.13847971310394705</v>
      </c>
      <c r="AY202" s="247">
        <v>2.6932793990189417E-2</v>
      </c>
      <c r="AZ202" s="247">
        <f>'Backcast of 2019 Mergers'!N38</f>
        <v>-0.13736915513371983</v>
      </c>
      <c r="BA202" s="247">
        <v>4.544285653579741E-2</v>
      </c>
      <c r="BB202" s="247">
        <v>-6.5883889446759644E-2</v>
      </c>
      <c r="BC202" s="247"/>
      <c r="BD202" s="247">
        <v>6.9845361050938568E-2</v>
      </c>
      <c r="BE202" s="247">
        <v>-0.42248785768120484</v>
      </c>
      <c r="BF202" s="247">
        <v>6.8902247247756065E-2</v>
      </c>
      <c r="BG202" s="247">
        <v>-7.6480481158966551E-2</v>
      </c>
      <c r="BH202" s="247">
        <v>-7.9807448010616705E-2</v>
      </c>
      <c r="BI202" s="247">
        <v>-0.14945401007620784</v>
      </c>
      <c r="BJ202" s="247">
        <v>-9.3384746134531446E-2</v>
      </c>
      <c r="BK202" s="247"/>
      <c r="BL202" s="247">
        <v>0.11039920036442048</v>
      </c>
      <c r="BM202" s="247"/>
      <c r="BN202" s="247">
        <v>0.16164588870826915</v>
      </c>
      <c r="BO202" s="247">
        <v>0.10577263093813177</v>
      </c>
      <c r="BP202" s="247">
        <v>-4.7918446426578928E-2</v>
      </c>
      <c r="BQ202" s="247">
        <v>-4.264729379385946E-2</v>
      </c>
      <c r="BR202" s="247">
        <v>-0.10279460260258678</v>
      </c>
      <c r="BS202" s="247">
        <f>'2020 Synergy North'!H40</f>
        <v>7.3466795446362115E-2</v>
      </c>
      <c r="BT202" s="247">
        <v>-4.7652832167869672E-3</v>
      </c>
      <c r="BU202" s="247">
        <v>0.51474627393933603</v>
      </c>
      <c r="BV202" s="247">
        <f>'2020 Elexicon'!H40</f>
        <v>-2.6627090699984181E-2</v>
      </c>
      <c r="BW202" s="247">
        <v>-0.45550285863118628</v>
      </c>
      <c r="BX202" s="247">
        <v>8.1979682414906066E-2</v>
      </c>
      <c r="BY202" s="247">
        <v>-0.1865758992943703</v>
      </c>
      <c r="BZ202" s="247">
        <v>0.1183000698598986</v>
      </c>
      <c r="CA202" s="247">
        <v>0.33475924181663491</v>
      </c>
      <c r="CB202" s="247">
        <v>-5.9947503055636536E-2</v>
      </c>
      <c r="CC202" s="247">
        <v>-2.6103213552321727E-2</v>
      </c>
      <c r="CD202" s="247"/>
      <c r="CE202" s="247"/>
    </row>
    <row r="203" spans="2:83" x14ac:dyDescent="0.3">
      <c r="C203">
        <v>2016</v>
      </c>
      <c r="E203" s="15" t="s">
        <v>130</v>
      </c>
      <c r="F203" t="s">
        <v>243</v>
      </c>
      <c r="G203" s="247"/>
      <c r="H203" s="247">
        <f>'2020 Alectra Merger'!L41</f>
        <v>-8.0257910309693831E-4</v>
      </c>
      <c r="I203" s="247">
        <v>0.69753664058569687</v>
      </c>
      <c r="J203" s="247">
        <v>0.1185744297966774</v>
      </c>
      <c r="K203" s="247">
        <v>2.0582024902304496E-2</v>
      </c>
      <c r="L203" s="247"/>
      <c r="M203" s="247">
        <v>-4.3633329541489248E-2</v>
      </c>
      <c r="N203" s="247">
        <v>-0.11131026593277424</v>
      </c>
      <c r="O203" s="247"/>
      <c r="P203" s="247">
        <v>0.135325906277316</v>
      </c>
      <c r="Q203" s="247">
        <v>4.2686784785720385E-3</v>
      </c>
      <c r="R203" s="247">
        <v>0.21017910101009249</v>
      </c>
      <c r="S203" s="247">
        <v>-0.1317651130903405</v>
      </c>
      <c r="T203" s="247">
        <v>-0.38188091724152129</v>
      </c>
      <c r="U203" s="247">
        <v>-0.39445143950061579</v>
      </c>
      <c r="V203" s="247">
        <v>-9.8981010167422667E-2</v>
      </c>
      <c r="W203" s="247"/>
      <c r="X203" s="247">
        <f>'Backcast of 2019 Mergers'!H39</f>
        <v>-0.13494336070784527</v>
      </c>
      <c r="Y203" s="247">
        <v>9.6056461718184813E-2</v>
      </c>
      <c r="Z203" s="765">
        <f>'2020 ERTH'!H41</f>
        <v>0.11931069835857941</v>
      </c>
      <c r="AA203" s="247">
        <v>-0.20854398605540175</v>
      </c>
      <c r="AB203" s="247">
        <v>-0.14315834076282447</v>
      </c>
      <c r="AC203" s="247">
        <v>0.13430049909877317</v>
      </c>
      <c r="AD203" s="247">
        <v>6.8351028518996521E-2</v>
      </c>
      <c r="AE203" s="247">
        <v>9.6186157822484408E-2</v>
      </c>
      <c r="AF203" s="247">
        <v>-0.12955609529149836</v>
      </c>
      <c r="AG203" s="247">
        <v>-5.1016220642006262E-2</v>
      </c>
      <c r="AH203" s="247"/>
      <c r="AI203" s="247">
        <v>-0.27549199300053506</v>
      </c>
      <c r="AJ203" s="247">
        <v>-0.21270883613216501</v>
      </c>
      <c r="AK203" s="247"/>
      <c r="AL203" s="247">
        <v>-0.19571721019911756</v>
      </c>
      <c r="AM203" s="247">
        <v>-0.66367582201788655</v>
      </c>
      <c r="AN203" s="247"/>
      <c r="AO203" s="247">
        <v>0.167241937011498</v>
      </c>
      <c r="AP203" s="247">
        <v>0.15701098319323137</v>
      </c>
      <c r="AQ203" s="247">
        <v>9.0521491614362168E-2</v>
      </c>
      <c r="AR203" s="247">
        <v>-0.12471065641265065</v>
      </c>
      <c r="AS203" s="247">
        <v>-2.8906023782322442E-2</v>
      </c>
      <c r="AT203" s="247">
        <v>-0.20354044009622529</v>
      </c>
      <c r="AU203" s="247">
        <v>-0.1880645293297267</v>
      </c>
      <c r="AV203" s="247">
        <v>-0.11645010935552043</v>
      </c>
      <c r="AW203" s="247">
        <v>-8.0204653560004641E-2</v>
      </c>
      <c r="AX203" s="247">
        <v>0.11801121008352268</v>
      </c>
      <c r="AY203" s="247">
        <v>-5.9523642853244862E-3</v>
      </c>
      <c r="AZ203" s="247">
        <f>'Backcast of 2019 Mergers'!N39</f>
        <v>-0.11915371684144341</v>
      </c>
      <c r="BA203" s="247">
        <v>3.4886150338008036E-2</v>
      </c>
      <c r="BB203" s="247">
        <v>-6.4084655441337193E-2</v>
      </c>
      <c r="BC203" s="247"/>
      <c r="BD203" s="247">
        <v>3.2388891794771085E-2</v>
      </c>
      <c r="BE203" s="247">
        <v>-0.38539494116598599</v>
      </c>
      <c r="BF203" s="247">
        <v>4.4954594754340917E-2</v>
      </c>
      <c r="BG203" s="247">
        <v>-0.10230562681159319</v>
      </c>
      <c r="BH203" s="247">
        <v>-2.5041568319419859E-2</v>
      </c>
      <c r="BI203" s="247">
        <v>-0.15442994850460851</v>
      </c>
      <c r="BJ203" s="247">
        <v>-9.781187694611447E-2</v>
      </c>
      <c r="BK203" s="247"/>
      <c r="BL203" s="247">
        <v>0.12603300772274295</v>
      </c>
      <c r="BM203" s="247"/>
      <c r="BN203" s="247">
        <v>0.14018840917828337</v>
      </c>
      <c r="BO203" s="247">
        <v>0.10565803820530219</v>
      </c>
      <c r="BP203" s="247">
        <v>-8.0797555879495192E-2</v>
      </c>
      <c r="BQ203" s="247">
        <v>-3.4155539993055276E-2</v>
      </c>
      <c r="BR203" s="247">
        <v>-7.6951059193004906E-2</v>
      </c>
      <c r="BS203" s="247">
        <f>'2020 Synergy North'!H41</f>
        <v>9.7539776925489208E-2</v>
      </c>
      <c r="BT203" s="247">
        <v>1.5897035873183286E-2</v>
      </c>
      <c r="BU203" s="247">
        <v>0.52337019654760064</v>
      </c>
      <c r="BV203" s="247">
        <f>'2020 Elexicon'!H41</f>
        <v>-1.6934299077499139E-2</v>
      </c>
      <c r="BW203" s="247">
        <v>-0.4494394170458989</v>
      </c>
      <c r="BX203" s="247">
        <f>'2017 Benchmarking Calculations'!BY201</f>
        <v>9.8501770584952839E-2</v>
      </c>
      <c r="BY203" s="247">
        <v>-0.17370220580672927</v>
      </c>
      <c r="BZ203" s="247">
        <v>0.16157123794359185</v>
      </c>
      <c r="CA203" s="247">
        <v>0.3488934290832868</v>
      </c>
      <c r="CB203" s="247">
        <v>-2.6780322903377264E-2</v>
      </c>
      <c r="CC203" s="247">
        <v>-1.9405557213708326E-2</v>
      </c>
      <c r="CD203" s="247"/>
    </row>
    <row r="204" spans="2:83" x14ac:dyDescent="0.3">
      <c r="C204">
        <v>2017</v>
      </c>
      <c r="F204" t="s">
        <v>243</v>
      </c>
      <c r="G204" s="247"/>
      <c r="H204" s="247">
        <f>'2020 Alectra Merger'!L42</f>
        <v>4.1244768532978482E-2</v>
      </c>
      <c r="I204" s="247">
        <v>0.68933259749771869</v>
      </c>
      <c r="J204" s="247">
        <v>0.1259040951320283</v>
      </c>
      <c r="K204" s="247">
        <v>4.0005293791986606E-2</v>
      </c>
      <c r="L204" s="247"/>
      <c r="M204" s="247">
        <v>-8.2365765740685132E-2</v>
      </c>
      <c r="N204" s="247">
        <v>-0.11911862981757558</v>
      </c>
      <c r="O204" s="247"/>
      <c r="P204" s="247">
        <v>0.11167797899859878</v>
      </c>
      <c r="Q204" s="247">
        <v>1.0289293438666823E-2</v>
      </c>
      <c r="R204" s="247">
        <v>0.17017583857315138</v>
      </c>
      <c r="S204" s="247">
        <v>-0.18400886803332583</v>
      </c>
      <c r="T204" s="247">
        <v>-0.41062960410939753</v>
      </c>
      <c r="U204" s="247">
        <v>-0.44472131879639099</v>
      </c>
      <c r="V204" s="247">
        <v>-0.11115123769332692</v>
      </c>
      <c r="W204" s="247"/>
      <c r="X204" s="247">
        <f>'Backcast of 2019 Mergers'!H40</f>
        <v>-0.16809739828459141</v>
      </c>
      <c r="Y204" s="247">
        <v>5.3009560568334758E-2</v>
      </c>
      <c r="Z204" s="765">
        <f>'2020 ERTH'!H42</f>
        <v>0.11226660693216889</v>
      </c>
      <c r="AA204" s="247">
        <v>-0.23080743238259485</v>
      </c>
      <c r="AB204" s="247">
        <v>-0.1412729855282201</v>
      </c>
      <c r="AC204" s="247">
        <v>8.8072947085392747E-2</v>
      </c>
      <c r="AD204" s="247">
        <v>2.4312200014364814E-2</v>
      </c>
      <c r="AE204" s="247">
        <v>7.1088368407897409E-2</v>
      </c>
      <c r="AF204" s="247">
        <v>-0.2494463748605496</v>
      </c>
      <c r="AG204" s="247">
        <v>-3.5323407065295964E-2</v>
      </c>
      <c r="AH204" s="247"/>
      <c r="AI204" s="247">
        <v>-0.28379343140248919</v>
      </c>
      <c r="AJ204" s="247">
        <v>-0.20133203636505317</v>
      </c>
      <c r="AK204" s="247"/>
      <c r="AL204" s="247">
        <v>-0.23046700501020001</v>
      </c>
      <c r="AM204" s="247">
        <v>-0.56301113228127964</v>
      </c>
      <c r="AN204" s="247"/>
      <c r="AO204" s="247">
        <v>0.18047583926173139</v>
      </c>
      <c r="AP204" s="247">
        <v>0.16517118532726821</v>
      </c>
      <c r="AQ204" s="247">
        <v>4.6849462680324805E-2</v>
      </c>
      <c r="AR204" s="247">
        <v>-9.2030290387265207E-2</v>
      </c>
      <c r="AS204" s="247">
        <v>-1.3597057165973493E-2</v>
      </c>
      <c r="AT204" s="247">
        <v>-0.19886788067098882</v>
      </c>
      <c r="AU204" s="247">
        <v>-0.23517395268724575</v>
      </c>
      <c r="AV204" s="247">
        <v>-0.16138079865080168</v>
      </c>
      <c r="AW204" s="247">
        <v>-7.092120646301206E-2</v>
      </c>
      <c r="AX204" s="247">
        <v>0.11363781750916124</v>
      </c>
      <c r="AY204" s="247">
        <v>-0.14351244814584868</v>
      </c>
      <c r="AZ204" s="247">
        <f>'Backcast of 2019 Mergers'!N40</f>
        <v>-8.5627189165743509E-2</v>
      </c>
      <c r="BA204" s="247">
        <v>4.8630427941724147E-2</v>
      </c>
      <c r="BB204" s="247">
        <v>-9.1667349480746396E-2</v>
      </c>
      <c r="BC204" s="247"/>
      <c r="BD204" s="247">
        <v>5.4827970423291836E-2</v>
      </c>
      <c r="BE204" s="247">
        <v>-0.35990777494756127</v>
      </c>
      <c r="BF204" s="247">
        <v>2.5742769970603607E-2</v>
      </c>
      <c r="BG204" s="247">
        <v>-0.1427372608489357</v>
      </c>
      <c r="BH204" s="247">
        <v>-3.8394035908504931E-2</v>
      </c>
      <c r="BI204" s="247">
        <v>-0.16264805507018759</v>
      </c>
      <c r="BJ204" s="247">
        <v>-0.10367969672271901</v>
      </c>
      <c r="BK204" s="247"/>
      <c r="BL204" s="247">
        <v>8.2460970620447563E-2</v>
      </c>
      <c r="BM204" s="247"/>
      <c r="BN204" s="247">
        <v>0.11244761129122202</v>
      </c>
      <c r="BO204" s="247">
        <v>7.6920313206913921E-2</v>
      </c>
      <c r="BP204" s="247">
        <v>-4.1485979966266094E-2</v>
      </c>
      <c r="BQ204" s="247">
        <v>-7.9287415644441098E-2</v>
      </c>
      <c r="BR204" s="247">
        <v>-0.14830049709061152</v>
      </c>
      <c r="BS204" s="247">
        <f>'2020 Synergy North'!H42</f>
        <v>9.1388978312723676E-2</v>
      </c>
      <c r="BT204" s="247">
        <v>-1.1501696373013277E-2</v>
      </c>
      <c r="BU204" s="247">
        <v>0.52944574365265096</v>
      </c>
      <c r="BV204" s="247">
        <f>'2020 Elexicon'!H42</f>
        <v>-2.8089669089971049E-2</v>
      </c>
      <c r="BW204" s="247">
        <v>-0.45657017682524337</v>
      </c>
      <c r="BX204" s="247">
        <v>9.5339226117957004E-2</v>
      </c>
      <c r="BY204" s="247">
        <v>-0.19594661765466731</v>
      </c>
      <c r="BZ204" s="247">
        <v>0.1274813872531238</v>
      </c>
      <c r="CA204" s="247">
        <v>0.26802324138088135</v>
      </c>
      <c r="CB204" s="247">
        <v>-1.5373478811613703E-2</v>
      </c>
      <c r="CC204" s="247">
        <v>-2.1033004704942824E-2</v>
      </c>
      <c r="CD204" s="247"/>
    </row>
    <row r="205" spans="2:83" x14ac:dyDescent="0.3">
      <c r="C205">
        <v>2018</v>
      </c>
      <c r="F205" t="s">
        <v>243</v>
      </c>
      <c r="G205" s="247"/>
      <c r="H205" s="247">
        <f>'2020 Alectra Merger'!L43</f>
        <v>-7.6089498973753271E-3</v>
      </c>
      <c r="I205" s="247">
        <v>0.66057312850554384</v>
      </c>
      <c r="J205" s="247">
        <v>9.559354195673378E-2</v>
      </c>
      <c r="K205" s="247">
        <v>3.6834302788116932E-2</v>
      </c>
      <c r="L205" s="247"/>
      <c r="M205" s="247">
        <v>-9.3754281900766998E-2</v>
      </c>
      <c r="N205" s="247">
        <v>-0.13883101678348378</v>
      </c>
      <c r="O205" s="247"/>
      <c r="P205" s="247">
        <v>0.17053579029887306</v>
      </c>
      <c r="Q205" s="247">
        <v>-2.8001377187363758E-3</v>
      </c>
      <c r="R205" s="247">
        <v>0.24155175538842397</v>
      </c>
      <c r="S205" s="247">
        <v>-0.19307436062658731</v>
      </c>
      <c r="T205" s="247">
        <v>-0.4483860383060369</v>
      </c>
      <c r="U205" s="247">
        <v>-0.47766441528662357</v>
      </c>
      <c r="V205" s="247">
        <v>-0.13118334367303955</v>
      </c>
      <c r="W205" s="247"/>
      <c r="X205" s="247">
        <v>-0.16023770628346737</v>
      </c>
      <c r="Y205" s="247">
        <v>-2.6893244417793071E-2</v>
      </c>
      <c r="Z205" s="765">
        <f>'2020 ERTH'!H43</f>
        <v>6.6180595326147104E-2</v>
      </c>
      <c r="AA205" s="247">
        <v>-0.24775687024487569</v>
      </c>
      <c r="AB205" s="247">
        <v>-0.12320467107657999</v>
      </c>
      <c r="AC205" s="247">
        <v>0.10847145353854716</v>
      </c>
      <c r="AD205" s="247">
        <v>-7.8708771569075374E-3</v>
      </c>
      <c r="AE205" s="247">
        <v>7.6140422612958253E-2</v>
      </c>
      <c r="AF205" s="247">
        <v>-0.27647306171757707</v>
      </c>
      <c r="AG205" s="247">
        <v>-2.2761367546868562E-2</v>
      </c>
      <c r="AH205" s="247"/>
      <c r="AI205" s="247">
        <v>-0.29151340026801986</v>
      </c>
      <c r="AJ205" s="247">
        <v>-0.21299880948856922</v>
      </c>
      <c r="AK205" s="247"/>
      <c r="AL205" s="247">
        <v>-0.15435074148231448</v>
      </c>
      <c r="AM205" s="247">
        <v>-0.57659660670458412</v>
      </c>
      <c r="AN205" s="247"/>
      <c r="AO205" s="247">
        <v>0.1699813864399787</v>
      </c>
      <c r="AP205" s="247">
        <v>0.18231453200353245</v>
      </c>
      <c r="AQ205" s="247">
        <v>-2.2330564442644099E-2</v>
      </c>
      <c r="AR205" s="247">
        <v>-9.8668585944893958E-2</v>
      </c>
      <c r="AS205" s="247">
        <v>1.255278982614313E-2</v>
      </c>
      <c r="AT205" s="247">
        <v>-0.1923847197764629</v>
      </c>
      <c r="AU205" s="247">
        <v>-0.20985794951884912</v>
      </c>
      <c r="AV205" s="247">
        <v>-9.2470479709290454E-2</v>
      </c>
      <c r="AW205" s="247">
        <v>-5.8883753821959539E-2</v>
      </c>
      <c r="AX205" s="247"/>
      <c r="AY205" s="247">
        <v>-0.17353299422013507</v>
      </c>
      <c r="AZ205" s="247">
        <v>-0.10018715109223296</v>
      </c>
      <c r="BA205" s="247">
        <v>1.2722268251887889E-2</v>
      </c>
      <c r="BB205" s="247">
        <v>-5.1762674360192364E-2</v>
      </c>
      <c r="BC205" s="247"/>
      <c r="BD205" s="247">
        <v>3.2871165743072903E-2</v>
      </c>
      <c r="BE205" s="247">
        <v>-0.37347368955381871</v>
      </c>
      <c r="BF205" s="247">
        <v>1.0010852944333569E-2</v>
      </c>
      <c r="BG205" s="247">
        <v>-0.20003458519954234</v>
      </c>
      <c r="BH205" s="247">
        <v>-5.6650616611175993E-2</v>
      </c>
      <c r="BI205" s="247">
        <v>-0.14448629176665168</v>
      </c>
      <c r="BJ205" s="247">
        <v>-0.21911245789754569</v>
      </c>
      <c r="BK205" s="247"/>
      <c r="BL205" s="247">
        <v>5.797526128895579E-2</v>
      </c>
      <c r="BM205" s="247"/>
      <c r="BN205" s="247">
        <v>8.1650757706730567E-2</v>
      </c>
      <c r="BO205" s="247">
        <v>7.2308948513432877E-2</v>
      </c>
      <c r="BP205" s="247">
        <v>-9.404932931141699E-2</v>
      </c>
      <c r="BQ205" s="247">
        <v>-0.16916290238625717</v>
      </c>
      <c r="BR205" s="247"/>
      <c r="BS205" s="247">
        <f>'2020 Synergy North'!H43</f>
        <v>7.4182109704836394E-2</v>
      </c>
      <c r="BT205" s="247">
        <v>3.2266265180271286E-2</v>
      </c>
      <c r="BU205" s="247">
        <v>0.52967500191875216</v>
      </c>
      <c r="BV205" s="247">
        <f>'2020 Elexicon'!H43</f>
        <v>-5.4613525461217782E-2</v>
      </c>
      <c r="BW205" s="247">
        <v>-0.46737681479801951</v>
      </c>
      <c r="BX205" s="247">
        <v>9.7026758670746019E-2</v>
      </c>
      <c r="BY205" s="247">
        <v>-0.24022901853235762</v>
      </c>
      <c r="BZ205" s="247">
        <v>8.7275315801089132E-2</v>
      </c>
      <c r="CA205" s="247">
        <v>0.26506430253982199</v>
      </c>
      <c r="CB205" s="247">
        <v>-8.4840149794422878E-2</v>
      </c>
      <c r="CC205" s="247">
        <v>-7.6267481216492822E-2</v>
      </c>
      <c r="CD205" s="247"/>
      <c r="CE205" s="247"/>
    </row>
    <row r="206" spans="2:83" x14ac:dyDescent="0.3">
      <c r="C206">
        <v>2019</v>
      </c>
      <c r="F206" t="s">
        <v>243</v>
      </c>
      <c r="G206" s="247"/>
      <c r="H206" s="247">
        <v>1.4237891208959995E-3</v>
      </c>
      <c r="I206" s="247">
        <v>0.64288933286569749</v>
      </c>
      <c r="J206" s="247">
        <v>6.5651347235937477E-2</v>
      </c>
      <c r="K206" s="247">
        <v>3.459907883511248E-3</v>
      </c>
      <c r="L206" s="247">
        <v>0</v>
      </c>
      <c r="M206" s="247">
        <v>-0.10249420583689453</v>
      </c>
      <c r="N206" s="247">
        <v>-0.11690697350740133</v>
      </c>
      <c r="O206" s="247">
        <v>0</v>
      </c>
      <c r="P206" s="247">
        <v>0.15625597104426275</v>
      </c>
      <c r="Q206" s="247">
        <v>-1.0937049107322776E-2</v>
      </c>
      <c r="R206" s="247">
        <v>0.25432466318393848</v>
      </c>
      <c r="S206" s="247">
        <v>-3.8618859926714773E-2</v>
      </c>
      <c r="T206" s="247">
        <v>-0.51251875605656572</v>
      </c>
      <c r="U206" s="247">
        <v>-0.47412168671060451</v>
      </c>
      <c r="V206" s="247">
        <v>-0.14143125715294327</v>
      </c>
      <c r="W206" s="247">
        <v>0</v>
      </c>
      <c r="X206" s="247">
        <v>-0.20953965541268835</v>
      </c>
      <c r="Y206" s="247">
        <v>-0.10059850014143838</v>
      </c>
      <c r="Z206" s="247">
        <v>1.309128830937336E-2</v>
      </c>
      <c r="AA206" s="247">
        <v>-0.17195891734062968</v>
      </c>
      <c r="AB206" s="247">
        <v>-0.19156907547690391</v>
      </c>
      <c r="AC206" s="247">
        <v>5.9408702683434213E-2</v>
      </c>
      <c r="AD206" s="247">
        <v>-5.0941848222132394E-2</v>
      </c>
      <c r="AE206" s="247">
        <v>5.1321104481130961E-2</v>
      </c>
      <c r="AF206" s="247">
        <v>-0.31750127379123649</v>
      </c>
      <c r="AG206" s="247">
        <v>0</v>
      </c>
      <c r="AH206" s="247">
        <v>0</v>
      </c>
      <c r="AI206" s="247">
        <v>-0.30262206479404263</v>
      </c>
      <c r="AJ206" s="247">
        <v>-0.28655718924719448</v>
      </c>
      <c r="AK206" s="247">
        <v>0</v>
      </c>
      <c r="AL206" s="247">
        <v>-0.22364979288063969</v>
      </c>
      <c r="AM206" s="247">
        <v>-0.69256659557232225</v>
      </c>
      <c r="AN206" s="247">
        <v>0</v>
      </c>
      <c r="AO206" s="247">
        <v>0.17282151507699839</v>
      </c>
      <c r="AP206" s="247">
        <v>0.20445706714178802</v>
      </c>
      <c r="AQ206" s="247">
        <v>-5.2907946301099275E-2</v>
      </c>
      <c r="AR206" s="247">
        <v>0</v>
      </c>
      <c r="AS206" s="247">
        <v>-3.8032025254945354E-2</v>
      </c>
      <c r="AT206" s="247">
        <v>-0.21129481184897642</v>
      </c>
      <c r="AU206" s="247">
        <v>-0.2441866843949165</v>
      </c>
      <c r="AV206" s="247">
        <v>-0.14175124704930278</v>
      </c>
      <c r="AW206" s="247">
        <v>-5.768857009901035E-2</v>
      </c>
      <c r="AX206" s="247">
        <v>0</v>
      </c>
      <c r="AY206" s="247">
        <v>-0.18747702304330149</v>
      </c>
      <c r="AZ206" s="247">
        <v>-9.7804855186381212E-2</v>
      </c>
      <c r="BA206" s="247">
        <v>1.1406183632681423E-2</v>
      </c>
      <c r="BB206" s="247">
        <v>-9.532252348910189E-2</v>
      </c>
      <c r="BC206" s="247">
        <v>0</v>
      </c>
      <c r="BD206" s="247">
        <v>4.9053092159230954E-2</v>
      </c>
      <c r="BE206" s="247">
        <v>-0.38221698237767532</v>
      </c>
      <c r="BF206" s="247">
        <v>3.3157081652704147E-3</v>
      </c>
      <c r="BG206" s="247">
        <v>-0.20676384283335048</v>
      </c>
      <c r="BH206" s="247">
        <v>-7.4154535372392971E-2</v>
      </c>
      <c r="BI206" s="247">
        <v>-0.12016954816399628</v>
      </c>
      <c r="BJ206" s="247">
        <v>-0.18855373182112023</v>
      </c>
      <c r="BK206" s="247">
        <v>0</v>
      </c>
      <c r="BL206" s="247">
        <v>1.539097702042197E-2</v>
      </c>
      <c r="BM206" s="247">
        <v>0</v>
      </c>
      <c r="BN206" s="247">
        <v>5.4953129853466662E-2</v>
      </c>
      <c r="BO206" s="247">
        <v>1.1197146956854628E-2</v>
      </c>
      <c r="BP206" s="247">
        <v>-0.11217241043935856</v>
      </c>
      <c r="BQ206" s="247">
        <v>-0.18972864103109879</v>
      </c>
      <c r="BR206" s="247">
        <v>0</v>
      </c>
      <c r="BS206" s="247">
        <v>6.179284492167985E-2</v>
      </c>
      <c r="BT206" s="247">
        <v>3.6977920539523521E-2</v>
      </c>
      <c r="BU206" s="247">
        <v>0.52846486710782936</v>
      </c>
      <c r="BV206" s="247">
        <v>-1.0418145232994567E-2</v>
      </c>
      <c r="BW206" s="247">
        <v>-0.4290961755624258</v>
      </c>
      <c r="BX206" s="247">
        <v>8.0907207874280393E-2</v>
      </c>
      <c r="BY206" s="247">
        <v>-0.2543672282856414</v>
      </c>
      <c r="BZ206" s="247">
        <v>6.7336258615260422E-2</v>
      </c>
      <c r="CA206" s="247">
        <v>0</v>
      </c>
      <c r="CB206" s="247">
        <v>-7.7325232443086409E-2</v>
      </c>
      <c r="CC206" s="247">
        <v>0</v>
      </c>
      <c r="CD206" s="247">
        <v>0</v>
      </c>
      <c r="CE206" s="247"/>
    </row>
    <row r="207" spans="2:83" x14ac:dyDescent="0.3">
      <c r="C207">
        <v>2020</v>
      </c>
      <c r="F207" t="s">
        <v>128</v>
      </c>
      <c r="G207" s="247"/>
      <c r="H207" s="247">
        <f>H192</f>
        <v>-4.4102078076602547E-2</v>
      </c>
      <c r="I207" s="247">
        <f t="shared" ref="I207:BT207" si="109">I192</f>
        <v>0.61917199742021156</v>
      </c>
      <c r="J207" s="247">
        <f t="shared" si="109"/>
        <v>2.8047685050207927E-2</v>
      </c>
      <c r="K207" s="247">
        <f t="shared" si="109"/>
        <v>-4.5441641854622634E-2</v>
      </c>
      <c r="L207" s="247">
        <f t="shared" si="109"/>
        <v>0</v>
      </c>
      <c r="M207" s="247">
        <f t="shared" si="109"/>
        <v>-4.797990422022444E-2</v>
      </c>
      <c r="N207" s="247">
        <f t="shared" si="109"/>
        <v>-0.13012145082346863</v>
      </c>
      <c r="O207" s="247">
        <f t="shared" si="109"/>
        <v>0</v>
      </c>
      <c r="P207" s="247">
        <f t="shared" si="109"/>
        <v>0.10988194852726137</v>
      </c>
      <c r="Q207" s="247">
        <f t="shared" si="109"/>
        <v>-0.11185159879780419</v>
      </c>
      <c r="R207" s="247">
        <f t="shared" si="109"/>
        <v>0.18853219261563978</v>
      </c>
      <c r="S207" s="247">
        <f t="shared" si="109"/>
        <v>-9.7808232125186523E-2</v>
      </c>
      <c r="T207" s="247">
        <f t="shared" si="109"/>
        <v>-0.54748730468156581</v>
      </c>
      <c r="U207" s="247">
        <f t="shared" si="109"/>
        <v>-0.59012108829970589</v>
      </c>
      <c r="V207" s="247">
        <f t="shared" si="109"/>
        <v>-0.14363015980296079</v>
      </c>
      <c r="W207" s="247">
        <f t="shared" si="109"/>
        <v>0</v>
      </c>
      <c r="X207" s="247">
        <f t="shared" si="109"/>
        <v>-0.25398302007146839</v>
      </c>
      <c r="Y207" s="247">
        <f t="shared" si="109"/>
        <v>-0.15316822129751145</v>
      </c>
      <c r="Z207" s="247">
        <f t="shared" si="109"/>
        <v>-1.5187714077746148E-2</v>
      </c>
      <c r="AA207" s="247">
        <f t="shared" si="109"/>
        <v>-0.25549736484763641</v>
      </c>
      <c r="AB207" s="247">
        <f t="shared" si="109"/>
        <v>-0.23766048391453037</v>
      </c>
      <c r="AC207" s="247">
        <f t="shared" si="109"/>
        <v>1.6390218011704445E-2</v>
      </c>
      <c r="AD207" s="247">
        <f t="shared" si="109"/>
        <v>-0.11354513201969003</v>
      </c>
      <c r="AE207" s="247">
        <f t="shared" si="109"/>
        <v>3.0242139773718618E-2</v>
      </c>
      <c r="AF207" s="247">
        <f t="shared" si="109"/>
        <v>-0.34539224029061172</v>
      </c>
      <c r="AG207" s="247">
        <f t="shared" si="109"/>
        <v>0</v>
      </c>
      <c r="AH207" s="247">
        <f t="shared" si="109"/>
        <v>0</v>
      </c>
      <c r="AI207" s="247">
        <f t="shared" si="109"/>
        <v>-0.33801726669905835</v>
      </c>
      <c r="AJ207" s="247">
        <f t="shared" si="109"/>
        <v>-0.31638304316666244</v>
      </c>
      <c r="AK207" s="247">
        <f t="shared" si="109"/>
        <v>0</v>
      </c>
      <c r="AL207" s="247">
        <f t="shared" si="109"/>
        <v>-0.17953858606282372</v>
      </c>
      <c r="AM207" s="247">
        <f t="shared" si="109"/>
        <v>-0.66364634974203562</v>
      </c>
      <c r="AN207" s="247">
        <f t="shared" si="109"/>
        <v>0</v>
      </c>
      <c r="AO207" s="247">
        <f t="shared" si="109"/>
        <v>0.16986920089750937</v>
      </c>
      <c r="AP207" s="247">
        <f t="shared" si="109"/>
        <v>0.19818062445872181</v>
      </c>
      <c r="AQ207" s="247">
        <f t="shared" si="109"/>
        <v>-6.820148094629308E-2</v>
      </c>
      <c r="AR207" s="247">
        <f t="shared" si="109"/>
        <v>0</v>
      </c>
      <c r="AS207" s="247">
        <f t="shared" si="109"/>
        <v>-6.8103932151016539E-2</v>
      </c>
      <c r="AT207" s="247">
        <f t="shared" si="109"/>
        <v>-0.22068470179331931</v>
      </c>
      <c r="AU207" s="247">
        <f t="shared" si="109"/>
        <v>-0.27179818183827964</v>
      </c>
      <c r="AV207" s="247">
        <f t="shared" si="109"/>
        <v>-0.16857704241157284</v>
      </c>
      <c r="AW207" s="247">
        <f t="shared" si="109"/>
        <v>-6.3072313185265474E-2</v>
      </c>
      <c r="AX207" s="247">
        <f t="shared" si="109"/>
        <v>0</v>
      </c>
      <c r="AY207" s="247">
        <f t="shared" si="109"/>
        <v>-0.23684973295436651</v>
      </c>
      <c r="AZ207" s="247">
        <f t="shared" si="109"/>
        <v>-0.15870631591477194</v>
      </c>
      <c r="BA207" s="247">
        <f t="shared" si="109"/>
        <v>-2.8411802084296358E-2</v>
      </c>
      <c r="BB207" s="247">
        <f t="shared" si="109"/>
        <v>-0.1268567944138263</v>
      </c>
      <c r="BC207" s="247">
        <f t="shared" si="109"/>
        <v>0</v>
      </c>
      <c r="BD207" s="247">
        <f t="shared" si="109"/>
        <v>1.4242144853587924E-2</v>
      </c>
      <c r="BE207" s="247">
        <f t="shared" si="109"/>
        <v>-0.42083421619196193</v>
      </c>
      <c r="BF207" s="247">
        <f t="shared" si="109"/>
        <v>-3.8255858758730582E-2</v>
      </c>
      <c r="BG207" s="247">
        <f t="shared" si="109"/>
        <v>-0.28762271475198842</v>
      </c>
      <c r="BH207" s="247">
        <f t="shared" si="109"/>
        <v>-1.8552020648299302E-2</v>
      </c>
      <c r="BI207" s="247">
        <f t="shared" si="109"/>
        <v>-0.1661709324078994</v>
      </c>
      <c r="BJ207" s="247">
        <f t="shared" si="109"/>
        <v>-0.24280239582567409</v>
      </c>
      <c r="BK207" s="247">
        <f t="shared" si="109"/>
        <v>0</v>
      </c>
      <c r="BL207" s="247">
        <f t="shared" si="109"/>
        <v>-5.9842178431464181E-3</v>
      </c>
      <c r="BM207" s="247">
        <f t="shared" si="109"/>
        <v>0</v>
      </c>
      <c r="BN207" s="247">
        <f t="shared" si="109"/>
        <v>1.1004099635633324E-2</v>
      </c>
      <c r="BO207" s="247">
        <f t="shared" si="109"/>
        <v>-2.4824445113850246E-2</v>
      </c>
      <c r="BP207" s="247">
        <f t="shared" si="109"/>
        <v>-0.153911123606575</v>
      </c>
      <c r="BQ207" s="247">
        <f t="shared" si="109"/>
        <v>-0.25849890503516093</v>
      </c>
      <c r="BR207" s="247">
        <f t="shared" si="109"/>
        <v>0</v>
      </c>
      <c r="BS207" s="247">
        <f t="shared" si="109"/>
        <v>4.8018103990591565E-3</v>
      </c>
      <c r="BT207" s="247">
        <f t="shared" si="109"/>
        <v>-5.5167936282187538E-2</v>
      </c>
      <c r="BU207" s="247">
        <f t="shared" ref="BU207:CD207" si="110">BU192</f>
        <v>0.52863268155633625</v>
      </c>
      <c r="BV207" s="247">
        <f t="shared" si="110"/>
        <v>-4.2521136308402062E-2</v>
      </c>
      <c r="BW207" s="247">
        <f t="shared" si="110"/>
        <v>-0.46635347670964911</v>
      </c>
      <c r="BX207" s="247">
        <f t="shared" si="110"/>
        <v>3.4690877148692061E-2</v>
      </c>
      <c r="BY207" s="247">
        <f t="shared" si="110"/>
        <v>-0.30331369179944884</v>
      </c>
      <c r="BZ207" s="247">
        <f t="shared" si="110"/>
        <v>2.8865725808569453E-2</v>
      </c>
      <c r="CA207" s="247">
        <f t="shared" si="110"/>
        <v>0</v>
      </c>
      <c r="CB207" s="247">
        <f t="shared" si="110"/>
        <v>-0.11060315570304359</v>
      </c>
      <c r="CC207" s="247">
        <f t="shared" si="110"/>
        <v>0</v>
      </c>
      <c r="CD207" s="247">
        <f t="shared" si="110"/>
        <v>0</v>
      </c>
      <c r="CE207" s="247"/>
    </row>
    <row r="208" spans="2:83" s="4" customFormat="1" x14ac:dyDescent="0.3">
      <c r="E208" s="321"/>
    </row>
    <row r="209" spans="2:88" x14ac:dyDescent="0.3">
      <c r="B209" t="s">
        <v>1488</v>
      </c>
      <c r="E209" s="15" t="s">
        <v>147</v>
      </c>
      <c r="F209" t="s">
        <v>128</v>
      </c>
      <c r="H209" s="246">
        <f t="shared" ref="H209:AM209" si="111">AVERAGE(H205:H207)</f>
        <v>-1.6762412951027292E-2</v>
      </c>
      <c r="I209" s="246">
        <f t="shared" si="111"/>
        <v>0.64087815293048422</v>
      </c>
      <c r="J209" s="246">
        <f t="shared" si="111"/>
        <v>6.3097524747626407E-2</v>
      </c>
      <c r="K209" s="246">
        <f t="shared" si="111"/>
        <v>-1.7158103943314847E-3</v>
      </c>
      <c r="L209" s="246">
        <f t="shared" si="111"/>
        <v>0</v>
      </c>
      <c r="M209" s="246">
        <f t="shared" si="111"/>
        <v>-8.140946398596198E-2</v>
      </c>
      <c r="N209" s="246">
        <f t="shared" si="111"/>
        <v>-0.12861981370478459</v>
      </c>
      <c r="O209" s="246">
        <f t="shared" si="111"/>
        <v>0</v>
      </c>
      <c r="P209" s="246">
        <f t="shared" si="111"/>
        <v>0.14555790329013238</v>
      </c>
      <c r="Q209" s="246">
        <f t="shared" si="111"/>
        <v>-4.1862928541287786E-2</v>
      </c>
      <c r="R209" s="246">
        <f t="shared" si="111"/>
        <v>0.22813620372933407</v>
      </c>
      <c r="S209" s="246">
        <f t="shared" si="111"/>
        <v>-0.10983381755949621</v>
      </c>
      <c r="T209" s="246">
        <f t="shared" si="111"/>
        <v>-0.50279736634805616</v>
      </c>
      <c r="U209" s="246">
        <f t="shared" si="111"/>
        <v>-0.5139690634323113</v>
      </c>
      <c r="V209" s="246">
        <f t="shared" si="111"/>
        <v>-0.1387482535429812</v>
      </c>
      <c r="W209" s="246">
        <f t="shared" si="111"/>
        <v>0</v>
      </c>
      <c r="X209" s="246">
        <f t="shared" si="111"/>
        <v>-0.20792012725587469</v>
      </c>
      <c r="Y209" s="246">
        <f t="shared" si="111"/>
        <v>-9.3553321952247637E-2</v>
      </c>
      <c r="Z209" s="246">
        <f t="shared" si="111"/>
        <v>2.1361389852591436E-2</v>
      </c>
      <c r="AA209" s="246">
        <f t="shared" si="111"/>
        <v>-0.22507105081104725</v>
      </c>
      <c r="AB209" s="246">
        <f t="shared" si="111"/>
        <v>-0.1841447434893381</v>
      </c>
      <c r="AC209" s="246">
        <f t="shared" si="111"/>
        <v>6.1423458077895281E-2</v>
      </c>
      <c r="AD209" s="246">
        <f t="shared" si="111"/>
        <v>-5.7452619132909992E-2</v>
      </c>
      <c r="AE209" s="246">
        <f t="shared" si="111"/>
        <v>5.2567888955935942E-2</v>
      </c>
      <c r="AF209" s="246">
        <f t="shared" si="111"/>
        <v>-0.31312219193314178</v>
      </c>
      <c r="AG209" s="246">
        <f t="shared" si="111"/>
        <v>-7.5871225156228543E-3</v>
      </c>
      <c r="AH209" s="246">
        <f t="shared" si="111"/>
        <v>0</v>
      </c>
      <c r="AI209" s="246">
        <f t="shared" si="111"/>
        <v>-0.31071757725370697</v>
      </c>
      <c r="AJ209" s="246">
        <f t="shared" si="111"/>
        <v>-0.27197968063414207</v>
      </c>
      <c r="AK209" s="246">
        <f t="shared" si="111"/>
        <v>0</v>
      </c>
      <c r="AL209" s="246">
        <f t="shared" si="111"/>
        <v>-0.18584637347525931</v>
      </c>
      <c r="AM209" s="246">
        <f t="shared" si="111"/>
        <v>-0.64426985067298059</v>
      </c>
      <c r="AN209" s="246">
        <f t="shared" ref="AN209:BS209" si="112">AVERAGE(AN205:AN207)</f>
        <v>0</v>
      </c>
      <c r="AO209" s="246">
        <f>AVERAGE(AO205:AO207)</f>
        <v>0.17089070080482882</v>
      </c>
      <c r="AP209" s="246">
        <f t="shared" si="112"/>
        <v>0.19498407453468078</v>
      </c>
      <c r="AQ209" s="246">
        <f t="shared" si="112"/>
        <v>-4.7813330563345489E-2</v>
      </c>
      <c r="AR209" s="246">
        <f t="shared" si="112"/>
        <v>-3.2889528648297986E-2</v>
      </c>
      <c r="AS209" s="246">
        <f t="shared" si="112"/>
        <v>-3.1194389193272925E-2</v>
      </c>
      <c r="AT209" s="246">
        <f t="shared" si="112"/>
        <v>-0.20812141113958624</v>
      </c>
      <c r="AU209" s="246">
        <f t="shared" si="112"/>
        <v>-0.24194760525068174</v>
      </c>
      <c r="AV209" s="246">
        <f t="shared" si="112"/>
        <v>-0.13426625639005538</v>
      </c>
      <c r="AW209" s="246">
        <f t="shared" si="112"/>
        <v>-5.9881545702078452E-2</v>
      </c>
      <c r="AX209" s="246">
        <f t="shared" si="112"/>
        <v>0</v>
      </c>
      <c r="AY209" s="246">
        <f t="shared" si="112"/>
        <v>-0.19928658340593439</v>
      </c>
      <c r="AZ209" s="246">
        <f t="shared" si="112"/>
        <v>-0.11889944073112872</v>
      </c>
      <c r="BA209" s="246">
        <f t="shared" si="112"/>
        <v>-1.4277833999090152E-3</v>
      </c>
      <c r="BB209" s="246">
        <f t="shared" si="112"/>
        <v>-9.1313997421040183E-2</v>
      </c>
      <c r="BC209" s="246">
        <f t="shared" si="112"/>
        <v>0</v>
      </c>
      <c r="BD209" s="246">
        <f t="shared" si="112"/>
        <v>3.2055467585297259E-2</v>
      </c>
      <c r="BE209" s="246">
        <f t="shared" si="112"/>
        <v>-0.3921749627078186</v>
      </c>
      <c r="BF209" s="246">
        <f t="shared" si="112"/>
        <v>-8.3097658830422003E-3</v>
      </c>
      <c r="BG209" s="246">
        <f t="shared" si="112"/>
        <v>-0.23147371426162708</v>
      </c>
      <c r="BH209" s="246">
        <f t="shared" si="112"/>
        <v>-4.9785724210622752E-2</v>
      </c>
      <c r="BI209" s="246">
        <f t="shared" si="112"/>
        <v>-0.14360892411284912</v>
      </c>
      <c r="BJ209" s="246">
        <f t="shared" si="112"/>
        <v>-0.21682286184811331</v>
      </c>
      <c r="BK209" s="246">
        <f t="shared" si="112"/>
        <v>0</v>
      </c>
      <c r="BL209" s="246">
        <f t="shared" si="112"/>
        <v>2.2460673488743782E-2</v>
      </c>
      <c r="BM209" s="246">
        <f t="shared" si="112"/>
        <v>0</v>
      </c>
      <c r="BN209" s="246">
        <f t="shared" si="112"/>
        <v>4.9202662398610181E-2</v>
      </c>
      <c r="BO209" s="246">
        <f t="shared" si="112"/>
        <v>1.9560550118812418E-2</v>
      </c>
      <c r="BP209" s="246">
        <f t="shared" si="112"/>
        <v>-0.12004428778578352</v>
      </c>
      <c r="BQ209" s="246">
        <f t="shared" si="112"/>
        <v>-0.20579681615083897</v>
      </c>
      <c r="BR209" s="246">
        <f t="shared" si="112"/>
        <v>0</v>
      </c>
      <c r="BS209" s="246">
        <f t="shared" si="112"/>
        <v>4.6925588341858469E-2</v>
      </c>
      <c r="BT209" s="246">
        <f t="shared" ref="BT209:CD209" si="113">AVERAGE(BT205:BT207)</f>
        <v>4.6920831458690899E-3</v>
      </c>
      <c r="BU209" s="246">
        <f t="shared" si="113"/>
        <v>0.52892418352763926</v>
      </c>
      <c r="BV209" s="246">
        <f t="shared" si="113"/>
        <v>-3.5850935667538136E-2</v>
      </c>
      <c r="BW209" s="246">
        <f t="shared" si="113"/>
        <v>-0.45427548902336484</v>
      </c>
      <c r="BX209" s="246">
        <f t="shared" si="113"/>
        <v>7.087494789790616E-2</v>
      </c>
      <c r="BY209" s="246">
        <f t="shared" si="113"/>
        <v>-0.2659699795391493</v>
      </c>
      <c r="BZ209" s="246">
        <f t="shared" si="113"/>
        <v>6.1159100074972994E-2</v>
      </c>
      <c r="CA209" s="246">
        <f t="shared" si="113"/>
        <v>8.8354767513273993E-2</v>
      </c>
      <c r="CB209" s="246">
        <f t="shared" si="113"/>
        <v>-9.0922845980184297E-2</v>
      </c>
      <c r="CC209" s="246">
        <f t="shared" si="113"/>
        <v>-2.5422493738830942E-2</v>
      </c>
      <c r="CD209" s="246">
        <f t="shared" si="113"/>
        <v>0</v>
      </c>
      <c r="CE209" s="246"/>
    </row>
    <row r="210" spans="2:88" x14ac:dyDescent="0.3">
      <c r="B210" t="s">
        <v>1489</v>
      </c>
      <c r="F210" t="s">
        <v>243</v>
      </c>
      <c r="H210" s="246">
        <f>'2019 Benchmarking Calculations'!I207</f>
        <v>1.1686535918833049E-2</v>
      </c>
      <c r="I210" s="246">
        <f>'2019 Benchmarking Calculations'!J207</f>
        <v>0.66426501962298667</v>
      </c>
      <c r="J210" s="246">
        <f>'2019 Benchmarking Calculations'!K207</f>
        <v>9.5716328108233176E-2</v>
      </c>
      <c r="K210" s="246">
        <f>'2019 Benchmarking Calculations'!L207</f>
        <v>2.6766501487871592E-2</v>
      </c>
      <c r="L210" s="246">
        <f>'2019 Benchmarking Calculations'!M207</f>
        <v>0</v>
      </c>
      <c r="M210" s="246">
        <f>'2019 Benchmarking Calculations'!N207</f>
        <v>-9.2871417826115563E-2</v>
      </c>
      <c r="N210" s="246">
        <f>'2019 Benchmarking Calculations'!O207</f>
        <v>-0.12495220670282021</v>
      </c>
      <c r="O210" s="246">
        <f>'2019 Benchmarking Calculations'!P207</f>
        <v>0</v>
      </c>
      <c r="P210" s="246">
        <f>'2019 Benchmarking Calculations'!Q207</f>
        <v>0.14615658011391153</v>
      </c>
      <c r="Q210" s="246">
        <f>'2019 Benchmarking Calculations'!R207</f>
        <v>-1.149297795797443E-3</v>
      </c>
      <c r="R210" s="246">
        <f>'2019 Benchmarking Calculations'!S207</f>
        <v>0.22201741904850461</v>
      </c>
      <c r="S210" s="246">
        <f>'2019 Benchmarking Calculations'!T207</f>
        <v>-0.1385673628622093</v>
      </c>
      <c r="T210" s="246">
        <f>'2019 Benchmarking Calculations'!U207</f>
        <v>-0.45717813282400011</v>
      </c>
      <c r="U210" s="246">
        <f>'2019 Benchmarking Calculations'!V207</f>
        <v>-0.46550247359787306</v>
      </c>
      <c r="V210" s="246">
        <f>'2019 Benchmarking Calculations'!W207</f>
        <v>-0.12792194617310326</v>
      </c>
      <c r="W210" s="246">
        <f>'2019 Benchmarking Calculations'!X207</f>
        <v>0</v>
      </c>
      <c r="X210" s="246">
        <f>'2019 Benchmarking Calculations'!Y207</f>
        <v>-0.17929158666024905</v>
      </c>
      <c r="Y210" s="246">
        <f>'2019 Benchmarking Calculations'!Z207</f>
        <v>-2.4827394663632232E-2</v>
      </c>
      <c r="Z210" s="246">
        <f>'2019 Benchmarking Calculations'!AA207</f>
        <v>6.3846163522563129E-2</v>
      </c>
      <c r="AA210" s="246">
        <f>'2019 Benchmarking Calculations'!AB207</f>
        <v>-0.21684107332270006</v>
      </c>
      <c r="AB210" s="246">
        <f>'2019 Benchmarking Calculations'!AC207</f>
        <v>-0.152015577360568</v>
      </c>
      <c r="AC210" s="246">
        <f>'2019 Benchmarking Calculations'!AD207</f>
        <v>8.5317701102458052E-2</v>
      </c>
      <c r="AD210" s="246">
        <f>'2019 Benchmarking Calculations'!AE207</f>
        <v>-1.1500175121558371E-2</v>
      </c>
      <c r="AE210" s="246">
        <f>'2019 Benchmarking Calculations'!AF207</f>
        <v>6.6183298500662222E-2</v>
      </c>
      <c r="AF210" s="246">
        <f>'2019 Benchmarking Calculations'!AG207</f>
        <v>-0.28114023678978772</v>
      </c>
      <c r="AG210" s="246">
        <f>'2019 Benchmarking Calculations'!AH207</f>
        <v>0</v>
      </c>
      <c r="AH210" s="246">
        <f>'2019 Benchmarking Calculations'!AI207</f>
        <v>0</v>
      </c>
      <c r="AI210" s="246">
        <f>'2019 Benchmarking Calculations'!AJ207</f>
        <v>-0.29264296548818386</v>
      </c>
      <c r="AJ210" s="246">
        <f>'2019 Benchmarking Calculations'!AK207</f>
        <v>-0.23362934503360563</v>
      </c>
      <c r="AK210" s="246">
        <f>'2019 Benchmarking Calculations'!AL207</f>
        <v>0</v>
      </c>
      <c r="AL210" s="246">
        <f>'2019 Benchmarking Calculations'!AM207</f>
        <v>-0.20282251312438473</v>
      </c>
      <c r="AM210" s="246">
        <f>'2019 Benchmarking Calculations'!AN207</f>
        <v>-0.61072477818606208</v>
      </c>
      <c r="AN210" s="246">
        <f>'2019 Benchmarking Calculations'!AO207</f>
        <v>0</v>
      </c>
      <c r="AO210" s="246">
        <f>AVERAGE(AO204:AO206)</f>
        <v>0.17442624692623618</v>
      </c>
      <c r="AP210" s="246">
        <f>'2019 Benchmarking Calculations'!AQ207</f>
        <v>0.18398092815752956</v>
      </c>
      <c r="AQ210" s="246">
        <f>'2019 Benchmarking Calculations'!AR207</f>
        <v>-9.4630160211395236E-3</v>
      </c>
      <c r="AR210" s="246">
        <f>'2019 Benchmarking Calculations'!AS207</f>
        <v>0</v>
      </c>
      <c r="AS210" s="246">
        <f>'2019 Benchmarking Calculations'!AT207</f>
        <v>-1.3025430864925238E-2</v>
      </c>
      <c r="AT210" s="246">
        <f>'2019 Benchmarking Calculations'!AU207</f>
        <v>-0.20084913743214269</v>
      </c>
      <c r="AU210" s="246">
        <f>'2019 Benchmarking Calculations'!AV207</f>
        <v>-0.2297395288670038</v>
      </c>
      <c r="AV210" s="246">
        <f>'2019 Benchmarking Calculations'!AW207</f>
        <v>-0.13186750846979831</v>
      </c>
      <c r="AW210" s="246">
        <f>'2019 Benchmarking Calculations'!AX207</f>
        <v>-6.2497843461327314E-2</v>
      </c>
      <c r="AX210" s="246">
        <f>'2019 Benchmarking Calculations'!AY207</f>
        <v>0</v>
      </c>
      <c r="AY210" s="246">
        <f>'2019 Benchmarking Calculations'!AZ207</f>
        <v>-0.16817415513642842</v>
      </c>
      <c r="AZ210" s="246">
        <f>'2019 Benchmarking Calculations'!BA207</f>
        <v>-9.453973181478588E-2</v>
      </c>
      <c r="BA210" s="246">
        <f>'2019 Benchmarking Calculations'!BB207</f>
        <v>2.4252959942097821E-2</v>
      </c>
      <c r="BB210" s="246">
        <f>'2019 Benchmarking Calculations'!BC207</f>
        <v>-7.9584182443346876E-2</v>
      </c>
      <c r="BC210" s="246">
        <f>'2019 Benchmarking Calculations'!BD207</f>
        <v>0</v>
      </c>
      <c r="BD210" s="246">
        <f>'2019 Benchmarking Calculations'!BE207</f>
        <v>4.55840761085319E-2</v>
      </c>
      <c r="BE210" s="246">
        <f>'2019 Benchmarking Calculations'!BF207</f>
        <v>-0.37186614895968512</v>
      </c>
      <c r="BF210" s="246">
        <f>'2019 Benchmarking Calculations'!BG207</f>
        <v>1.3023110360069196E-2</v>
      </c>
      <c r="BG210" s="246">
        <f>'2019 Benchmarking Calculations'!BH207</f>
        <v>-0.18317856296060953</v>
      </c>
      <c r="BH210" s="246">
        <f>'2019 Benchmarking Calculations'!BI207</f>
        <v>-5.639972929735796E-2</v>
      </c>
      <c r="BI210" s="246">
        <f>'2019 Benchmarking Calculations'!BJ207</f>
        <v>-0.14243463166694517</v>
      </c>
      <c r="BJ210" s="246">
        <f>'2019 Benchmarking Calculations'!BK207</f>
        <v>-0.17044862881379497</v>
      </c>
      <c r="BK210" s="246">
        <f>'2019 Benchmarking Calculations'!BL207</f>
        <v>0</v>
      </c>
      <c r="BL210" s="246">
        <f>'2019 Benchmarking Calculations'!BM207</f>
        <v>5.1942402976608439E-2</v>
      </c>
      <c r="BM210" s="246">
        <f>'2019 Benchmarking Calculations'!BN207</f>
        <v>0</v>
      </c>
      <c r="BN210" s="246">
        <f>'2019 Benchmarking Calculations'!BO207</f>
        <v>8.3017166283806412E-2</v>
      </c>
      <c r="BO210" s="246">
        <f>'2019 Benchmarking Calculations'!BP207</f>
        <v>5.3475469559067144E-2</v>
      </c>
      <c r="BP210" s="246">
        <f>'2019 Benchmarking Calculations'!BQ207</f>
        <v>-8.2569239905680547E-2</v>
      </c>
      <c r="BQ210" s="246">
        <f>'2019 Benchmarking Calculations'!BR207</f>
        <v>-0.14605965302059901</v>
      </c>
      <c r="BR210" s="246">
        <f>'2019 Benchmarking Calculations'!BS207</f>
        <v>0</v>
      </c>
      <c r="BS210" s="246">
        <f>'2019 Benchmarking Calculations'!BT207</f>
        <v>7.5787977646413304E-2</v>
      </c>
      <c r="BT210" s="246">
        <f>'2019 Benchmarking Calculations'!BU207</f>
        <v>1.9247496448927176E-2</v>
      </c>
      <c r="BU210" s="246">
        <f>'2019 Benchmarking Calculations'!BV207</f>
        <v>0.52919520422641086</v>
      </c>
      <c r="BV210" s="246">
        <f>'2019 Benchmarking Calculations'!BW207</f>
        <v>-3.1040446594727798E-2</v>
      </c>
      <c r="BW210" s="246">
        <f>'2019 Benchmarking Calculations'!BX207</f>
        <v>-0.45101438906189623</v>
      </c>
      <c r="BX210" s="246">
        <f>'2019 Benchmarking Calculations'!BY207</f>
        <v>9.1091064220994486E-2</v>
      </c>
      <c r="BY210" s="246">
        <f>'2019 Benchmarking Calculations'!BZ207</f>
        <v>-0.2301809548242221</v>
      </c>
      <c r="BZ210" s="246">
        <f>'2019 Benchmarking Calculations'!CA207</f>
        <v>9.403098722315778E-2</v>
      </c>
      <c r="CA210" s="246">
        <f>'2019 Benchmarking Calculations'!CB207</f>
        <v>0</v>
      </c>
      <c r="CB210" s="246">
        <f>'2019 Benchmarking Calculations'!CC207</f>
        <v>-5.9179620349707661E-2</v>
      </c>
      <c r="CC210" s="246">
        <f>'2019 Benchmarking Calculations'!CD207</f>
        <v>0</v>
      </c>
      <c r="CD210" s="246">
        <f>'2019 Benchmarking Calculations'!CE207</f>
        <v>0</v>
      </c>
      <c r="CE210" s="246"/>
    </row>
    <row r="211" spans="2:88" x14ac:dyDescent="0.3">
      <c r="B211" t="s">
        <v>248</v>
      </c>
      <c r="H211" s="246">
        <f>H209-H210</f>
        <v>-2.8448948869860342E-2</v>
      </c>
      <c r="I211" s="246">
        <f>I209-I210</f>
        <v>-2.338686669250245E-2</v>
      </c>
      <c r="J211" s="246">
        <f t="shared" ref="J211:BU211" si="114">J209-J210</f>
        <v>-3.2618803360606768E-2</v>
      </c>
      <c r="K211" s="246">
        <f t="shared" si="114"/>
        <v>-2.8482311882203078E-2</v>
      </c>
      <c r="L211" s="246"/>
      <c r="M211" s="246">
        <f t="shared" si="114"/>
        <v>1.1461953840153583E-2</v>
      </c>
      <c r="N211" s="246">
        <f t="shared" si="114"/>
        <v>-3.6676070019643764E-3</v>
      </c>
      <c r="O211" s="246"/>
      <c r="P211" s="246">
        <f t="shared" si="114"/>
        <v>-5.9867682377914844E-4</v>
      </c>
      <c r="Q211" s="246">
        <f t="shared" si="114"/>
        <v>-4.0713630745490344E-2</v>
      </c>
      <c r="R211" s="246">
        <f t="shared" si="114"/>
        <v>6.1187846808294644E-3</v>
      </c>
      <c r="S211" s="246">
        <f t="shared" si="114"/>
        <v>2.873354530271309E-2</v>
      </c>
      <c r="T211" s="246">
        <f t="shared" si="114"/>
        <v>-4.5619233524056058E-2</v>
      </c>
      <c r="U211" s="246">
        <f t="shared" si="114"/>
        <v>-4.8466589834438245E-2</v>
      </c>
      <c r="V211" s="246">
        <f t="shared" si="114"/>
        <v>-1.0826307369877941E-2</v>
      </c>
      <c r="W211" s="246"/>
      <c r="X211" s="246">
        <f t="shared" si="114"/>
        <v>-2.862854059562564E-2</v>
      </c>
      <c r="Y211" s="246">
        <f t="shared" si="114"/>
        <v>-6.8725927288615402E-2</v>
      </c>
      <c r="Z211" s="246">
        <f t="shared" si="114"/>
        <v>-4.2484773669971693E-2</v>
      </c>
      <c r="AA211" s="246">
        <f t="shared" si="114"/>
        <v>-8.2299774883471954E-3</v>
      </c>
      <c r="AB211" s="246">
        <f t="shared" si="114"/>
        <v>-3.2129166128770092E-2</v>
      </c>
      <c r="AC211" s="246">
        <f t="shared" si="114"/>
        <v>-2.3894243024562771E-2</v>
      </c>
      <c r="AD211" s="246">
        <f t="shared" si="114"/>
        <v>-4.5952444011351623E-2</v>
      </c>
      <c r="AE211" s="246">
        <f t="shared" si="114"/>
        <v>-1.361540954472628E-2</v>
      </c>
      <c r="AF211" s="246">
        <f t="shared" si="114"/>
        <v>-3.1981955143354057E-2</v>
      </c>
      <c r="AG211" s="246"/>
      <c r="AH211" s="246"/>
      <c r="AI211" s="246">
        <f t="shared" si="114"/>
        <v>-1.8074611765523108E-2</v>
      </c>
      <c r="AJ211" s="246">
        <f t="shared" si="114"/>
        <v>-3.8350335600536439E-2</v>
      </c>
      <c r="AK211" s="246"/>
      <c r="AL211" s="246">
        <f t="shared" si="114"/>
        <v>1.6976139649125421E-2</v>
      </c>
      <c r="AM211" s="246">
        <f t="shared" si="114"/>
        <v>-3.3545072486918515E-2</v>
      </c>
      <c r="AN211" s="246"/>
      <c r="AO211" s="246">
        <f t="shared" si="114"/>
        <v>-3.5355461214073569E-3</v>
      </c>
      <c r="AP211" s="246">
        <f t="shared" si="114"/>
        <v>1.1003146377151218E-2</v>
      </c>
      <c r="AQ211" s="246">
        <f t="shared" si="114"/>
        <v>-3.8350314542205964E-2</v>
      </c>
      <c r="AR211" s="246"/>
      <c r="AS211" s="246">
        <f t="shared" si="114"/>
        <v>-1.8168958328347688E-2</v>
      </c>
      <c r="AT211" s="246">
        <f t="shared" si="114"/>
        <v>-7.272273707443544E-3</v>
      </c>
      <c r="AU211" s="246">
        <f t="shared" si="114"/>
        <v>-1.2208076383677935E-2</v>
      </c>
      <c r="AV211" s="246">
        <f t="shared" si="114"/>
        <v>-2.3987479202570716E-3</v>
      </c>
      <c r="AW211" s="246">
        <f t="shared" si="114"/>
        <v>2.6162977592488618E-3</v>
      </c>
      <c r="AX211" s="246"/>
      <c r="AY211" s="246">
        <f t="shared" si="114"/>
        <v>-3.1112428269505971E-2</v>
      </c>
      <c r="AZ211" s="246">
        <f t="shared" si="114"/>
        <v>-2.4359708916342843E-2</v>
      </c>
      <c r="BA211" s="246">
        <f t="shared" si="114"/>
        <v>-2.5680743342006835E-2</v>
      </c>
      <c r="BB211" s="246">
        <f t="shared" si="114"/>
        <v>-1.1729814977693306E-2</v>
      </c>
      <c r="BC211" s="246"/>
      <c r="BD211" s="246">
        <f t="shared" si="114"/>
        <v>-1.3528608523234641E-2</v>
      </c>
      <c r="BE211" s="246">
        <f t="shared" si="114"/>
        <v>-2.0308813748133481E-2</v>
      </c>
      <c r="BF211" s="246">
        <f t="shared" si="114"/>
        <v>-2.1332876243111396E-2</v>
      </c>
      <c r="BG211" s="246">
        <f t="shared" si="114"/>
        <v>-4.8295151301017553E-2</v>
      </c>
      <c r="BH211" s="246">
        <f t="shared" si="114"/>
        <v>6.6140050867352085E-3</v>
      </c>
      <c r="BI211" s="246">
        <f t="shared" si="114"/>
        <v>-1.1742924459039461E-3</v>
      </c>
      <c r="BJ211" s="246">
        <f t="shared" si="114"/>
        <v>-4.6374233034318341E-2</v>
      </c>
      <c r="BK211" s="246"/>
      <c r="BL211" s="246">
        <f t="shared" si="114"/>
        <v>-2.9481729487864657E-2</v>
      </c>
      <c r="BM211" s="246"/>
      <c r="BN211" s="246">
        <f t="shared" si="114"/>
        <v>-3.3814503885196232E-2</v>
      </c>
      <c r="BO211" s="246">
        <f t="shared" si="114"/>
        <v>-3.3914919440254723E-2</v>
      </c>
      <c r="BP211" s="246">
        <f t="shared" si="114"/>
        <v>-3.7475047880102974E-2</v>
      </c>
      <c r="BQ211" s="246">
        <f t="shared" si="114"/>
        <v>-5.9737163130239967E-2</v>
      </c>
      <c r="BR211" s="246"/>
      <c r="BS211" s="246">
        <f t="shared" si="114"/>
        <v>-2.8862389304554835E-2</v>
      </c>
      <c r="BT211" s="246">
        <f t="shared" si="114"/>
        <v>-1.4555413303058085E-2</v>
      </c>
      <c r="BU211" s="246">
        <f t="shared" si="114"/>
        <v>-2.7102069877160684E-4</v>
      </c>
      <c r="BV211" s="246">
        <f t="shared" ref="BV211:CB211" si="115">BV209-BV210</f>
        <v>-4.8104890728103387E-3</v>
      </c>
      <c r="BW211" s="246">
        <f t="shared" si="115"/>
        <v>-3.2610999614686165E-3</v>
      </c>
      <c r="BX211" s="246">
        <f t="shared" si="115"/>
        <v>-2.0216116323088326E-2</v>
      </c>
      <c r="BY211" s="246">
        <f t="shared" si="115"/>
        <v>-3.5789024714927203E-2</v>
      </c>
      <c r="BZ211" s="246">
        <f t="shared" si="115"/>
        <v>-3.2871887148184786E-2</v>
      </c>
      <c r="CA211" s="246"/>
      <c r="CB211" s="246">
        <f t="shared" si="115"/>
        <v>-3.1743225630476636E-2</v>
      </c>
      <c r="CC211" s="246"/>
      <c r="CD211" s="246"/>
      <c r="CE211" s="246"/>
    </row>
    <row r="212" spans="2:88" x14ac:dyDescent="0.3">
      <c r="I212" s="246"/>
      <c r="J212" s="246"/>
      <c r="K212" s="246"/>
      <c r="L212" s="246"/>
      <c r="M212" s="246"/>
      <c r="N212" s="246"/>
      <c r="O212" s="246"/>
      <c r="P212" s="246"/>
      <c r="Q212" s="246"/>
      <c r="R212" s="246"/>
      <c r="S212" s="246"/>
      <c r="T212" s="246"/>
      <c r="U212" s="246"/>
      <c r="V212" s="246"/>
      <c r="W212" s="246"/>
      <c r="X212" s="246"/>
      <c r="Y212" s="246"/>
      <c r="Z212" s="246"/>
      <c r="AA212" s="246"/>
      <c r="AB212" s="246"/>
      <c r="AC212" s="246"/>
      <c r="AD212" s="246"/>
      <c r="AE212" s="246"/>
      <c r="AF212" s="246"/>
      <c r="AG212" s="246"/>
      <c r="AH212" s="246"/>
      <c r="AI212" s="246"/>
      <c r="AJ212" s="246"/>
      <c r="AK212" s="246"/>
      <c r="AL212" s="246"/>
      <c r="AM212" s="246"/>
      <c r="AN212" s="246"/>
      <c r="AO212" s="246"/>
      <c r="AP212" s="246"/>
      <c r="AQ212" s="246"/>
      <c r="AR212" s="246"/>
      <c r="AS212" s="246"/>
      <c r="AT212" s="246"/>
      <c r="AU212" s="246"/>
      <c r="AV212" s="246"/>
      <c r="AW212" s="246"/>
      <c r="AX212" s="246"/>
      <c r="AY212" s="246"/>
      <c r="AZ212" s="246"/>
      <c r="BA212" s="246"/>
      <c r="BB212" s="246"/>
      <c r="BC212" s="246"/>
      <c r="BD212" s="246"/>
      <c r="BE212" s="246"/>
      <c r="BF212" s="246"/>
      <c r="BG212" s="246"/>
      <c r="BH212" s="246"/>
      <c r="BI212" s="246"/>
      <c r="BJ212" s="246"/>
      <c r="BK212" s="246"/>
      <c r="BL212" s="246"/>
      <c r="BM212" s="246"/>
      <c r="BN212" s="246"/>
      <c r="BO212" s="246"/>
      <c r="BP212" s="246"/>
      <c r="BQ212" s="246"/>
      <c r="BR212" s="246"/>
      <c r="BS212" s="246"/>
      <c r="BT212" s="246"/>
      <c r="BU212" s="246"/>
      <c r="BV212" s="246"/>
      <c r="BW212" s="246"/>
      <c r="BX212" s="246"/>
      <c r="BY212" s="246"/>
      <c r="BZ212" s="246"/>
      <c r="CA212" s="246"/>
      <c r="CB212" s="246"/>
      <c r="CC212" s="246"/>
      <c r="CD212" s="246"/>
    </row>
    <row r="213" spans="2:88" x14ac:dyDescent="0.3"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</row>
    <row r="214" spans="2:88" hidden="1" x14ac:dyDescent="0.3">
      <c r="B214" t="s">
        <v>250</v>
      </c>
      <c r="H214" s="246" t="s">
        <v>244</v>
      </c>
      <c r="I214" s="246">
        <f>HLOOKUP(I7, '2015 Benchmarking Calculations'!$I$3:$CC$212, 187, FALSE)</f>
        <v>0.70603191069711846</v>
      </c>
      <c r="J214" s="246">
        <f>HLOOKUP(J7, '2015 Benchmarking Calculations'!$I$3:$CC$212, 187, FALSE)</f>
        <v>9.7302851273268903E-2</v>
      </c>
      <c r="K214" s="246">
        <f>HLOOKUP(K7, '2015 Benchmarking Calculations'!$I$3:$CC$212, 187, FALSE)</f>
        <v>5.6771977329322203E-2</v>
      </c>
      <c r="L214" s="246"/>
      <c r="M214" s="246">
        <f>HLOOKUP(M7, '2015 Benchmarking Calculations'!$I$3:$CC$212, 187, FALSE)</f>
        <v>-6.0658712255793994E-2</v>
      </c>
      <c r="N214" s="246">
        <f>HLOOKUP(N7, '2015 Benchmarking Calculations'!$I$3:$CC$212, 187, FALSE)</f>
        <v>-0.10273580479940848</v>
      </c>
      <c r="O214" s="246"/>
      <c r="P214" s="246">
        <f>HLOOKUP(P7, '2015 Benchmarking Calculations'!$I$3:$CC$212, 187, FALSE)</f>
        <v>0.12954887332885678</v>
      </c>
      <c r="Q214" s="246">
        <f>HLOOKUP(Q7, '2015 Benchmarking Calculations'!$I$3:$CC$212, 187, FALSE)</f>
        <v>-1.178839990354383E-2</v>
      </c>
      <c r="R214" s="246">
        <f>HLOOKUP(R7, '2015 Benchmarking Calculations'!$I$3:$CC$212, 187, FALSE)</f>
        <v>0.23878141255250601</v>
      </c>
      <c r="S214" s="246" t="e">
        <f>HLOOKUP(S7, '2015 Benchmarking Calculations'!$I$3:$CC$212, 187, FALSE)</f>
        <v>#N/A</v>
      </c>
      <c r="T214" s="246">
        <f>HLOOKUP(T7, '2015 Benchmarking Calculations'!$I$3:$CC$212, 187, FALSE)</f>
        <v>-0.33248359794952609</v>
      </c>
      <c r="U214" s="246">
        <f>HLOOKUP(U7, '2015 Benchmarking Calculations'!$I$3:$CC$212, 187, FALSE)</f>
        <v>-0.34709538811768975</v>
      </c>
      <c r="V214" s="246">
        <f>'2015 Benchmarking Calculations'!O189</f>
        <v>-3.6171762355483722E-2</v>
      </c>
      <c r="W214" s="246"/>
      <c r="X214" s="246">
        <f>HLOOKUP(X7, '2015 Benchmarking Calculations'!$I$3:$CC$212, 187, FALSE)</f>
        <v>-0.17338453941922083</v>
      </c>
      <c r="Y214" s="246">
        <f>HLOOKUP(Y7, '2015 Benchmarking Calculations'!$I$3:$CC$212, 187, FALSE)</f>
        <v>9.9081698234558827E-2</v>
      </c>
      <c r="Z214" s="246" t="e">
        <f>HLOOKUP(Z7, '2015 Benchmarking Calculations'!$I$3:$CC$212, 187, FALSE)</f>
        <v>#N/A</v>
      </c>
      <c r="AA214" s="246">
        <f>HLOOKUP(AA7, '2015 Benchmarking Calculations'!$I$3:$CC$212, 187, FALSE)</f>
        <v>-0.20361196118985733</v>
      </c>
      <c r="AB214" s="246">
        <f>HLOOKUP(AB7, '2015 Benchmarking Calculations'!$I$3:$CC$212, 187, FALSE)</f>
        <v>-0.11216203828139787</v>
      </c>
      <c r="AC214" s="246">
        <f>HLOOKUP(AC7, '2015 Benchmarking Calculations'!$I$3:$CC$212, 187, FALSE)</f>
        <v>0.13983043346236282</v>
      </c>
      <c r="AD214" s="246">
        <f>HLOOKUP(AD7, '2015 Benchmarking Calculations'!$I$3:$CC$212, 187, FALSE)</f>
        <v>5.1052990879939683E-2</v>
      </c>
      <c r="AE214" s="246">
        <f>HLOOKUP(AE7, '2015 Benchmarking Calculations'!$I$3:$CC$212, 187, FALSE)</f>
        <v>8.012318813172821E-2</v>
      </c>
      <c r="AF214" s="246">
        <f>HLOOKUP(AF7, '2015 Benchmarking Calculations'!$I$3:$CC$212, 187, FALSE)</f>
        <v>-0.16981590559649995</v>
      </c>
      <c r="AG214" s="246"/>
      <c r="AH214" s="246"/>
      <c r="AI214" s="246">
        <f>HLOOKUP(AI7, '2015 Benchmarking Calculations'!$I$3:$CC$212, 187, FALSE)</f>
        <v>-0.28160334207753757</v>
      </c>
      <c r="AJ214" s="246">
        <f>HLOOKUP(AJ7, '2015 Benchmarking Calculations'!$I$3:$CC$212, 187, FALSE)</f>
        <v>-7.8085103575302101E-2</v>
      </c>
      <c r="AK214" s="246"/>
      <c r="AL214" s="246">
        <f>HLOOKUP(AL7, '2015 Benchmarking Calculations'!$I$3:$CC$212, 187, FALSE)</f>
        <v>-6.1766129420147635E-2</v>
      </c>
      <c r="AM214" s="246">
        <f>HLOOKUP(AM7, '2015 Benchmarking Calculations'!$I$3:$CC$212, 187, FALSE)</f>
        <v>-0.68104304591369058</v>
      </c>
      <c r="AN214" s="246"/>
      <c r="AO214" s="246">
        <f>HLOOKUP(AO7, '2015 Benchmarking Calculations'!$I$3:$CC$212, 187, FALSE)</f>
        <v>0.21954819191458852</v>
      </c>
      <c r="AP214" s="246">
        <f>HLOOKUP(AP7, '2015 Benchmarking Calculations'!$I$3:$CC$212, 187, FALSE)</f>
        <v>0.15249207969423123</v>
      </c>
      <c r="AQ214" s="246">
        <f>'2015 Benchmarking Calculations'!AP189</f>
        <v>8.5332278337988773E-2</v>
      </c>
      <c r="AR214" s="246">
        <f>HLOOKUP(AR7, '2015 Benchmarking Calculations'!$I$3:$CC$212, 187, FALSE)</f>
        <v>-3.8703118930454125E-2</v>
      </c>
      <c r="AS214" s="246">
        <f>HLOOKUP(AS7, '2015 Benchmarking Calculations'!$I$3:$CC$212, 187, FALSE)</f>
        <v>-3.1235094258237218E-2</v>
      </c>
      <c r="AT214" s="246">
        <f>HLOOKUP(AT7, '2015 Benchmarking Calculations'!$I$3:$CC$212, 187, FALSE)</f>
        <v>-0.22347261724008805</v>
      </c>
      <c r="AU214" s="246">
        <f>HLOOKUP(AU7, '2015 Benchmarking Calculations'!$I$3:$CC$212, 187, FALSE)</f>
        <v>-0.22059548171389978</v>
      </c>
      <c r="AV214" s="246">
        <f>HLOOKUP(AV7, '2015 Benchmarking Calculations'!$I$3:$CC$212, 187, FALSE)</f>
        <v>-7.5826148872448346E-2</v>
      </c>
      <c r="AW214" s="246">
        <f>HLOOKUP(AW7, '2015 Benchmarking Calculations'!$I$3:$CC$212, 187, FALSE)</f>
        <v>-9.9379610138709898E-2</v>
      </c>
      <c r="AX214" s="246">
        <f>HLOOKUP(AX7, '2015 Benchmarking Calculations'!$I$3:$CC$212, 187, FALSE)</f>
        <v>0.13847971310394705</v>
      </c>
      <c r="AY214" s="246">
        <f>HLOOKUP(AY7, '2015 Benchmarking Calculations'!$I$3:$CC$212, 187, FALSE)</f>
        <v>-4.1102052664233977E-3</v>
      </c>
      <c r="AZ214" s="246">
        <f>HLOOKUP(AZ7, '2015 Benchmarking Calculations'!$I$3:$CC$212, 187, FALSE)</f>
        <v>-0.19301495707109628</v>
      </c>
      <c r="BA214" s="246">
        <f>HLOOKUP(BA7, '2015 Benchmarking Calculations'!$I$3:$CC$212, 187, FALSE)</f>
        <v>4.544285653579741E-2</v>
      </c>
      <c r="BB214" s="246">
        <f>HLOOKUP(BB7, '2015 Benchmarking Calculations'!$I$3:$CC$212, 187, FALSE)</f>
        <v>-6.5883889446759644E-2</v>
      </c>
      <c r="BC214" s="246"/>
      <c r="BD214" s="246">
        <f>HLOOKUP(BD7, '2015 Benchmarking Calculations'!$I$3:$CC$212, 187, FALSE)</f>
        <v>6.9845361050938568E-2</v>
      </c>
      <c r="BE214" s="246">
        <f>HLOOKUP(BE7, '2015 Benchmarking Calculations'!$I$3:$CC$212, 187, FALSE)</f>
        <v>-0.42248785768120484</v>
      </c>
      <c r="BF214" s="246">
        <f>HLOOKUP(BF7, '2015 Benchmarking Calculations'!$I$3:$CC$212, 187, FALSE)</f>
        <v>6.8902247247756065E-2</v>
      </c>
      <c r="BG214" s="246">
        <f>HLOOKUP(BG7, '2015 Benchmarking Calculations'!$I$3:$CC$212, 187, FALSE)</f>
        <v>-7.6480481158966551E-2</v>
      </c>
      <c r="BH214" s="246">
        <f>HLOOKUP(BH7, '2015 Benchmarking Calculations'!$I$3:$CC$212, 187, FALSE)</f>
        <v>-7.9807448010616705E-2</v>
      </c>
      <c r="BI214" s="246">
        <f>HLOOKUP(BI7, '2015 Benchmarking Calculations'!$I$3:$CC$212, 187, FALSE)</f>
        <v>-0.14945401007620784</v>
      </c>
      <c r="BJ214" s="246">
        <f>HLOOKUP(BJ7, '2015 Benchmarking Calculations'!$I$3:$CC$212, 187, FALSE)</f>
        <v>-9.3384746134531446E-2</v>
      </c>
      <c r="BK214" s="246"/>
      <c r="BL214" s="246">
        <f>HLOOKUP(BL7, '2015 Benchmarking Calculations'!$I$3:$CC$212, 187, FALSE)</f>
        <v>0.11025817452708767</v>
      </c>
      <c r="BM214" s="246"/>
      <c r="BN214" s="246">
        <f>HLOOKUP(BN7, '2015 Benchmarking Calculations'!$I$3:$CC$212, 187, FALSE)</f>
        <v>0.16164588870826915</v>
      </c>
      <c r="BO214" s="246">
        <f>HLOOKUP(BO7, '2015 Benchmarking Calculations'!$I$3:$CC$212, 187, FALSE)</f>
        <v>0.10577263093813177</v>
      </c>
      <c r="BP214" s="246">
        <f>HLOOKUP(BP7, '2015 Benchmarking Calculations'!$I$3:$CC$212, 187, FALSE)</f>
        <v>-4.7918446426578928E-2</v>
      </c>
      <c r="BQ214" s="246">
        <f>HLOOKUP(BQ7, '2015 Benchmarking Calculations'!$I$3:$CC$212, 187, FALSE)</f>
        <v>-4.264729379385946E-2</v>
      </c>
      <c r="BR214" s="246"/>
      <c r="BS214" s="246" t="e">
        <f>HLOOKUP(BS7, '2015 Benchmarking Calculations'!$I$3:$CC$212, 187, FALSE)</f>
        <v>#N/A</v>
      </c>
      <c r="BT214" s="246">
        <f>HLOOKUP(BT7, '2015 Benchmarking Calculations'!$I$3:$CC$212, 187, FALSE)</f>
        <v>-4.765501841808282E-3</v>
      </c>
      <c r="BU214" s="246">
        <f>HLOOKUP(BU7, '2015 Benchmarking Calculations'!$I$3:$CC$212, 187, FALSE)</f>
        <v>0.51474627393933603</v>
      </c>
      <c r="BV214" s="246" t="e">
        <f>HLOOKUP(BV7, '2015 Benchmarking Calculations'!$I$3:$CC$212, 187, FALSE)</f>
        <v>#N/A</v>
      </c>
      <c r="BW214" s="246">
        <f>HLOOKUP(BW7, '2015 Benchmarking Calculations'!$I$3:$CC$212, 187, FALSE)</f>
        <v>-0.45550285863118628</v>
      </c>
      <c r="BX214" s="246">
        <f>HLOOKUP(BX7, '2015 Benchmarking Calculations'!$I$3:$CC$212, 187, FALSE)</f>
        <v>8.1979682414906066E-2</v>
      </c>
      <c r="BY214" s="246">
        <f>HLOOKUP(BY7, '2015 Benchmarking Calculations'!$I$3:$CC$212, 187, FALSE)</f>
        <v>-0.1865758992943703</v>
      </c>
      <c r="BZ214" s="246">
        <f>HLOOKUP(BZ7, '2015 Benchmarking Calculations'!$I$3:$CC$212, 187, FALSE)</f>
        <v>0.1183000698598986</v>
      </c>
      <c r="CA214" s="246"/>
      <c r="CB214" s="246">
        <f>HLOOKUP(CB7, '2015 Benchmarking Calculations'!$I$3:$CC$212, 187, FALSE)</f>
        <v>-5.9947503055636536E-2</v>
      </c>
      <c r="CC214" s="246"/>
      <c r="CD214" s="246"/>
    </row>
    <row r="215" spans="2:88" hidden="1" x14ac:dyDescent="0.3">
      <c r="B215" t="s">
        <v>248</v>
      </c>
      <c r="H215" s="246" t="s">
        <v>244</v>
      </c>
      <c r="I215" s="246">
        <f>I214-I202</f>
        <v>0</v>
      </c>
      <c r="J215" s="246">
        <f>J214-J202</f>
        <v>0</v>
      </c>
      <c r="K215" s="246">
        <f>K214-K202</f>
        <v>4.8860295463475173E-2</v>
      </c>
      <c r="L215" s="246"/>
      <c r="M215" s="246">
        <f>M214-M202</f>
        <v>-1.2753296097633288E-4</v>
      </c>
      <c r="N215" s="246">
        <f>N214-N202</f>
        <v>0</v>
      </c>
      <c r="O215" s="246"/>
      <c r="P215" s="246">
        <f t="shared" ref="P215:V215" si="116">P214-P202</f>
        <v>0</v>
      </c>
      <c r="Q215" s="246">
        <f t="shared" si="116"/>
        <v>0</v>
      </c>
      <c r="R215" s="246">
        <f t="shared" si="116"/>
        <v>0</v>
      </c>
      <c r="S215" s="246" t="e">
        <f t="shared" si="116"/>
        <v>#N/A</v>
      </c>
      <c r="T215" s="246">
        <f t="shared" si="116"/>
        <v>0</v>
      </c>
      <c r="U215" s="246">
        <f t="shared" si="116"/>
        <v>0</v>
      </c>
      <c r="V215" s="246">
        <f t="shared" si="116"/>
        <v>1.6859343851366095E-2</v>
      </c>
      <c r="W215" s="246"/>
      <c r="X215" s="246">
        <f t="shared" ref="X215:AF215" si="117">X214-X202</f>
        <v>-1.9390939740031171E-2</v>
      </c>
      <c r="Y215" s="246">
        <f t="shared" si="117"/>
        <v>0</v>
      </c>
      <c r="Z215" s="246" t="e">
        <f t="shared" si="117"/>
        <v>#N/A</v>
      </c>
      <c r="AA215" s="246">
        <f t="shared" si="117"/>
        <v>0</v>
      </c>
      <c r="AB215" s="246">
        <f t="shared" si="117"/>
        <v>2.2639126570970697E-2</v>
      </c>
      <c r="AC215" s="246">
        <f t="shared" si="117"/>
        <v>0</v>
      </c>
      <c r="AD215" s="246">
        <f t="shared" si="117"/>
        <v>0</v>
      </c>
      <c r="AE215" s="246">
        <f t="shared" si="117"/>
        <v>0</v>
      </c>
      <c r="AF215" s="246">
        <f t="shared" si="117"/>
        <v>0</v>
      </c>
      <c r="AG215" s="246"/>
      <c r="AH215" s="246"/>
      <c r="AI215" s="246">
        <f>AI214-AI202</f>
        <v>0</v>
      </c>
      <c r="AJ215" s="246">
        <f>AJ214-AJ202</f>
        <v>-3.8011997994810559E-3</v>
      </c>
      <c r="AK215" s="246"/>
      <c r="AL215" s="246">
        <f>AL214-AL202</f>
        <v>0</v>
      </c>
      <c r="AM215" s="246">
        <f>AM214-AM202</f>
        <v>0</v>
      </c>
      <c r="AN215" s="246"/>
      <c r="AO215" s="246">
        <f t="shared" ref="AO215:BB215" si="118">AO214-AO202</f>
        <v>2.2750715341057381E-2</v>
      </c>
      <c r="AP215" s="246">
        <f t="shared" si="118"/>
        <v>0</v>
      </c>
      <c r="AQ215" s="246">
        <f t="shared" si="118"/>
        <v>0</v>
      </c>
      <c r="AR215" s="246">
        <f t="shared" si="118"/>
        <v>0</v>
      </c>
      <c r="AS215" s="246">
        <f t="shared" si="118"/>
        <v>0</v>
      </c>
      <c r="AT215" s="246">
        <f t="shared" si="118"/>
        <v>0</v>
      </c>
      <c r="AU215" s="246">
        <f t="shared" si="118"/>
        <v>0</v>
      </c>
      <c r="AV215" s="246">
        <f t="shared" si="118"/>
        <v>0</v>
      </c>
      <c r="AW215" s="246">
        <f t="shared" si="118"/>
        <v>0</v>
      </c>
      <c r="AX215" s="246">
        <f t="shared" si="118"/>
        <v>0</v>
      </c>
      <c r="AY215" s="246">
        <f t="shared" si="118"/>
        <v>-3.1042999256612816E-2</v>
      </c>
      <c r="AZ215" s="246">
        <f t="shared" si="118"/>
        <v>-5.5645801937376449E-2</v>
      </c>
      <c r="BA215" s="246">
        <f t="shared" si="118"/>
        <v>0</v>
      </c>
      <c r="BB215" s="246">
        <f t="shared" si="118"/>
        <v>0</v>
      </c>
      <c r="BC215" s="246"/>
      <c r="BD215" s="246">
        <f t="shared" ref="BD215:BJ215" si="119">BD214-BD202</f>
        <v>0</v>
      </c>
      <c r="BE215" s="246">
        <f t="shared" si="119"/>
        <v>0</v>
      </c>
      <c r="BF215" s="246">
        <f t="shared" si="119"/>
        <v>0</v>
      </c>
      <c r="BG215" s="246">
        <f t="shared" si="119"/>
        <v>0</v>
      </c>
      <c r="BH215" s="246">
        <f t="shared" si="119"/>
        <v>0</v>
      </c>
      <c r="BI215" s="246">
        <f t="shared" si="119"/>
        <v>0</v>
      </c>
      <c r="BJ215" s="246">
        <f t="shared" si="119"/>
        <v>0</v>
      </c>
      <c r="BK215" s="246"/>
      <c r="BL215" s="246">
        <f>BL214-BL202</f>
        <v>-1.4102583733281715E-4</v>
      </c>
      <c r="BM215" s="246"/>
      <c r="BN215" s="246">
        <f>BN214-BN202</f>
        <v>0</v>
      </c>
      <c r="BO215" s="246">
        <f>BO214-BO202</f>
        <v>0</v>
      </c>
      <c r="BP215" s="246">
        <f>BP214-BP202</f>
        <v>0</v>
      </c>
      <c r="BQ215" s="246">
        <f>BQ214-BQ202</f>
        <v>0</v>
      </c>
      <c r="BR215" s="246"/>
      <c r="BS215" s="246" t="e">
        <f t="shared" ref="BS215:BZ215" si="120">BS214-BS202</f>
        <v>#N/A</v>
      </c>
      <c r="BT215" s="246">
        <f t="shared" si="120"/>
        <v>-2.1862502131483191E-7</v>
      </c>
      <c r="BU215" s="246">
        <f t="shared" si="120"/>
        <v>0</v>
      </c>
      <c r="BV215" s="246" t="e">
        <f t="shared" si="120"/>
        <v>#N/A</v>
      </c>
      <c r="BW215" s="246">
        <f t="shared" si="120"/>
        <v>0</v>
      </c>
      <c r="BX215" s="246">
        <f t="shared" si="120"/>
        <v>0</v>
      </c>
      <c r="BY215" s="246">
        <f t="shared" si="120"/>
        <v>0</v>
      </c>
      <c r="BZ215" s="246">
        <f t="shared" si="120"/>
        <v>0</v>
      </c>
      <c r="CA215" s="246"/>
      <c r="CB215" s="246">
        <f>CB214-CB202</f>
        <v>0</v>
      </c>
      <c r="CC215" s="246"/>
      <c r="CD215" s="246"/>
    </row>
    <row r="216" spans="2:88" hidden="1" x14ac:dyDescent="0.3"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  <c r="BY216" s="15"/>
      <c r="BZ216" s="15"/>
      <c r="CA216" s="15"/>
      <c r="CB216" s="15"/>
      <c r="CC216" s="15"/>
      <c r="CD216" s="15"/>
    </row>
    <row r="217" spans="2:88" hidden="1" x14ac:dyDescent="0.3"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  <c r="BY217" s="15"/>
      <c r="BZ217" s="15"/>
      <c r="CA217" s="15"/>
      <c r="CB217" s="15"/>
      <c r="CC217" s="15"/>
      <c r="CD217" s="15"/>
    </row>
    <row r="218" spans="2:88" hidden="1" x14ac:dyDescent="0.3">
      <c r="B218" t="s">
        <v>251</v>
      </c>
      <c r="E218" s="246"/>
      <c r="H218" s="15" t="s">
        <v>244</v>
      </c>
      <c r="I218" s="320">
        <f>HLOOKUP(I7, '2016 Benchmarking Calculations'!$I$3:$CC$208, 187, FALSE)</f>
        <v>0.69753664058569687</v>
      </c>
      <c r="J218" s="320">
        <f>HLOOKUP(J7, '2016 Benchmarking Calculations'!$I$3:$CC$208, 187, FALSE)</f>
        <v>0.1185744297966774</v>
      </c>
      <c r="K218" s="320">
        <f>HLOOKUP(K7, '2016 Benchmarking Calculations'!$I$3:$CC$208, 187, FALSE)</f>
        <v>6.2278353343697024E-2</v>
      </c>
      <c r="L218" s="320"/>
      <c r="M218" s="320">
        <f>HLOOKUP(M7, '2016 Benchmarking Calculations'!$I$3:$CC$208, 187, FALSE)</f>
        <v>-4.3839921563893887E-2</v>
      </c>
      <c r="N218" s="320">
        <f>HLOOKUP(N7, '2016 Benchmarking Calculations'!$I$3:$CC$208, 187, FALSE)</f>
        <v>-0.11131026593277424</v>
      </c>
      <c r="O218" s="320"/>
      <c r="P218" s="320">
        <f>HLOOKUP(P7, '2016 Benchmarking Calculations'!$I$3:$CC$208, 187, FALSE)</f>
        <v>0.135325906277316</v>
      </c>
      <c r="Q218" s="320">
        <f>HLOOKUP(Q7, '2016 Benchmarking Calculations'!$I$3:$CC$208, 187, FALSE)</f>
        <v>4.2686784785720385E-3</v>
      </c>
      <c r="R218" s="320">
        <f>HLOOKUP(R7, '2016 Benchmarking Calculations'!$I$3:$CC$208, 187, FALSE)</f>
        <v>0.21017910101009249</v>
      </c>
      <c r="S218" s="320" t="e">
        <f>HLOOKUP(S7, '2016 Benchmarking Calculations'!$I$3:$CC$208, 187, FALSE)</f>
        <v>#N/A</v>
      </c>
      <c r="T218" s="320">
        <f>HLOOKUP(T7, '2016 Benchmarking Calculations'!$I$3:$CC$208, 187, FALSE)</f>
        <v>-0.38188091724152129</v>
      </c>
      <c r="U218" s="320">
        <f>HLOOKUP(U7, '2016 Benchmarking Calculations'!$I$3:$CC$208, 187, FALSE)</f>
        <v>-0.39445143950061579</v>
      </c>
      <c r="V218" s="320">
        <f>'2016 Benchmarking Calculations'!O189</f>
        <v>-9.8981010167422667E-2</v>
      </c>
      <c r="W218" s="320"/>
      <c r="X218" s="320">
        <f>HLOOKUP(X7, '2016 Benchmarking Calculations'!$I$3:$CC$208, 187, FALSE)</f>
        <v>-0.15709734392501937</v>
      </c>
      <c r="Y218" s="320">
        <f>HLOOKUP(Y7, '2016 Benchmarking Calculations'!$I$3:$CC$208, 187, FALSE)</f>
        <v>9.6056461718184813E-2</v>
      </c>
      <c r="Z218" s="320" t="e">
        <f>HLOOKUP(Z7, '2016 Benchmarking Calculations'!$I$3:$CC$208, 187, FALSE)</f>
        <v>#N/A</v>
      </c>
      <c r="AA218" s="320">
        <f>HLOOKUP(AA7, '2016 Benchmarking Calculations'!$I$3:$CC$208, 187, FALSE)</f>
        <v>-0.20854398605540175</v>
      </c>
      <c r="AB218" s="320">
        <f>HLOOKUP(AB7, '2016 Benchmarking Calculations'!$I$3:$CC$208, 187, FALSE)</f>
        <v>-0.14544498508548728</v>
      </c>
      <c r="AC218" s="320">
        <f>HLOOKUP(AC7, '2016 Benchmarking Calculations'!$I$3:$CC$208, 187, FALSE)</f>
        <v>0.13430049909877317</v>
      </c>
      <c r="AD218" s="320">
        <f>HLOOKUP(AD7, '2016 Benchmarking Calculations'!$I$3:$CC$208, 187, FALSE)</f>
        <v>6.0898210243052905E-2</v>
      </c>
      <c r="AE218" s="320">
        <f>HLOOKUP(AE7, '2016 Benchmarking Calculations'!$I$3:$CC$208, 187, FALSE)</f>
        <v>0.12574976066582627</v>
      </c>
      <c r="AF218" s="320">
        <f>HLOOKUP(AF7, '2016 Benchmarking Calculations'!$I$3:$CC$208, 187, FALSE)</f>
        <v>-0.12955609529149836</v>
      </c>
      <c r="AG218" s="320"/>
      <c r="AH218" s="320"/>
      <c r="AI218" s="320">
        <f>HLOOKUP(AI7, '2016 Benchmarking Calculations'!$I$3:$CC$208, 187, FALSE)</f>
        <v>-0.27549199300053506</v>
      </c>
      <c r="AJ218" s="320">
        <f>HLOOKUP(AJ7, '2016 Benchmarking Calculations'!$I$3:$CC$208, 187, FALSE)</f>
        <v>-0.21270883613216501</v>
      </c>
      <c r="AK218" s="320"/>
      <c r="AL218" s="320">
        <f>HLOOKUP(AL7, '2016 Benchmarking Calculations'!$I$3:$CC$208, 187, FALSE)</f>
        <v>-0.20872037445633293</v>
      </c>
      <c r="AM218" s="320">
        <f>HLOOKUP(AM7, '2016 Benchmarking Calculations'!$I$3:$CC$208, 187, FALSE)</f>
        <v>-0.66367582201788655</v>
      </c>
      <c r="AN218" s="320"/>
      <c r="AO218" s="320">
        <f>HLOOKUP(AO7, '2016 Benchmarking Calculations'!$I$3:$CC$208, 187, FALSE)</f>
        <v>0.16724193701149792</v>
      </c>
      <c r="AP218" s="320">
        <f>HLOOKUP(AP7, '2016 Benchmarking Calculations'!$I$3:$CC$208, 187, FALSE)</f>
        <v>0.15701098319323137</v>
      </c>
      <c r="AQ218" s="320">
        <f>'2016 Benchmarking Calculations'!AP189</f>
        <v>9.0521491614362168E-2</v>
      </c>
      <c r="AR218" s="320">
        <f>HLOOKUP(AR7, '2016 Benchmarking Calculations'!$I$3:$CC$208, 187, FALSE)</f>
        <v>-0.12471065641265065</v>
      </c>
      <c r="AS218" s="320">
        <f>HLOOKUP(AS7, '2016 Benchmarking Calculations'!$I$3:$CC$208, 187, FALSE)</f>
        <v>-2.8906023782322442E-2</v>
      </c>
      <c r="AT218" s="320">
        <f>HLOOKUP(AT7, '2016 Benchmarking Calculations'!$I$3:$CC$208, 187, FALSE)</f>
        <v>-0.20354044009622529</v>
      </c>
      <c r="AU218" s="320">
        <f>HLOOKUP(AU7, '2016 Benchmarking Calculations'!$I$3:$CC$208, 187, FALSE)</f>
        <v>-0.1880645293297267</v>
      </c>
      <c r="AV218" s="320">
        <f>HLOOKUP(AV7, '2016 Benchmarking Calculations'!$I$3:$CC$208, 187, FALSE)</f>
        <v>-0.11645010935552043</v>
      </c>
      <c r="AW218" s="320">
        <f>HLOOKUP(AW7, '2016 Benchmarking Calculations'!$I$3:$CC$208, 187, FALSE)</f>
        <v>-8.0204653560004641E-2</v>
      </c>
      <c r="AX218" s="320">
        <f>HLOOKUP(AX7, '2016 Benchmarking Calculations'!$I$3:$CC$208, 187, FALSE)</f>
        <v>0.11801121008352268</v>
      </c>
      <c r="AY218" s="320">
        <f>HLOOKUP(AY7, '2016 Benchmarking Calculations'!$I$3:$CC$208, 187, FALSE)</f>
        <v>-6.1951716127438959E-2</v>
      </c>
      <c r="AZ218" s="320">
        <f>HLOOKUP(AZ7, '2016 Benchmarking Calculations'!$I$3:$CC$208, 187, FALSE)</f>
        <v>-0.16667811693305193</v>
      </c>
      <c r="BA218" s="320">
        <f>HLOOKUP(BA7, '2016 Benchmarking Calculations'!$I$3:$CC$208, 187, FALSE)</f>
        <v>3.4886150338008036E-2</v>
      </c>
      <c r="BB218" s="320">
        <f>HLOOKUP(BB7, '2016 Benchmarking Calculations'!$I$3:$CC$208, 187, FALSE)</f>
        <v>-6.4084655441337193E-2</v>
      </c>
      <c r="BC218" s="320"/>
      <c r="BD218" s="320">
        <f>HLOOKUP(BD7, '2016 Benchmarking Calculations'!$I$3:$CC$208, 187, FALSE)</f>
        <v>7.5394179044674325E-2</v>
      </c>
      <c r="BE218" s="320">
        <f>HLOOKUP(BE7, '2016 Benchmarking Calculations'!$I$3:$CC$208, 187, FALSE)</f>
        <v>-0.38539494116598599</v>
      </c>
      <c r="BF218" s="320">
        <f>HLOOKUP(BF7, '2016 Benchmarking Calculations'!$I$3:$CC$208, 187, FALSE)</f>
        <v>4.4954594754340917E-2</v>
      </c>
      <c r="BG218" s="320">
        <f>HLOOKUP(BG7, '2016 Benchmarking Calculations'!$I$3:$CC$208, 187, FALSE)</f>
        <v>-0.10230562681159319</v>
      </c>
      <c r="BH218" s="320">
        <f>HLOOKUP(BH7, '2016 Benchmarking Calculations'!$I$3:$CC$208, 187, FALSE)</f>
        <v>-2.5041568319419859E-2</v>
      </c>
      <c r="BI218" s="320">
        <f>HLOOKUP(BI7, '2016 Benchmarking Calculations'!$I$3:$CC$208, 187, FALSE)</f>
        <v>-0.15442994850460851</v>
      </c>
      <c r="BJ218" s="320">
        <f>HLOOKUP(BJ7, '2016 Benchmarking Calculations'!$I$3:$CC$208, 187, FALSE)</f>
        <v>-9.781187694611447E-2</v>
      </c>
      <c r="BK218" s="320"/>
      <c r="BL218" s="320">
        <f>HLOOKUP(BL7, '2016 Benchmarking Calculations'!$I$3:$CC$208, 187, FALSE)</f>
        <v>0.12603300772274295</v>
      </c>
      <c r="BM218" s="320"/>
      <c r="BN218" s="320">
        <f>HLOOKUP(BN7, '2016 Benchmarking Calculations'!$I$3:$CC$208, 187, FALSE)</f>
        <v>0.14018840917828337</v>
      </c>
      <c r="BO218" s="320">
        <f>HLOOKUP(BO7, '2016 Benchmarking Calculations'!$I$3:$CC$208, 187, FALSE)</f>
        <v>0.10565803820530219</v>
      </c>
      <c r="BP218" s="320">
        <f>HLOOKUP(BP7, '2016 Benchmarking Calculations'!$I$3:$CC$208, 187, FALSE)</f>
        <v>-8.0797555879495192E-2</v>
      </c>
      <c r="BQ218" s="320">
        <f>HLOOKUP(BQ7, '2016 Benchmarking Calculations'!$I$3:$CC$208, 187, FALSE)</f>
        <v>-3.4155539993055276E-2</v>
      </c>
      <c r="BR218" s="320"/>
      <c r="BS218" s="320" t="e">
        <f>HLOOKUP(BS7, '2016 Benchmarking Calculations'!$I$3:$CC$208, 187, FALSE)</f>
        <v>#N/A</v>
      </c>
      <c r="BT218" s="320">
        <f>HLOOKUP(BT7, '2016 Benchmarking Calculations'!$I$3:$CC$208, 187, FALSE)</f>
        <v>1.5626524332108295E-2</v>
      </c>
      <c r="BU218" s="320">
        <f>HLOOKUP(BU7, '2016 Benchmarking Calculations'!$I$3:$CC$208, 187, FALSE)</f>
        <v>0.52337019654760064</v>
      </c>
      <c r="BV218" s="320" t="e">
        <f>HLOOKUP(BV7, '2016 Benchmarking Calculations'!$I$3:$CC$208, 187, FALSE)</f>
        <v>#N/A</v>
      </c>
      <c r="BW218" s="320">
        <f>HLOOKUP(BW7, '2016 Benchmarking Calculations'!$I$3:$CC$208, 187, FALSE)</f>
        <v>-0.4494394170458989</v>
      </c>
      <c r="BX218" s="320">
        <f>HLOOKUP(BX7, '2016 Benchmarking Calculations'!$I$3:$CC$208, 187, FALSE)</f>
        <v>9.8501770584952839E-2</v>
      </c>
      <c r="BY218" s="320">
        <f>HLOOKUP(BY7, '2016 Benchmarking Calculations'!$I$3:$CC$208, 187, FALSE)</f>
        <v>-0.17370220580672927</v>
      </c>
      <c r="BZ218" s="320">
        <f>HLOOKUP(BZ7, '2016 Benchmarking Calculations'!$I$3:$CC$208, 187, FALSE)</f>
        <v>0.16157123794359185</v>
      </c>
      <c r="CA218" s="320"/>
      <c r="CB218" s="320">
        <f>HLOOKUP(CB7, '2016 Benchmarking Calculations'!$I$3:$CC$208, 187, FALSE)</f>
        <v>-2.6780322903377264E-2</v>
      </c>
      <c r="CC218" s="320"/>
      <c r="CD218" s="320"/>
      <c r="CE218" s="247"/>
      <c r="CF218" s="247"/>
      <c r="CG218" s="247"/>
      <c r="CH218" s="247"/>
      <c r="CI218" s="247"/>
      <c r="CJ218" s="247"/>
    </row>
    <row r="219" spans="2:88" hidden="1" x14ac:dyDescent="0.3">
      <c r="B219" t="s">
        <v>248</v>
      </c>
      <c r="H219" s="15" t="s">
        <v>244</v>
      </c>
      <c r="I219" s="246">
        <f>I218-I203</f>
        <v>0</v>
      </c>
      <c r="J219" s="246">
        <f>J218-J203</f>
        <v>0</v>
      </c>
      <c r="K219" s="246">
        <f>K218-K203</f>
        <v>4.1696328441392524E-2</v>
      </c>
      <c r="L219" s="246"/>
      <c r="M219" s="246">
        <f>M218-M203</f>
        <v>-2.0659202240463914E-4</v>
      </c>
      <c r="N219" s="246">
        <f>N218-N203</f>
        <v>0</v>
      </c>
      <c r="O219" s="246"/>
      <c r="P219" s="246">
        <f t="shared" ref="P219:V219" si="121">P218-P203</f>
        <v>0</v>
      </c>
      <c r="Q219" s="246">
        <f t="shared" si="121"/>
        <v>0</v>
      </c>
      <c r="R219" s="246">
        <f t="shared" si="121"/>
        <v>0</v>
      </c>
      <c r="S219" s="246" t="e">
        <f t="shared" si="121"/>
        <v>#N/A</v>
      </c>
      <c r="T219" s="246">
        <f t="shared" si="121"/>
        <v>0</v>
      </c>
      <c r="U219" s="246">
        <f t="shared" si="121"/>
        <v>0</v>
      </c>
      <c r="V219" s="246">
        <f t="shared" si="121"/>
        <v>0</v>
      </c>
      <c r="W219" s="246"/>
      <c r="X219" s="246">
        <f t="shared" ref="X219:AF219" si="122">X218-X203</f>
        <v>-2.21539832171741E-2</v>
      </c>
      <c r="Y219" s="246">
        <f t="shared" si="122"/>
        <v>0</v>
      </c>
      <c r="Z219" s="246" t="e">
        <f t="shared" si="122"/>
        <v>#N/A</v>
      </c>
      <c r="AA219" s="246">
        <f t="shared" si="122"/>
        <v>0</v>
      </c>
      <c r="AB219" s="246">
        <f t="shared" si="122"/>
        <v>-2.2866443226628175E-3</v>
      </c>
      <c r="AC219" s="246">
        <f t="shared" si="122"/>
        <v>0</v>
      </c>
      <c r="AD219" s="246">
        <f t="shared" si="122"/>
        <v>-7.4528182759436151E-3</v>
      </c>
      <c r="AE219" s="246">
        <f t="shared" si="122"/>
        <v>2.9563602843341863E-2</v>
      </c>
      <c r="AF219" s="246">
        <f t="shared" si="122"/>
        <v>0</v>
      </c>
      <c r="AG219" s="246"/>
      <c r="AH219" s="246"/>
      <c r="AI219" s="246">
        <f>AI218-AI203</f>
        <v>0</v>
      </c>
      <c r="AJ219" s="246">
        <f>AJ218-AJ203</f>
        <v>0</v>
      </c>
      <c r="AK219" s="246"/>
      <c r="AL219" s="246">
        <f>AL218-AL203</f>
        <v>-1.3003164257215372E-2</v>
      </c>
      <c r="AM219" s="246">
        <f>AM218-AM203</f>
        <v>0</v>
      </c>
      <c r="AN219" s="246"/>
      <c r="AO219" s="246">
        <f t="shared" ref="AO219:BB219" si="123">AO218-AO203</f>
        <v>0</v>
      </c>
      <c r="AP219" s="246">
        <f t="shared" si="123"/>
        <v>0</v>
      </c>
      <c r="AQ219" s="246">
        <f t="shared" si="123"/>
        <v>0</v>
      </c>
      <c r="AR219" s="246">
        <f t="shared" si="123"/>
        <v>0</v>
      </c>
      <c r="AS219" s="246">
        <f t="shared" si="123"/>
        <v>0</v>
      </c>
      <c r="AT219" s="246">
        <f t="shared" si="123"/>
        <v>0</v>
      </c>
      <c r="AU219" s="246">
        <f t="shared" si="123"/>
        <v>0</v>
      </c>
      <c r="AV219" s="246">
        <f t="shared" si="123"/>
        <v>0</v>
      </c>
      <c r="AW219" s="246">
        <f t="shared" si="123"/>
        <v>0</v>
      </c>
      <c r="AX219" s="246">
        <f t="shared" si="123"/>
        <v>0</v>
      </c>
      <c r="AY219" s="246">
        <f t="shared" si="123"/>
        <v>-5.5999351842114471E-2</v>
      </c>
      <c r="AZ219" s="246">
        <f t="shared" si="123"/>
        <v>-4.7524400091608521E-2</v>
      </c>
      <c r="BA219" s="246">
        <f t="shared" si="123"/>
        <v>0</v>
      </c>
      <c r="BB219" s="246">
        <f t="shared" si="123"/>
        <v>0</v>
      </c>
      <c r="BC219" s="246"/>
      <c r="BD219" s="246">
        <f t="shared" ref="BD219:BJ219" si="124">BD218-BD203</f>
        <v>4.300528724990324E-2</v>
      </c>
      <c r="BE219" s="246">
        <f t="shared" si="124"/>
        <v>0</v>
      </c>
      <c r="BF219" s="246">
        <f t="shared" si="124"/>
        <v>0</v>
      </c>
      <c r="BG219" s="246">
        <f t="shared" si="124"/>
        <v>0</v>
      </c>
      <c r="BH219" s="246">
        <f t="shared" si="124"/>
        <v>0</v>
      </c>
      <c r="BI219" s="246">
        <f t="shared" si="124"/>
        <v>0</v>
      </c>
      <c r="BJ219" s="246">
        <f t="shared" si="124"/>
        <v>0</v>
      </c>
      <c r="BK219" s="246"/>
      <c r="BL219" s="246">
        <f>BL218-BL203</f>
        <v>0</v>
      </c>
      <c r="BM219" s="246"/>
      <c r="BN219" s="246">
        <f>BN218-BN203</f>
        <v>0</v>
      </c>
      <c r="BO219" s="246">
        <f>BO218-BO203</f>
        <v>0</v>
      </c>
      <c r="BP219" s="246">
        <f>BP218-BP203</f>
        <v>0</v>
      </c>
      <c r="BQ219" s="246">
        <f>BQ218-BQ203</f>
        <v>0</v>
      </c>
      <c r="BR219" s="246"/>
      <c r="BS219" s="246" t="e">
        <f t="shared" ref="BS219:BZ219" si="125">BS218-BS203</f>
        <v>#N/A</v>
      </c>
      <c r="BT219" s="246">
        <f t="shared" si="125"/>
        <v>-2.7051154107499142E-4</v>
      </c>
      <c r="BU219" s="246">
        <f t="shared" si="125"/>
        <v>0</v>
      </c>
      <c r="BV219" s="246" t="e">
        <f t="shared" si="125"/>
        <v>#N/A</v>
      </c>
      <c r="BW219" s="246">
        <f t="shared" si="125"/>
        <v>0</v>
      </c>
      <c r="BX219" s="246">
        <f t="shared" si="125"/>
        <v>0</v>
      </c>
      <c r="BY219" s="246">
        <f t="shared" si="125"/>
        <v>0</v>
      </c>
      <c r="BZ219" s="246">
        <f t="shared" si="125"/>
        <v>0</v>
      </c>
      <c r="CA219" s="246"/>
      <c r="CB219" s="246">
        <f>CB218-CB203</f>
        <v>0</v>
      </c>
      <c r="CC219" s="246"/>
      <c r="CD219" s="246"/>
    </row>
    <row r="220" spans="2:88" hidden="1" x14ac:dyDescent="0.3">
      <c r="I220" s="726"/>
      <c r="J220" s="726"/>
      <c r="K220" s="726"/>
      <c r="L220" s="726"/>
      <c r="M220" s="726"/>
      <c r="N220" s="726"/>
      <c r="O220" s="726"/>
      <c r="P220" s="726"/>
      <c r="Q220" s="726"/>
      <c r="R220" s="726"/>
      <c r="S220" s="726"/>
      <c r="T220" s="726"/>
      <c r="U220" s="726"/>
      <c r="V220" s="726"/>
      <c r="W220" s="726"/>
      <c r="X220" s="726"/>
      <c r="Y220" s="726"/>
      <c r="Z220" s="726"/>
      <c r="AA220" s="726"/>
      <c r="AB220" s="726"/>
      <c r="AC220" s="726"/>
      <c r="AD220" s="726"/>
      <c r="AE220" s="726"/>
      <c r="AF220" s="726"/>
      <c r="AG220" s="726"/>
      <c r="AH220" s="726"/>
      <c r="AI220" s="726"/>
      <c r="AJ220" s="726"/>
      <c r="AK220" s="726"/>
      <c r="AL220" s="726"/>
      <c r="AM220" s="726"/>
      <c r="AN220" s="726"/>
      <c r="AO220" s="726"/>
      <c r="AP220" s="726"/>
      <c r="AQ220" s="726"/>
      <c r="AR220" s="726"/>
      <c r="AS220" s="726"/>
      <c r="AT220" s="726"/>
      <c r="AU220" s="726"/>
      <c r="AV220" s="726"/>
      <c r="AW220" s="726"/>
      <c r="AX220" s="726"/>
      <c r="AY220" s="726"/>
      <c r="AZ220" s="726"/>
      <c r="BA220" s="726"/>
      <c r="BB220" s="726"/>
      <c r="BC220" s="726"/>
      <c r="BD220" s="726"/>
      <c r="BE220" s="726"/>
      <c r="BF220" s="726"/>
      <c r="BG220" s="726"/>
      <c r="BH220" s="726"/>
      <c r="BI220" s="726"/>
      <c r="BJ220" s="726"/>
      <c r="BK220" s="726"/>
      <c r="BL220" s="726"/>
      <c r="BM220" s="726"/>
      <c r="BN220" s="726"/>
      <c r="BO220" s="726"/>
      <c r="BP220" s="726"/>
      <c r="BQ220" s="726"/>
      <c r="BR220" s="726"/>
      <c r="BS220" s="726"/>
      <c r="BT220" s="726"/>
      <c r="BU220" s="726"/>
      <c r="BV220" s="726"/>
      <c r="BW220" s="726"/>
      <c r="BX220" s="726"/>
      <c r="BY220" s="726"/>
      <c r="BZ220" s="726"/>
      <c r="CA220" s="726"/>
      <c r="CB220" s="726"/>
      <c r="CC220" s="726"/>
      <c r="CD220" s="726"/>
    </row>
    <row r="221" spans="2:88" hidden="1" x14ac:dyDescent="0.3">
      <c r="B221" t="s">
        <v>252</v>
      </c>
      <c r="H221" s="726">
        <f>'2017 Benchmarking Calculations'!I202</f>
        <v>4.5367050329651368E-2</v>
      </c>
      <c r="I221" s="726">
        <f>'2017 Benchmarking Calculations'!J202</f>
        <v>0.68933259749771869</v>
      </c>
      <c r="J221" s="726">
        <f>'2017 Benchmarking Calculations'!K202</f>
        <v>0.1259040951320283</v>
      </c>
      <c r="K221" s="726">
        <f>'2017 Benchmarking Calculations'!L202</f>
        <v>4.0005293791986606E-2</v>
      </c>
      <c r="L221" s="726">
        <f>'2017 Benchmarking Calculations'!M202</f>
        <v>0</v>
      </c>
      <c r="M221" s="726">
        <f>'2017 Benchmarking Calculations'!N202</f>
        <v>-8.2365765740685132E-2</v>
      </c>
      <c r="N221" s="726">
        <f>'2017 Benchmarking Calculations'!O202</f>
        <v>-0.11911862981757558</v>
      </c>
      <c r="O221" s="726">
        <f>'2017 Benchmarking Calculations'!P202</f>
        <v>0</v>
      </c>
      <c r="P221" s="726">
        <f>'2017 Benchmarking Calculations'!Q202</f>
        <v>0.11167797899859878</v>
      </c>
      <c r="Q221" s="726">
        <f>'2017 Benchmarking Calculations'!R202</f>
        <v>1.0289293438666823E-2</v>
      </c>
      <c r="R221" s="726">
        <f>'2017 Benchmarking Calculations'!S202</f>
        <v>0.17425758643692676</v>
      </c>
      <c r="S221" s="726">
        <f>'2017 Benchmarking Calculations'!T202</f>
        <v>-0.18400886803332583</v>
      </c>
      <c r="T221" s="726">
        <f>'2017 Benchmarking Calculations'!U202</f>
        <v>-0.41062960410939753</v>
      </c>
      <c r="U221" s="726">
        <f>'2017 Benchmarking Calculations'!V202</f>
        <v>-0.42010315504719159</v>
      </c>
      <c r="V221" s="726">
        <f>'2017 Benchmarking Calculations'!W202</f>
        <v>-0.11115123769332692</v>
      </c>
      <c r="W221" s="726">
        <f>'2017 Benchmarking Calculations'!X202</f>
        <v>0</v>
      </c>
      <c r="X221" s="726">
        <f>'2017 Benchmarking Calculations'!Y202</f>
        <v>-0.17555589500119817</v>
      </c>
      <c r="Y221" s="726">
        <f>'2017 Benchmarking Calculations'!Z202</f>
        <v>5.3009560568334758E-2</v>
      </c>
      <c r="Z221" s="726">
        <f>'2017 Benchmarking Calculations'!AA202</f>
        <v>7.8100495895402341E-2</v>
      </c>
      <c r="AA221" s="726">
        <f>'2017 Benchmarking Calculations'!AB202</f>
        <v>-0.23080743238259485</v>
      </c>
      <c r="AB221" s="726">
        <f>'2017 Benchmarking Calculations'!AC202</f>
        <v>-0.1412729855282201</v>
      </c>
      <c r="AC221" s="726">
        <f>'2017 Benchmarking Calculations'!AD202</f>
        <v>8.8072947085392747E-2</v>
      </c>
      <c r="AD221" s="726">
        <f>'2017 Benchmarking Calculations'!AE202</f>
        <v>2.4312200014364599E-2</v>
      </c>
      <c r="AE221" s="726">
        <f>'2017 Benchmarking Calculations'!AF202</f>
        <v>9.1805689832081608E-2</v>
      </c>
      <c r="AF221" s="726">
        <f>'2017 Benchmarking Calculations'!AG202</f>
        <v>-0.2494463748605496</v>
      </c>
      <c r="AG221" s="726"/>
      <c r="AH221" s="726">
        <f>'2017 Benchmarking Calculations'!AI202</f>
        <v>0</v>
      </c>
      <c r="AI221" s="726">
        <f>'2017 Benchmarking Calculations'!AJ202</f>
        <v>-0.28379343140248919</v>
      </c>
      <c r="AJ221" s="726">
        <f>'2017 Benchmarking Calculations'!AK202</f>
        <v>-0.20133203636505317</v>
      </c>
      <c r="AK221" s="726"/>
      <c r="AL221" s="726">
        <f>'2017 Benchmarking Calculations'!AM202</f>
        <v>-7.4392949706278327E-2</v>
      </c>
      <c r="AM221" s="726">
        <f>'2017 Benchmarking Calculations'!AN202</f>
        <v>-0.56301113228127964</v>
      </c>
      <c r="AN221" s="726"/>
      <c r="AO221" s="726">
        <f>'2017 Benchmarking Calculations'!AP202</f>
        <v>0.18047583926173139</v>
      </c>
      <c r="AP221" s="726">
        <f>'2017 Benchmarking Calculations'!AQ202</f>
        <v>0.16517118532726821</v>
      </c>
      <c r="AQ221" s="726">
        <f>'2017 Benchmarking Calculations'!AR202</f>
        <v>4.6849462680324805E-2</v>
      </c>
      <c r="AR221" s="726">
        <f>'2017 Benchmarking Calculations'!AS202</f>
        <v>-9.2030290387265207E-2</v>
      </c>
      <c r="AS221" s="726">
        <f>'2017 Benchmarking Calculations'!AT202</f>
        <v>-1.3597057165973493E-2</v>
      </c>
      <c r="AT221" s="726">
        <f>'2017 Benchmarking Calculations'!AU202</f>
        <v>-0.19886788067098882</v>
      </c>
      <c r="AU221" s="726">
        <f>'2017 Benchmarking Calculations'!AV202</f>
        <v>-0.23517395268724575</v>
      </c>
      <c r="AV221" s="726">
        <f>'2017 Benchmarking Calculations'!AW202</f>
        <v>-0.16138079865080168</v>
      </c>
      <c r="AW221" s="726">
        <f>'2017 Benchmarking Calculations'!AX202</f>
        <v>-7.092120646301206E-2</v>
      </c>
      <c r="AX221" s="726">
        <f>'2017 Benchmarking Calculations'!AY202</f>
        <v>0.11363781750916124</v>
      </c>
      <c r="AY221" s="726">
        <f>'2017 Benchmarking Calculations'!AZ202</f>
        <v>-0.14351244814584868</v>
      </c>
      <c r="AZ221" s="726">
        <f>'2017 Benchmarking Calculations'!BA202</f>
        <v>-0.12487415603234259</v>
      </c>
      <c r="BA221" s="726">
        <f>'2017 Benchmarking Calculations'!BB202</f>
        <v>4.8387019934672447E-2</v>
      </c>
      <c r="BB221" s="726">
        <f>'2017 Benchmarking Calculations'!BC202</f>
        <v>-9.1667349480746396E-2</v>
      </c>
      <c r="BC221" s="726">
        <f>'2017 Benchmarking Calculations'!BD202</f>
        <v>0</v>
      </c>
      <c r="BD221" s="726">
        <f>'2017 Benchmarking Calculations'!BE202</f>
        <v>5.4827970423291836E-2</v>
      </c>
      <c r="BE221" s="726">
        <f>'2017 Benchmarking Calculations'!BF202</f>
        <v>-0.35990777494756127</v>
      </c>
      <c r="BF221" s="726">
        <f>'2017 Benchmarking Calculations'!BG202</f>
        <v>2.5742769970603607E-2</v>
      </c>
      <c r="BG221" s="726">
        <f>'2017 Benchmarking Calculations'!BH202</f>
        <v>-0.1427372608489357</v>
      </c>
      <c r="BH221" s="726">
        <f>'2017 Benchmarking Calculations'!BI202</f>
        <v>-3.8394035908504931E-2</v>
      </c>
      <c r="BI221" s="726">
        <f>'2017 Benchmarking Calculations'!BJ202</f>
        <v>-0.16264805507018759</v>
      </c>
      <c r="BJ221" s="726">
        <f>'2017 Benchmarking Calculations'!BK202</f>
        <v>-0.10367969672271901</v>
      </c>
      <c r="BK221" s="726"/>
      <c r="BL221" s="726">
        <f>'2017 Benchmarking Calculations'!BM202</f>
        <v>8.2460970620447563E-2</v>
      </c>
      <c r="BM221" s="726"/>
      <c r="BN221" s="726">
        <f>'2017 Benchmarking Calculations'!BO202</f>
        <v>0.11244761129122202</v>
      </c>
      <c r="BO221" s="726">
        <f>'2017 Benchmarking Calculations'!BP202</f>
        <v>7.6920313206913921E-2</v>
      </c>
      <c r="BP221" s="726">
        <f>'2017 Benchmarking Calculations'!BQ202</f>
        <v>-4.1485979966266094E-2</v>
      </c>
      <c r="BQ221" s="726">
        <f>'2017 Benchmarking Calculations'!BR202</f>
        <v>-7.9287415644441098E-2</v>
      </c>
      <c r="BR221" s="726"/>
      <c r="BS221" s="726">
        <f>'2017 Benchmarking Calculations'!BT202</f>
        <v>0.11189635873102806</v>
      </c>
      <c r="BT221" s="726">
        <f>'2017 Benchmarking Calculations'!BU202</f>
        <v>-1.1612695811018786E-2</v>
      </c>
      <c r="BU221" s="726">
        <f>'2017 Benchmarking Calculations'!BV202</f>
        <v>0.52944574365265096</v>
      </c>
      <c r="BV221" s="726">
        <f>'2017 Benchmarking Calculations'!BW202</f>
        <v>-3.1013643732482783E-2</v>
      </c>
      <c r="BW221" s="726">
        <f>'2017 Benchmarking Calculations'!BX202</f>
        <v>-0.45657017682524337</v>
      </c>
      <c r="BX221" s="726">
        <f>'2017 Benchmarking Calculations'!BY202</f>
        <v>9.5339226117957004E-2</v>
      </c>
      <c r="BY221" s="726">
        <f>'2017 Benchmarking Calculations'!BZ202</f>
        <v>-0.19594661765466731</v>
      </c>
      <c r="BZ221" s="726">
        <f>'2017 Benchmarking Calculations'!CA202</f>
        <v>0.1274813872531238</v>
      </c>
      <c r="CA221" s="726"/>
      <c r="CB221" s="726">
        <f>'2017 Benchmarking Calculations'!CC202</f>
        <v>-1.5373478811613703E-2</v>
      </c>
      <c r="CC221" s="726"/>
      <c r="CD221" s="726"/>
    </row>
    <row r="222" spans="2:88" hidden="1" x14ac:dyDescent="0.3">
      <c r="B222" t="s">
        <v>248</v>
      </c>
      <c r="H222" s="246">
        <f t="shared" ref="H222:AF222" si="126">H221-H204</f>
        <v>4.1222817966728859E-3</v>
      </c>
      <c r="I222" s="246">
        <f t="shared" si="126"/>
        <v>0</v>
      </c>
      <c r="J222" s="246">
        <f t="shared" si="126"/>
        <v>0</v>
      </c>
      <c r="K222" s="246">
        <f t="shared" si="126"/>
        <v>0</v>
      </c>
      <c r="L222" s="246">
        <f t="shared" si="126"/>
        <v>0</v>
      </c>
      <c r="M222" s="246">
        <f t="shared" si="126"/>
        <v>0</v>
      </c>
      <c r="N222" s="246">
        <f t="shared" si="126"/>
        <v>0</v>
      </c>
      <c r="O222" s="246">
        <f t="shared" si="126"/>
        <v>0</v>
      </c>
      <c r="P222" s="246">
        <f t="shared" si="126"/>
        <v>0</v>
      </c>
      <c r="Q222" s="246">
        <f t="shared" si="126"/>
        <v>0</v>
      </c>
      <c r="R222" s="246">
        <f t="shared" si="126"/>
        <v>4.0817478637753812E-3</v>
      </c>
      <c r="S222" s="246">
        <f t="shared" si="126"/>
        <v>0</v>
      </c>
      <c r="T222" s="246">
        <f t="shared" si="126"/>
        <v>0</v>
      </c>
      <c r="U222" s="246">
        <f t="shared" si="126"/>
        <v>2.4618163749199395E-2</v>
      </c>
      <c r="V222" s="246">
        <f t="shared" si="126"/>
        <v>0</v>
      </c>
      <c r="W222" s="246">
        <f t="shared" si="126"/>
        <v>0</v>
      </c>
      <c r="X222" s="246">
        <f t="shared" si="126"/>
        <v>-7.4584967166067551E-3</v>
      </c>
      <c r="Y222" s="246">
        <f t="shared" si="126"/>
        <v>0</v>
      </c>
      <c r="Z222" s="246">
        <f t="shared" si="126"/>
        <v>-3.4166111036766547E-2</v>
      </c>
      <c r="AA222" s="246">
        <f t="shared" si="126"/>
        <v>0</v>
      </c>
      <c r="AB222" s="246">
        <f t="shared" si="126"/>
        <v>0</v>
      </c>
      <c r="AC222" s="246">
        <f t="shared" si="126"/>
        <v>0</v>
      </c>
      <c r="AD222" s="246">
        <f t="shared" si="126"/>
        <v>-2.1510571102112408E-16</v>
      </c>
      <c r="AE222" s="246">
        <f t="shared" si="126"/>
        <v>2.0717321424184199E-2</v>
      </c>
      <c r="AF222" s="246">
        <f t="shared" si="126"/>
        <v>0</v>
      </c>
      <c r="AG222" s="246"/>
      <c r="AH222" s="246">
        <f>AH221-AH204</f>
        <v>0</v>
      </c>
      <c r="AI222" s="246">
        <f>AI221-AI204</f>
        <v>0</v>
      </c>
      <c r="AJ222" s="246">
        <f>AJ221-AJ204</f>
        <v>0</v>
      </c>
      <c r="AK222" s="246"/>
      <c r="AL222" s="246">
        <f>AL221-AL204</f>
        <v>0.15607405530392168</v>
      </c>
      <c r="AM222" s="246">
        <f>AM221-AM204</f>
        <v>0</v>
      </c>
      <c r="AN222" s="246"/>
      <c r="AO222" s="246">
        <f t="shared" ref="AO222:BJ222" si="127">AO221-AO204</f>
        <v>0</v>
      </c>
      <c r="AP222" s="246">
        <f t="shared" si="127"/>
        <v>0</v>
      </c>
      <c r="AQ222" s="246">
        <f t="shared" si="127"/>
        <v>0</v>
      </c>
      <c r="AR222" s="246">
        <f t="shared" si="127"/>
        <v>0</v>
      </c>
      <c r="AS222" s="246">
        <f t="shared" si="127"/>
        <v>0</v>
      </c>
      <c r="AT222" s="246">
        <f t="shared" si="127"/>
        <v>0</v>
      </c>
      <c r="AU222" s="246">
        <f t="shared" si="127"/>
        <v>0</v>
      </c>
      <c r="AV222" s="246">
        <f t="shared" si="127"/>
        <v>0</v>
      </c>
      <c r="AW222" s="246">
        <f t="shared" si="127"/>
        <v>0</v>
      </c>
      <c r="AX222" s="246">
        <f t="shared" si="127"/>
        <v>0</v>
      </c>
      <c r="AY222" s="246">
        <f t="shared" si="127"/>
        <v>0</v>
      </c>
      <c r="AZ222" s="246">
        <f t="shared" si="127"/>
        <v>-3.9246966866599078E-2</v>
      </c>
      <c r="BA222" s="246">
        <f t="shared" si="127"/>
        <v>-2.4340800705170001E-4</v>
      </c>
      <c r="BB222" s="246">
        <f t="shared" si="127"/>
        <v>0</v>
      </c>
      <c r="BC222" s="246">
        <f t="shared" si="127"/>
        <v>0</v>
      </c>
      <c r="BD222" s="246">
        <f t="shared" si="127"/>
        <v>0</v>
      </c>
      <c r="BE222" s="246">
        <f t="shared" si="127"/>
        <v>0</v>
      </c>
      <c r="BF222" s="246">
        <f t="shared" si="127"/>
        <v>0</v>
      </c>
      <c r="BG222" s="246">
        <f t="shared" si="127"/>
        <v>0</v>
      </c>
      <c r="BH222" s="246">
        <f t="shared" si="127"/>
        <v>0</v>
      </c>
      <c r="BI222" s="246">
        <f t="shared" si="127"/>
        <v>0</v>
      </c>
      <c r="BJ222" s="246">
        <f t="shared" si="127"/>
        <v>0</v>
      </c>
      <c r="BK222" s="246"/>
      <c r="BL222" s="246">
        <f>BL221-BL204</f>
        <v>0</v>
      </c>
      <c r="BM222" s="246"/>
      <c r="BN222" s="246">
        <f>BN221-BN204</f>
        <v>0</v>
      </c>
      <c r="BO222" s="246">
        <f>BO221-BO204</f>
        <v>0</v>
      </c>
      <c r="BP222" s="246">
        <f>BP221-BP204</f>
        <v>0</v>
      </c>
      <c r="BQ222" s="246">
        <f>BQ221-BQ204</f>
        <v>0</v>
      </c>
      <c r="BR222" s="246"/>
      <c r="BS222" s="246">
        <f t="shared" ref="BS222:BZ222" si="128">BS221-BS204</f>
        <v>2.0507380418304383E-2</v>
      </c>
      <c r="BT222" s="246">
        <f t="shared" si="128"/>
        <v>-1.1099943800550911E-4</v>
      </c>
      <c r="BU222" s="246">
        <f t="shared" si="128"/>
        <v>0</v>
      </c>
      <c r="BV222" s="246">
        <f t="shared" si="128"/>
        <v>-2.9239746425117341E-3</v>
      </c>
      <c r="BW222" s="246">
        <f t="shared" si="128"/>
        <v>0</v>
      </c>
      <c r="BX222" s="246">
        <f t="shared" si="128"/>
        <v>0</v>
      </c>
      <c r="BY222" s="246">
        <f t="shared" si="128"/>
        <v>0</v>
      </c>
      <c r="BZ222" s="246">
        <f t="shared" si="128"/>
        <v>0</v>
      </c>
      <c r="CA222" s="246"/>
      <c r="CB222" s="246">
        <f>CB221-CB204</f>
        <v>0</v>
      </c>
      <c r="CC222" s="246"/>
      <c r="CD222" s="726"/>
    </row>
    <row r="223" spans="2:88" hidden="1" x14ac:dyDescent="0.3">
      <c r="I223" s="726"/>
      <c r="J223" s="726"/>
      <c r="K223" s="726"/>
      <c r="L223" s="726"/>
      <c r="M223" s="726"/>
      <c r="N223" s="726"/>
      <c r="O223" s="726"/>
      <c r="P223" s="726"/>
      <c r="Q223" s="726"/>
      <c r="R223" s="726"/>
      <c r="S223" s="726"/>
      <c r="T223" s="726"/>
      <c r="U223" s="726"/>
      <c r="V223" s="726"/>
      <c r="W223" s="726"/>
      <c r="X223" s="726"/>
      <c r="Y223" s="726"/>
      <c r="Z223" s="726"/>
      <c r="AA223" s="726"/>
      <c r="AB223" s="726"/>
      <c r="AC223" s="726"/>
      <c r="AD223" s="726"/>
      <c r="AE223" s="726"/>
      <c r="AF223" s="726"/>
      <c r="AG223" s="726"/>
      <c r="AH223" s="726"/>
      <c r="AI223" s="726"/>
      <c r="AJ223" s="726"/>
      <c r="AK223" s="726"/>
      <c r="AL223" s="726"/>
      <c r="AM223" s="726"/>
      <c r="AN223" s="726"/>
      <c r="AO223" s="726"/>
      <c r="AP223" s="726"/>
      <c r="AQ223" s="726"/>
      <c r="AR223" s="726"/>
      <c r="AS223" s="726"/>
      <c r="AT223" s="726"/>
      <c r="AU223" s="726"/>
      <c r="AV223" s="726"/>
      <c r="AW223" s="726"/>
      <c r="AX223" s="726"/>
      <c r="AY223" s="726"/>
      <c r="AZ223" s="726"/>
      <c r="BA223" s="726"/>
      <c r="BB223" s="726"/>
      <c r="BC223" s="726"/>
      <c r="BD223" s="726"/>
      <c r="BE223" s="726"/>
      <c r="BF223" s="726"/>
      <c r="BG223" s="726"/>
      <c r="BH223" s="726"/>
      <c r="BI223" s="726"/>
      <c r="BJ223" s="726"/>
      <c r="BK223" s="726"/>
      <c r="BL223" s="726"/>
      <c r="BM223" s="726"/>
      <c r="BN223" s="726"/>
      <c r="BO223" s="726"/>
      <c r="BP223" s="726"/>
      <c r="BQ223" s="726"/>
      <c r="BR223" s="726"/>
      <c r="BS223" s="726"/>
      <c r="BT223" s="726"/>
      <c r="BU223" s="726"/>
      <c r="BV223" s="726"/>
      <c r="BW223" s="726"/>
      <c r="BX223" s="726"/>
      <c r="BY223" s="726"/>
      <c r="BZ223" s="726"/>
      <c r="CA223" s="726"/>
      <c r="CB223" s="726"/>
      <c r="CC223" s="726"/>
      <c r="CD223" s="726"/>
    </row>
    <row r="224" spans="2:88" hidden="1" x14ac:dyDescent="0.3">
      <c r="B224" t="s">
        <v>253</v>
      </c>
      <c r="E224" s="246"/>
      <c r="H224" s="246" t="s">
        <v>244</v>
      </c>
      <c r="I224" s="246">
        <f>AVERAGE(I218,I214,I204)</f>
        <v>0.69763371626017801</v>
      </c>
      <c r="J224" s="246">
        <f>AVERAGE(J218,J214,J204)</f>
        <v>0.11392712540065819</v>
      </c>
      <c r="K224" s="246">
        <f>AVERAGE(K218,K214,K204)</f>
        <v>5.3018541488335284E-2</v>
      </c>
      <c r="L224" s="246"/>
      <c r="M224" s="246">
        <f>AVERAGE(M218,M214,M204)</f>
        <v>-6.2288133186791002E-2</v>
      </c>
      <c r="N224" s="246">
        <f>AVERAGE(N218,N214,N204)</f>
        <v>-0.11105490018325277</v>
      </c>
      <c r="O224" s="246"/>
      <c r="P224" s="246">
        <f t="shared" ref="P224:V224" si="129">AVERAGE(P218,P214,P204)</f>
        <v>0.12551758620159051</v>
      </c>
      <c r="Q224" s="246">
        <f t="shared" si="129"/>
        <v>9.2319067123167729E-4</v>
      </c>
      <c r="R224" s="246">
        <f t="shared" si="129"/>
        <v>0.20637878404524992</v>
      </c>
      <c r="S224" s="246" t="e">
        <f t="shared" si="129"/>
        <v>#N/A</v>
      </c>
      <c r="T224" s="246">
        <f t="shared" si="129"/>
        <v>-0.37499803976681495</v>
      </c>
      <c r="U224" s="246">
        <f t="shared" si="129"/>
        <v>-0.39542271547156549</v>
      </c>
      <c r="V224" s="246">
        <f t="shared" si="129"/>
        <v>-8.2101336738744438E-2</v>
      </c>
      <c r="W224" s="246"/>
      <c r="X224" s="246">
        <f t="shared" ref="X224:AF224" si="130">AVERAGE(X218,X214,X204)</f>
        <v>-0.1661930938762772</v>
      </c>
      <c r="Y224" s="246">
        <f t="shared" si="130"/>
        <v>8.2715906840359468E-2</v>
      </c>
      <c r="Z224" s="246" t="e">
        <f t="shared" si="130"/>
        <v>#N/A</v>
      </c>
      <c r="AA224" s="246">
        <f t="shared" si="130"/>
        <v>-0.21432112654261795</v>
      </c>
      <c r="AB224" s="246">
        <f t="shared" si="130"/>
        <v>-0.13296000296503507</v>
      </c>
      <c r="AC224" s="246">
        <f t="shared" si="130"/>
        <v>0.12073462654884291</v>
      </c>
      <c r="AD224" s="246">
        <f t="shared" si="130"/>
        <v>4.5421133712452468E-2</v>
      </c>
      <c r="AE224" s="246">
        <f t="shared" si="130"/>
        <v>9.2320439068483959E-2</v>
      </c>
      <c r="AF224" s="246">
        <f t="shared" si="130"/>
        <v>-0.1829394585828493</v>
      </c>
      <c r="AG224" s="246"/>
      <c r="AH224" s="246"/>
      <c r="AI224" s="246">
        <f>AVERAGE(AI218,AI214,AI204)</f>
        <v>-0.28029625549352061</v>
      </c>
      <c r="AJ224" s="246">
        <f>AVERAGE(AJ218,AJ214,AJ204)</f>
        <v>-0.16404199202417344</v>
      </c>
      <c r="AK224" s="246"/>
      <c r="AL224" s="246">
        <f>AVERAGE(AL218,AL214,AL204)</f>
        <v>-0.16698450296222686</v>
      </c>
      <c r="AM224" s="246">
        <f>AVERAGE(AM218,AM214,AM204)</f>
        <v>-0.63591000007095222</v>
      </c>
      <c r="AN224" s="246"/>
      <c r="AO224" s="246">
        <f t="shared" ref="AO224:BB224" si="131">AVERAGE(AO218,AO214,AO204)</f>
        <v>0.18908865606260594</v>
      </c>
      <c r="AP224" s="246">
        <f t="shared" si="131"/>
        <v>0.15822474940491027</v>
      </c>
      <c r="AQ224" s="246">
        <f t="shared" si="131"/>
        <v>7.4234410877558582E-2</v>
      </c>
      <c r="AR224" s="246">
        <f t="shared" si="131"/>
        <v>-8.5148021910123328E-2</v>
      </c>
      <c r="AS224" s="246">
        <f t="shared" si="131"/>
        <v>-2.457939173551105E-2</v>
      </c>
      <c r="AT224" s="246">
        <f t="shared" si="131"/>
        <v>-0.20862697933576738</v>
      </c>
      <c r="AU224" s="246">
        <f t="shared" si="131"/>
        <v>-0.21461132124362406</v>
      </c>
      <c r="AV224" s="246">
        <f t="shared" si="131"/>
        <v>-0.11788568562625683</v>
      </c>
      <c r="AW224" s="246">
        <f t="shared" si="131"/>
        <v>-8.3501823387242213E-2</v>
      </c>
      <c r="AX224" s="246">
        <f t="shared" si="131"/>
        <v>0.123376246898877</v>
      </c>
      <c r="AY224" s="246">
        <f t="shared" si="131"/>
        <v>-6.9858123179903683E-2</v>
      </c>
      <c r="AZ224" s="246">
        <f t="shared" si="131"/>
        <v>-0.14844008772329723</v>
      </c>
      <c r="BA224" s="246">
        <f t="shared" si="131"/>
        <v>4.2986478271843202E-2</v>
      </c>
      <c r="BB224" s="246">
        <f t="shared" si="131"/>
        <v>-7.3878631456281083E-2</v>
      </c>
      <c r="BC224" s="246"/>
      <c r="BD224" s="246">
        <f t="shared" ref="BD224:BJ224" si="132">AVERAGE(BD218,BD214,BD204)</f>
        <v>6.6689170172968257E-2</v>
      </c>
      <c r="BE224" s="246">
        <f t="shared" si="132"/>
        <v>-0.3892635245982507</v>
      </c>
      <c r="BF224" s="246">
        <f t="shared" si="132"/>
        <v>4.653320399090019E-2</v>
      </c>
      <c r="BG224" s="246">
        <f t="shared" si="132"/>
        <v>-0.10717445627316514</v>
      </c>
      <c r="BH224" s="246">
        <f t="shared" si="132"/>
        <v>-4.7747684079513832E-2</v>
      </c>
      <c r="BI224" s="246">
        <f t="shared" si="132"/>
        <v>-0.15551067121700132</v>
      </c>
      <c r="BJ224" s="246">
        <f t="shared" si="132"/>
        <v>-9.8292106601121643E-2</v>
      </c>
      <c r="BK224" s="246"/>
      <c r="BL224" s="246">
        <f>AVERAGE(BL218,BL214,BL204)</f>
        <v>0.10625071762342607</v>
      </c>
      <c r="BM224" s="246"/>
      <c r="BN224" s="246">
        <f>AVERAGE(BN218,BN214,BN204)</f>
        <v>0.13809396972592483</v>
      </c>
      <c r="BO224" s="246">
        <f>AVERAGE(BO218,BO214,BO204)</f>
        <v>9.6116994116782609E-2</v>
      </c>
      <c r="BP224" s="246">
        <f>AVERAGE(BP218,BP214,BP204)</f>
        <v>-5.6733994090780067E-2</v>
      </c>
      <c r="BQ224" s="246">
        <f>AVERAGE(BQ218,BQ214,BQ204)</f>
        <v>-5.2030083143785287E-2</v>
      </c>
      <c r="BR224" s="246"/>
      <c r="BS224" s="246" t="e">
        <f t="shared" ref="BS224:BZ224" si="133">AVERAGE(BS218,BS214,BS204)</f>
        <v>#N/A</v>
      </c>
      <c r="BT224" s="246">
        <f t="shared" si="133"/>
        <v>-2.1355796090442107E-4</v>
      </c>
      <c r="BU224" s="246">
        <f t="shared" si="133"/>
        <v>0.52252073804652921</v>
      </c>
      <c r="BV224" s="246" t="e">
        <f t="shared" si="133"/>
        <v>#N/A</v>
      </c>
      <c r="BW224" s="246">
        <f t="shared" si="133"/>
        <v>-0.45383748416744285</v>
      </c>
      <c r="BX224" s="246">
        <f t="shared" si="133"/>
        <v>9.1940226372605308E-2</v>
      </c>
      <c r="BY224" s="246">
        <f t="shared" si="133"/>
        <v>-0.18540824091858896</v>
      </c>
      <c r="BZ224" s="246">
        <f t="shared" si="133"/>
        <v>0.13578423168553808</v>
      </c>
      <c r="CA224" s="246"/>
      <c r="CB224" s="246">
        <f>AVERAGE(CB218,CB214,CB204)</f>
        <v>-3.4033768256875832E-2</v>
      </c>
      <c r="CC224" s="246"/>
      <c r="CD224" s="246"/>
      <c r="CE224" s="247"/>
      <c r="CF224" s="247"/>
      <c r="CG224" s="247"/>
      <c r="CH224" s="247"/>
      <c r="CI224" s="247"/>
      <c r="CJ224" s="247"/>
    </row>
    <row r="225" spans="1:91" s="15" customFormat="1" hidden="1" x14ac:dyDescent="0.3">
      <c r="B225" s="15" t="s">
        <v>254</v>
      </c>
      <c r="H225" s="246" t="e">
        <f>H224-H209</f>
        <v>#VALUE!</v>
      </c>
      <c r="I225" s="246">
        <f t="shared" ref="I225:BT225" si="134">I224-I209</f>
        <v>5.6755563329693781E-2</v>
      </c>
      <c r="J225" s="246">
        <f t="shared" si="134"/>
        <v>5.0829600653031784E-2</v>
      </c>
      <c r="K225" s="246">
        <f t="shared" si="134"/>
        <v>5.4734351882666767E-2</v>
      </c>
      <c r="L225" s="246"/>
      <c r="M225" s="246">
        <f t="shared" si="134"/>
        <v>1.9121330799170978E-2</v>
      </c>
      <c r="N225" s="246">
        <f t="shared" si="134"/>
        <v>1.7564913521531819E-2</v>
      </c>
      <c r="O225" s="246"/>
      <c r="P225" s="246">
        <f t="shared" si="134"/>
        <v>-2.004031708854187E-2</v>
      </c>
      <c r="Q225" s="246">
        <f t="shared" si="134"/>
        <v>4.2786119212519465E-2</v>
      </c>
      <c r="R225" s="246">
        <f t="shared" si="134"/>
        <v>-2.1757419684084151E-2</v>
      </c>
      <c r="S225" s="246" t="e">
        <f t="shared" si="134"/>
        <v>#N/A</v>
      </c>
      <c r="T225" s="246">
        <f t="shared" si="134"/>
        <v>0.12779932658124121</v>
      </c>
      <c r="U225" s="246">
        <f t="shared" si="134"/>
        <v>0.11854634796074581</v>
      </c>
      <c r="V225" s="246">
        <f t="shared" si="134"/>
        <v>5.6646916804236766E-2</v>
      </c>
      <c r="W225" s="246"/>
      <c r="X225" s="246">
        <f t="shared" si="134"/>
        <v>4.1727033379597489E-2</v>
      </c>
      <c r="Y225" s="246">
        <f t="shared" si="134"/>
        <v>0.17626922879260709</v>
      </c>
      <c r="Z225" s="246" t="e">
        <f t="shared" si="134"/>
        <v>#N/A</v>
      </c>
      <c r="AA225" s="246">
        <f t="shared" si="134"/>
        <v>1.0749924268429301E-2</v>
      </c>
      <c r="AB225" s="246">
        <f t="shared" si="134"/>
        <v>5.1184740524303024E-2</v>
      </c>
      <c r="AC225" s="246">
        <f t="shared" si="134"/>
        <v>5.9311168470947633E-2</v>
      </c>
      <c r="AD225" s="246">
        <f t="shared" si="134"/>
        <v>0.10287375284536246</v>
      </c>
      <c r="AE225" s="246">
        <f t="shared" si="134"/>
        <v>3.9752550112548017E-2</v>
      </c>
      <c r="AF225" s="246">
        <f t="shared" si="134"/>
        <v>0.13018273335029248</v>
      </c>
      <c r="AG225" s="246"/>
      <c r="AH225" s="246"/>
      <c r="AI225" s="246">
        <f t="shared" si="134"/>
        <v>3.0421321760186359E-2</v>
      </c>
      <c r="AJ225" s="246">
        <f t="shared" si="134"/>
        <v>0.10793768860996864</v>
      </c>
      <c r="AK225" s="246"/>
      <c r="AL225" s="246">
        <f t="shared" si="134"/>
        <v>1.8861870513032453E-2</v>
      </c>
      <c r="AM225" s="246">
        <f t="shared" si="134"/>
        <v>8.3598506020283736E-3</v>
      </c>
      <c r="AN225" s="246"/>
      <c r="AO225" s="246">
        <f t="shared" si="134"/>
        <v>1.8197955257777121E-2</v>
      </c>
      <c r="AP225" s="246">
        <f t="shared" si="134"/>
        <v>-3.6759325129770509E-2</v>
      </c>
      <c r="AQ225" s="246">
        <f t="shared" si="134"/>
        <v>0.12204774144090408</v>
      </c>
      <c r="AR225" s="246">
        <f t="shared" si="134"/>
        <v>-5.2258493261825342E-2</v>
      </c>
      <c r="AS225" s="246">
        <f t="shared" si="134"/>
        <v>6.6149974577618745E-3</v>
      </c>
      <c r="AT225" s="246">
        <f t="shared" si="134"/>
        <v>-5.0556819618113868E-4</v>
      </c>
      <c r="AU225" s="246">
        <f t="shared" si="134"/>
        <v>2.7336284007057676E-2</v>
      </c>
      <c r="AV225" s="246">
        <f t="shared" si="134"/>
        <v>1.6380570763798549E-2</v>
      </c>
      <c r="AW225" s="246">
        <f t="shared" si="134"/>
        <v>-2.3620277685163761E-2</v>
      </c>
      <c r="AX225" s="246">
        <f t="shared" si="134"/>
        <v>0.123376246898877</v>
      </c>
      <c r="AY225" s="246">
        <f t="shared" si="134"/>
        <v>0.12942846022603072</v>
      </c>
      <c r="AZ225" s="246">
        <f t="shared" si="134"/>
        <v>-2.9540646992168504E-2</v>
      </c>
      <c r="BA225" s="246">
        <f t="shared" si="134"/>
        <v>4.441426167175222E-2</v>
      </c>
      <c r="BB225" s="246">
        <f t="shared" si="134"/>
        <v>1.74353659647591E-2</v>
      </c>
      <c r="BC225" s="246"/>
      <c r="BD225" s="246">
        <f t="shared" si="134"/>
        <v>3.4633702587670998E-2</v>
      </c>
      <c r="BE225" s="246">
        <f t="shared" si="134"/>
        <v>2.9114381095678987E-3</v>
      </c>
      <c r="BF225" s="246">
        <f t="shared" si="134"/>
        <v>5.4842969873942389E-2</v>
      </c>
      <c r="BG225" s="246">
        <f t="shared" si="134"/>
        <v>0.12429925798846193</v>
      </c>
      <c r="BH225" s="246">
        <f t="shared" si="134"/>
        <v>2.0380401311089202E-3</v>
      </c>
      <c r="BI225" s="246">
        <f t="shared" si="134"/>
        <v>-1.1901747104152205E-2</v>
      </c>
      <c r="BJ225" s="246">
        <f t="shared" si="134"/>
        <v>0.11853075524699166</v>
      </c>
      <c r="BK225" s="246"/>
      <c r="BL225" s="246">
        <f t="shared" si="134"/>
        <v>8.3790044134682287E-2</v>
      </c>
      <c r="BM225" s="246"/>
      <c r="BN225" s="246">
        <f t="shared" si="134"/>
        <v>8.889130732731465E-2</v>
      </c>
      <c r="BO225" s="246">
        <f t="shared" si="134"/>
        <v>7.6556443997970194E-2</v>
      </c>
      <c r="BP225" s="246">
        <f t="shared" si="134"/>
        <v>6.3310293695003461E-2</v>
      </c>
      <c r="BQ225" s="246">
        <f t="shared" si="134"/>
        <v>0.15376673300705368</v>
      </c>
      <c r="BR225" s="246"/>
      <c r="BS225" s="246" t="e">
        <f t="shared" si="134"/>
        <v>#N/A</v>
      </c>
      <c r="BT225" s="246">
        <f t="shared" si="134"/>
        <v>-4.9056411067735107E-3</v>
      </c>
      <c r="BU225" s="246">
        <f t="shared" ref="BU225:CB225" si="135">BU224-BU209</f>
        <v>-6.4034454811100483E-3</v>
      </c>
      <c r="BV225" s="246" t="e">
        <f t="shared" si="135"/>
        <v>#N/A</v>
      </c>
      <c r="BW225" s="246">
        <f t="shared" si="135"/>
        <v>4.3800485592199179E-4</v>
      </c>
      <c r="BX225" s="246">
        <f t="shared" si="135"/>
        <v>2.1065278474699148E-2</v>
      </c>
      <c r="BY225" s="246">
        <f t="shared" si="135"/>
        <v>8.0561738620560347E-2</v>
      </c>
      <c r="BZ225" s="246">
        <f t="shared" si="135"/>
        <v>7.4625131610565082E-2</v>
      </c>
      <c r="CA225" s="246"/>
      <c r="CB225" s="246">
        <f t="shared" si="135"/>
        <v>5.6889077723308465E-2</v>
      </c>
      <c r="CC225" s="246"/>
      <c r="CD225" s="246"/>
    </row>
    <row r="226" spans="1:91" hidden="1" x14ac:dyDescent="0.3">
      <c r="H226" s="250"/>
      <c r="I226" s="250"/>
      <c r="J226" s="250"/>
      <c r="K226" s="250"/>
      <c r="L226" s="250"/>
      <c r="M226" s="250"/>
      <c r="N226" s="250"/>
      <c r="O226" s="250"/>
      <c r="P226" s="250"/>
      <c r="Q226" s="250"/>
      <c r="R226" s="250"/>
      <c r="S226" s="250"/>
      <c r="T226" s="250"/>
      <c r="U226" s="250"/>
      <c r="V226" s="250"/>
      <c r="W226" s="250"/>
      <c r="X226" s="250"/>
      <c r="Y226" s="250"/>
      <c r="Z226" s="250"/>
      <c r="AA226" s="250"/>
      <c r="AB226" s="250"/>
      <c r="AC226" s="250"/>
      <c r="AD226" s="250"/>
      <c r="AE226" s="250"/>
      <c r="AF226" s="250"/>
      <c r="AG226" s="250"/>
      <c r="AH226" s="250"/>
      <c r="AI226" s="250"/>
      <c r="AJ226" s="250"/>
      <c r="AK226" s="250"/>
      <c r="AL226" s="250"/>
      <c r="AM226" s="250"/>
      <c r="AN226" s="250"/>
      <c r="AO226" s="250"/>
      <c r="AP226" s="250"/>
      <c r="AQ226" s="250"/>
      <c r="AR226" s="250"/>
      <c r="AS226" s="250"/>
      <c r="AT226" s="250"/>
      <c r="AU226" s="250"/>
      <c r="AV226" s="250"/>
      <c r="AW226" s="250"/>
      <c r="AX226" s="250"/>
      <c r="AY226" s="250"/>
      <c r="AZ226" s="250"/>
      <c r="BA226" s="250"/>
      <c r="BB226" s="250"/>
      <c r="BC226" s="250"/>
      <c r="BD226" s="250"/>
      <c r="BE226" s="250"/>
      <c r="BF226" s="250"/>
      <c r="BG226" s="250"/>
      <c r="BH226" s="250"/>
      <c r="BI226" s="250"/>
      <c r="BJ226" s="250"/>
      <c r="BK226" s="250"/>
      <c r="BL226" s="250"/>
      <c r="BM226" s="250"/>
      <c r="BN226" s="250"/>
      <c r="BO226" s="250"/>
      <c r="BP226" s="250"/>
      <c r="BQ226" s="250"/>
      <c r="BR226" s="250"/>
      <c r="BS226" s="250"/>
      <c r="BT226" s="250"/>
      <c r="BU226" s="250"/>
      <c r="BV226" s="250"/>
      <c r="BW226" s="250"/>
      <c r="BX226" s="250"/>
      <c r="BY226" s="250"/>
      <c r="BZ226" s="250"/>
      <c r="CA226" s="250"/>
      <c r="CB226" s="250"/>
      <c r="CC226" s="250"/>
      <c r="CD226" s="250"/>
    </row>
    <row r="227" spans="1:91" ht="13.5" hidden="1" thickBot="1" x14ac:dyDescent="0.35"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91" hidden="1" x14ac:dyDescent="0.3">
      <c r="H228" s="363" t="str">
        <f>IF(H211&lt;0,"improved", "worse")</f>
        <v>improved</v>
      </c>
      <c r="I228" s="358" t="str">
        <f t="shared" ref="I228:BT228" si="136">IF(I211&lt;0,"improved", "worse")</f>
        <v>improved</v>
      </c>
      <c r="J228" s="358" t="str">
        <f t="shared" si="136"/>
        <v>improved</v>
      </c>
      <c r="K228" s="358" t="str">
        <f t="shared" si="136"/>
        <v>improved</v>
      </c>
      <c r="L228" s="358" t="str">
        <f t="shared" si="136"/>
        <v>worse</v>
      </c>
      <c r="M228" s="358" t="str">
        <f t="shared" si="136"/>
        <v>worse</v>
      </c>
      <c r="N228" s="358" t="str">
        <f t="shared" si="136"/>
        <v>improved</v>
      </c>
      <c r="O228" s="358" t="str">
        <f t="shared" si="136"/>
        <v>worse</v>
      </c>
      <c r="P228" s="358" t="str">
        <f t="shared" si="136"/>
        <v>improved</v>
      </c>
      <c r="Q228" s="358" t="str">
        <f t="shared" si="136"/>
        <v>improved</v>
      </c>
      <c r="R228" s="358" t="str">
        <f t="shared" si="136"/>
        <v>worse</v>
      </c>
      <c r="S228" s="358" t="str">
        <f t="shared" si="136"/>
        <v>worse</v>
      </c>
      <c r="T228" s="358" t="str">
        <f t="shared" si="136"/>
        <v>improved</v>
      </c>
      <c r="U228" s="358" t="str">
        <f t="shared" si="136"/>
        <v>improved</v>
      </c>
      <c r="V228" s="358" t="str">
        <f t="shared" si="136"/>
        <v>improved</v>
      </c>
      <c r="W228" s="358" t="str">
        <f t="shared" si="136"/>
        <v>worse</v>
      </c>
      <c r="X228" s="358" t="str">
        <f t="shared" si="136"/>
        <v>improved</v>
      </c>
      <c r="Y228" s="358" t="str">
        <f t="shared" si="136"/>
        <v>improved</v>
      </c>
      <c r="Z228" s="358" t="str">
        <f t="shared" si="136"/>
        <v>improved</v>
      </c>
      <c r="AA228" s="358" t="str">
        <f t="shared" si="136"/>
        <v>improved</v>
      </c>
      <c r="AB228" s="358" t="str">
        <f t="shared" si="136"/>
        <v>improved</v>
      </c>
      <c r="AC228" s="358" t="str">
        <f t="shared" si="136"/>
        <v>improved</v>
      </c>
      <c r="AD228" s="358" t="str">
        <f t="shared" si="136"/>
        <v>improved</v>
      </c>
      <c r="AE228" s="358" t="str">
        <f t="shared" si="136"/>
        <v>improved</v>
      </c>
      <c r="AF228" s="358" t="str">
        <f t="shared" si="136"/>
        <v>improved</v>
      </c>
      <c r="AG228" s="358" t="str">
        <f t="shared" si="136"/>
        <v>worse</v>
      </c>
      <c r="AH228" s="358" t="str">
        <f t="shared" si="136"/>
        <v>worse</v>
      </c>
      <c r="AI228" s="358" t="str">
        <f t="shared" si="136"/>
        <v>improved</v>
      </c>
      <c r="AJ228" s="358" t="str">
        <f t="shared" si="136"/>
        <v>improved</v>
      </c>
      <c r="AK228" s="358" t="str">
        <f t="shared" si="136"/>
        <v>worse</v>
      </c>
      <c r="AL228" s="358" t="str">
        <f t="shared" si="136"/>
        <v>worse</v>
      </c>
      <c r="AM228" s="358" t="str">
        <f t="shared" si="136"/>
        <v>improved</v>
      </c>
      <c r="AN228" s="358" t="str">
        <f t="shared" si="136"/>
        <v>worse</v>
      </c>
      <c r="AO228" s="358" t="str">
        <f t="shared" si="136"/>
        <v>improved</v>
      </c>
      <c r="AP228" s="358" t="str">
        <f t="shared" si="136"/>
        <v>worse</v>
      </c>
      <c r="AQ228" s="358" t="str">
        <f t="shared" si="136"/>
        <v>improved</v>
      </c>
      <c r="AR228" s="358" t="str">
        <f t="shared" si="136"/>
        <v>worse</v>
      </c>
      <c r="AS228" s="358" t="str">
        <f t="shared" si="136"/>
        <v>improved</v>
      </c>
      <c r="AT228" s="358" t="str">
        <f t="shared" si="136"/>
        <v>improved</v>
      </c>
      <c r="AU228" s="358" t="str">
        <f t="shared" si="136"/>
        <v>improved</v>
      </c>
      <c r="AV228" s="358" t="str">
        <f t="shared" si="136"/>
        <v>improved</v>
      </c>
      <c r="AW228" s="358" t="str">
        <f t="shared" si="136"/>
        <v>worse</v>
      </c>
      <c r="AX228" s="358" t="str">
        <f t="shared" si="136"/>
        <v>worse</v>
      </c>
      <c r="AY228" s="358" t="str">
        <f t="shared" si="136"/>
        <v>improved</v>
      </c>
      <c r="AZ228" s="358" t="str">
        <f t="shared" si="136"/>
        <v>improved</v>
      </c>
      <c r="BA228" s="358" t="str">
        <f t="shared" si="136"/>
        <v>improved</v>
      </c>
      <c r="BB228" s="358" t="str">
        <f t="shared" si="136"/>
        <v>improved</v>
      </c>
      <c r="BC228" s="358" t="str">
        <f t="shared" si="136"/>
        <v>worse</v>
      </c>
      <c r="BD228" s="358" t="str">
        <f t="shared" si="136"/>
        <v>improved</v>
      </c>
      <c r="BE228" s="358" t="str">
        <f t="shared" si="136"/>
        <v>improved</v>
      </c>
      <c r="BF228" s="358" t="str">
        <f t="shared" si="136"/>
        <v>improved</v>
      </c>
      <c r="BG228" s="358" t="str">
        <f t="shared" si="136"/>
        <v>improved</v>
      </c>
      <c r="BH228" s="358" t="str">
        <f t="shared" si="136"/>
        <v>worse</v>
      </c>
      <c r="BI228" s="358" t="str">
        <f t="shared" si="136"/>
        <v>improved</v>
      </c>
      <c r="BJ228" s="358" t="str">
        <f t="shared" si="136"/>
        <v>improved</v>
      </c>
      <c r="BK228" s="358" t="str">
        <f t="shared" si="136"/>
        <v>worse</v>
      </c>
      <c r="BL228" s="358" t="str">
        <f t="shared" si="136"/>
        <v>improved</v>
      </c>
      <c r="BM228" s="358" t="str">
        <f t="shared" si="136"/>
        <v>worse</v>
      </c>
      <c r="BN228" s="358" t="str">
        <f t="shared" si="136"/>
        <v>improved</v>
      </c>
      <c r="BO228" s="358" t="str">
        <f t="shared" si="136"/>
        <v>improved</v>
      </c>
      <c r="BP228" s="358" t="str">
        <f t="shared" si="136"/>
        <v>improved</v>
      </c>
      <c r="BQ228" s="358" t="str">
        <f t="shared" si="136"/>
        <v>improved</v>
      </c>
      <c r="BR228" s="358" t="str">
        <f t="shared" si="136"/>
        <v>worse</v>
      </c>
      <c r="BS228" s="358" t="str">
        <f t="shared" si="136"/>
        <v>improved</v>
      </c>
      <c r="BT228" s="358" t="str">
        <f t="shared" si="136"/>
        <v>improved</v>
      </c>
      <c r="BU228" s="358" t="str">
        <f t="shared" ref="BU228:CD228" si="137">IF(BU211&lt;0,"improved", "worse")</f>
        <v>improved</v>
      </c>
      <c r="BV228" s="358" t="str">
        <f t="shared" si="137"/>
        <v>improved</v>
      </c>
      <c r="BW228" s="358" t="str">
        <f t="shared" si="137"/>
        <v>improved</v>
      </c>
      <c r="BX228" s="358" t="str">
        <f t="shared" si="137"/>
        <v>improved</v>
      </c>
      <c r="BY228" s="358" t="str">
        <f t="shared" si="137"/>
        <v>improved</v>
      </c>
      <c r="BZ228" s="358" t="str">
        <f t="shared" si="137"/>
        <v>improved</v>
      </c>
      <c r="CA228" s="358" t="str">
        <f t="shared" si="137"/>
        <v>worse</v>
      </c>
      <c r="CB228" s="358" t="str">
        <f t="shared" si="137"/>
        <v>improved</v>
      </c>
      <c r="CC228" s="358" t="str">
        <f t="shared" si="137"/>
        <v>worse</v>
      </c>
      <c r="CD228" s="364" t="str">
        <f t="shared" si="137"/>
        <v>worse</v>
      </c>
    </row>
    <row r="229" spans="1:91" hidden="1" x14ac:dyDescent="0.3">
      <c r="H229" s="365" t="str">
        <f>IF(ABS(H211)&gt;0.05,"big","")</f>
        <v/>
      </c>
      <c r="I229" t="str">
        <f t="shared" ref="I229:BT229" si="138">IF(ABS(I211)&gt;0.05,"big","")</f>
        <v/>
      </c>
      <c r="J229" t="str">
        <f t="shared" si="138"/>
        <v/>
      </c>
      <c r="K229" t="str">
        <f t="shared" si="138"/>
        <v/>
      </c>
      <c r="L229" t="str">
        <f t="shared" si="138"/>
        <v/>
      </c>
      <c r="M229" t="str">
        <f t="shared" si="138"/>
        <v/>
      </c>
      <c r="N229" t="str">
        <f t="shared" si="138"/>
        <v/>
      </c>
      <c r="O229" t="str">
        <f t="shared" si="138"/>
        <v/>
      </c>
      <c r="P229" t="str">
        <f t="shared" si="138"/>
        <v/>
      </c>
      <c r="Q229" t="str">
        <f t="shared" si="138"/>
        <v/>
      </c>
      <c r="R229" t="str">
        <f t="shared" si="138"/>
        <v/>
      </c>
      <c r="S229" t="str">
        <f t="shared" si="138"/>
        <v/>
      </c>
      <c r="T229" t="str">
        <f t="shared" si="138"/>
        <v/>
      </c>
      <c r="U229" t="str">
        <f t="shared" si="138"/>
        <v/>
      </c>
      <c r="V229" t="str">
        <f t="shared" si="138"/>
        <v/>
      </c>
      <c r="W229" t="str">
        <f t="shared" si="138"/>
        <v/>
      </c>
      <c r="X229" t="str">
        <f t="shared" si="138"/>
        <v/>
      </c>
      <c r="Y229" t="str">
        <f t="shared" si="138"/>
        <v>big</v>
      </c>
      <c r="Z229" t="str">
        <f t="shared" si="138"/>
        <v/>
      </c>
      <c r="AA229" t="str">
        <f t="shared" si="138"/>
        <v/>
      </c>
      <c r="AB229" t="str">
        <f t="shared" si="138"/>
        <v/>
      </c>
      <c r="AC229" t="str">
        <f t="shared" si="138"/>
        <v/>
      </c>
      <c r="AD229" s="1662" t="str">
        <f t="shared" si="138"/>
        <v/>
      </c>
      <c r="AE229" t="str">
        <f t="shared" si="138"/>
        <v/>
      </c>
      <c r="AF229" t="str">
        <f t="shared" si="138"/>
        <v/>
      </c>
      <c r="AG229" t="str">
        <f t="shared" si="138"/>
        <v/>
      </c>
      <c r="AH229" t="str">
        <f t="shared" si="138"/>
        <v/>
      </c>
      <c r="AI229" t="str">
        <f t="shared" si="138"/>
        <v/>
      </c>
      <c r="AJ229" t="str">
        <f t="shared" si="138"/>
        <v/>
      </c>
      <c r="AK229" t="str">
        <f t="shared" si="138"/>
        <v/>
      </c>
      <c r="AL229" t="str">
        <f t="shared" si="138"/>
        <v/>
      </c>
      <c r="AM229" t="str">
        <f t="shared" si="138"/>
        <v/>
      </c>
      <c r="AN229" t="str">
        <f t="shared" si="138"/>
        <v/>
      </c>
      <c r="AO229" t="str">
        <f t="shared" si="138"/>
        <v/>
      </c>
      <c r="AP229" t="str">
        <f t="shared" si="138"/>
        <v/>
      </c>
      <c r="AQ229" t="str">
        <f t="shared" si="138"/>
        <v/>
      </c>
      <c r="AR229" t="str">
        <f t="shared" si="138"/>
        <v/>
      </c>
      <c r="AS229" t="str">
        <f t="shared" si="138"/>
        <v/>
      </c>
      <c r="AT229" t="str">
        <f t="shared" si="138"/>
        <v/>
      </c>
      <c r="AU229" t="str">
        <f t="shared" si="138"/>
        <v/>
      </c>
      <c r="AV229" t="str">
        <f t="shared" si="138"/>
        <v/>
      </c>
      <c r="AW229" t="str">
        <f t="shared" si="138"/>
        <v/>
      </c>
      <c r="AX229" t="str">
        <f t="shared" si="138"/>
        <v/>
      </c>
      <c r="AY229" t="str">
        <f t="shared" si="138"/>
        <v/>
      </c>
      <c r="AZ229" t="str">
        <f t="shared" si="138"/>
        <v/>
      </c>
      <c r="BA229" t="str">
        <f t="shared" si="138"/>
        <v/>
      </c>
      <c r="BB229" t="str">
        <f t="shared" si="138"/>
        <v/>
      </c>
      <c r="BC229" t="str">
        <f t="shared" si="138"/>
        <v/>
      </c>
      <c r="BD229" t="str">
        <f t="shared" si="138"/>
        <v/>
      </c>
      <c r="BE229" t="str">
        <f t="shared" si="138"/>
        <v/>
      </c>
      <c r="BF229" t="str">
        <f t="shared" si="138"/>
        <v/>
      </c>
      <c r="BG229" t="str">
        <f t="shared" si="138"/>
        <v/>
      </c>
      <c r="BH229" t="str">
        <f t="shared" si="138"/>
        <v/>
      </c>
      <c r="BI229" t="str">
        <f t="shared" si="138"/>
        <v/>
      </c>
      <c r="BJ229" t="str">
        <f t="shared" si="138"/>
        <v/>
      </c>
      <c r="BK229" t="str">
        <f t="shared" si="138"/>
        <v/>
      </c>
      <c r="BL229" t="str">
        <f t="shared" si="138"/>
        <v/>
      </c>
      <c r="BM229" t="str">
        <f t="shared" si="138"/>
        <v/>
      </c>
      <c r="BN229" t="str">
        <f t="shared" si="138"/>
        <v/>
      </c>
      <c r="BO229" t="str">
        <f t="shared" si="138"/>
        <v/>
      </c>
      <c r="BP229" t="str">
        <f t="shared" si="138"/>
        <v/>
      </c>
      <c r="BQ229" s="1662" t="str">
        <f t="shared" si="138"/>
        <v>big</v>
      </c>
      <c r="BR229" t="str">
        <f t="shared" si="138"/>
        <v/>
      </c>
      <c r="BS229" t="str">
        <f t="shared" si="138"/>
        <v/>
      </c>
      <c r="BT229" t="str">
        <f t="shared" si="138"/>
        <v/>
      </c>
      <c r="BU229" t="str">
        <f t="shared" ref="BU229:CD229" si="139">IF(ABS(BU211)&gt;0.05,"big","")</f>
        <v/>
      </c>
      <c r="BV229" t="str">
        <f t="shared" si="139"/>
        <v/>
      </c>
      <c r="BW229" t="str">
        <f t="shared" si="139"/>
        <v/>
      </c>
      <c r="BX229" t="str">
        <f t="shared" si="139"/>
        <v/>
      </c>
      <c r="BY229" t="str">
        <f t="shared" si="139"/>
        <v/>
      </c>
      <c r="BZ229" t="str">
        <f t="shared" si="139"/>
        <v/>
      </c>
      <c r="CA229" t="str">
        <f t="shared" si="139"/>
        <v/>
      </c>
      <c r="CB229" t="str">
        <f t="shared" si="139"/>
        <v/>
      </c>
      <c r="CC229" t="str">
        <f t="shared" si="139"/>
        <v/>
      </c>
      <c r="CD229" s="366" t="str">
        <f t="shared" si="139"/>
        <v/>
      </c>
    </row>
    <row r="230" spans="1:91" ht="13.5" hidden="1" thickBot="1" x14ac:dyDescent="0.35">
      <c r="B230" t="s">
        <v>255</v>
      </c>
      <c r="H230" s="359"/>
      <c r="I230" s="1751"/>
      <c r="J230" s="1751"/>
      <c r="K230" s="1751"/>
      <c r="L230" s="1751"/>
      <c r="M230" s="1751"/>
      <c r="N230" s="1751"/>
      <c r="O230" s="1751"/>
      <c r="P230" s="1751"/>
      <c r="Q230" s="1751"/>
      <c r="R230" s="1751"/>
      <c r="S230" s="1751"/>
      <c r="T230" s="1751"/>
      <c r="U230" s="1751"/>
      <c r="V230" s="1751"/>
      <c r="W230" s="1751"/>
      <c r="X230" s="1751"/>
      <c r="Y230" s="1751"/>
      <c r="Z230" s="1751"/>
      <c r="AA230" s="1751"/>
      <c r="AB230" s="1751"/>
      <c r="AC230" s="1751"/>
      <c r="AD230" s="1751"/>
      <c r="AE230" s="1751"/>
      <c r="AF230" s="1751"/>
      <c r="AG230" s="1751"/>
      <c r="AH230" s="1751"/>
      <c r="AI230" s="1751"/>
      <c r="AJ230" s="1751"/>
      <c r="AK230" s="1751"/>
      <c r="AL230" s="1751"/>
      <c r="AM230" s="1751"/>
      <c r="AN230" s="1751"/>
      <c r="AO230" s="1751"/>
      <c r="AP230" s="1751"/>
      <c r="AQ230" s="1751"/>
      <c r="AR230" s="1751"/>
      <c r="AS230" s="1751"/>
      <c r="AT230" s="1751"/>
      <c r="AU230" s="1751"/>
      <c r="AV230" s="1751"/>
      <c r="AW230" s="1751"/>
      <c r="AX230" s="1751"/>
      <c r="AY230" s="1751"/>
      <c r="AZ230" s="1751"/>
      <c r="BA230" s="1751"/>
      <c r="BB230" s="1751"/>
      <c r="BC230" s="1751"/>
      <c r="BD230" s="1751"/>
      <c r="BE230" s="1751"/>
      <c r="BF230" s="1751"/>
      <c r="BG230" s="1751"/>
      <c r="BH230" s="1751"/>
      <c r="BI230" s="1751"/>
      <c r="BJ230" s="1751"/>
      <c r="BK230" s="1751"/>
      <c r="BL230" s="1751"/>
      <c r="BM230" s="1751"/>
      <c r="BN230" s="1751"/>
      <c r="BO230" s="1751"/>
      <c r="BP230" s="1751"/>
      <c r="BQ230" s="1751"/>
      <c r="BR230" s="1751"/>
      <c r="BS230" s="1751"/>
      <c r="BT230" s="1751"/>
      <c r="BU230" s="1751"/>
      <c r="BV230" s="1751"/>
      <c r="BW230" s="1751"/>
      <c r="BX230" s="1751"/>
      <c r="BY230" s="1751"/>
      <c r="BZ230" s="1751"/>
      <c r="CA230" s="1751"/>
      <c r="CB230" s="1751"/>
      <c r="CC230" s="1751"/>
      <c r="CD230" s="1752"/>
    </row>
    <row r="231" spans="1:91" hidden="1" x14ac:dyDescent="0.3">
      <c r="E231" s="15" t="s">
        <v>256</v>
      </c>
      <c r="F231" s="250"/>
      <c r="I231" s="176"/>
      <c r="J231" s="176"/>
      <c r="K231" s="176"/>
      <c r="L231" s="176"/>
      <c r="M231" s="176"/>
      <c r="N231" s="176"/>
      <c r="O231" s="176"/>
      <c r="P231" s="176"/>
      <c r="Q231" s="176"/>
      <c r="R231" s="176"/>
      <c r="S231" s="176"/>
      <c r="T231" s="176"/>
      <c r="U231" s="176"/>
      <c r="V231" s="176"/>
      <c r="W231" s="176"/>
      <c r="X231" s="176"/>
      <c r="Y231" s="176"/>
      <c r="Z231" s="176"/>
      <c r="AA231" s="176"/>
      <c r="AB231" s="176"/>
      <c r="AC231" s="176"/>
      <c r="AD231" s="176"/>
      <c r="AE231" s="176"/>
      <c r="AF231" s="176"/>
      <c r="AG231" s="176"/>
      <c r="AH231" s="176"/>
      <c r="AI231" s="176"/>
      <c r="AJ231" s="176"/>
      <c r="AK231" s="176"/>
      <c r="AL231" s="176"/>
      <c r="AM231" s="176"/>
      <c r="AN231" s="176"/>
      <c r="AO231" s="176"/>
      <c r="AP231" s="176"/>
      <c r="AQ231" s="176"/>
      <c r="AR231" s="176"/>
      <c r="AS231" s="176"/>
      <c r="AT231" s="176"/>
      <c r="AU231" s="176"/>
      <c r="AV231" s="176"/>
      <c r="AW231" s="176"/>
      <c r="AX231" s="176"/>
      <c r="AY231" s="176"/>
      <c r="AZ231" s="176"/>
      <c r="BA231" s="176"/>
      <c r="BB231" s="176"/>
      <c r="BC231" s="176"/>
      <c r="BD231" s="176"/>
      <c r="BE231" s="176"/>
      <c r="BF231" s="176"/>
      <c r="BG231" s="176"/>
      <c r="BH231" s="176"/>
      <c r="BI231" s="176"/>
      <c r="BJ231" s="176"/>
      <c r="BK231" s="176"/>
      <c r="BL231" s="176"/>
      <c r="BM231" s="176"/>
      <c r="BN231" s="176"/>
      <c r="BO231" s="176"/>
      <c r="BP231" s="176"/>
      <c r="BQ231" s="176"/>
      <c r="BR231" s="176"/>
      <c r="BS231" s="176"/>
      <c r="BT231" s="176"/>
      <c r="BU231" s="176"/>
      <c r="BV231" s="176"/>
      <c r="BW231" s="176"/>
      <c r="BX231" s="176"/>
      <c r="BY231" s="176"/>
      <c r="BZ231" s="176"/>
      <c r="CA231" s="176"/>
      <c r="CB231" s="176"/>
      <c r="CC231" s="176"/>
      <c r="CD231" s="176"/>
    </row>
    <row r="232" spans="1:91" x14ac:dyDescent="0.3">
      <c r="F232" s="250"/>
      <c r="I232" s="176"/>
      <c r="J232" s="176"/>
      <c r="K232" s="176"/>
      <c r="L232" s="176"/>
      <c r="M232" s="176"/>
      <c r="N232" s="176"/>
      <c r="O232" s="176"/>
      <c r="P232" s="176"/>
      <c r="Q232" s="176"/>
      <c r="R232" s="176"/>
      <c r="S232" s="176"/>
      <c r="T232" s="176"/>
      <c r="U232" s="176"/>
      <c r="V232" s="176"/>
      <c r="W232" s="176"/>
      <c r="X232" s="176"/>
      <c r="Y232" s="176"/>
      <c r="Z232" s="176"/>
      <c r="AA232" s="176"/>
      <c r="AB232" s="176"/>
      <c r="AC232" s="176"/>
      <c r="AD232" s="176"/>
      <c r="AE232" s="176"/>
      <c r="AF232" s="176"/>
      <c r="AG232" s="176"/>
      <c r="AH232" s="176"/>
      <c r="AI232" s="176"/>
      <c r="AJ232" s="176"/>
      <c r="AK232" s="176"/>
      <c r="AL232" s="176"/>
      <c r="AM232" s="176"/>
      <c r="AN232" s="176"/>
      <c r="AO232" s="176"/>
      <c r="AP232" s="176"/>
      <c r="AQ232" s="176"/>
      <c r="AR232" s="176"/>
      <c r="AS232" s="176"/>
      <c r="AT232" s="176"/>
      <c r="AU232" s="176"/>
      <c r="AV232" s="176"/>
      <c r="AW232" s="176"/>
      <c r="AX232" s="176"/>
      <c r="AY232" s="176"/>
      <c r="AZ232" s="176"/>
      <c r="BA232" s="176"/>
      <c r="BB232" s="176"/>
      <c r="BC232" s="176"/>
      <c r="BD232" s="176"/>
      <c r="BE232" s="176"/>
      <c r="BF232" s="176"/>
      <c r="BG232" s="176"/>
      <c r="BH232" s="176"/>
      <c r="BI232" s="176"/>
      <c r="BJ232" s="176"/>
      <c r="BK232" s="176"/>
      <c r="BL232" s="176"/>
      <c r="BM232" s="176"/>
      <c r="BN232" s="176"/>
      <c r="BO232" s="176"/>
      <c r="BP232" s="176"/>
      <c r="BQ232" s="176"/>
      <c r="BR232" s="176"/>
      <c r="BS232" s="176"/>
      <c r="BT232" s="176"/>
      <c r="BU232" s="176"/>
      <c r="BV232" s="176"/>
      <c r="BW232" s="176"/>
      <c r="BX232" s="176"/>
      <c r="BY232" s="176"/>
      <c r="BZ232" s="176"/>
      <c r="CA232" s="176"/>
      <c r="CB232" s="176"/>
      <c r="CC232" s="176"/>
      <c r="CD232" s="176"/>
    </row>
    <row r="233" spans="1:91" s="1289" customFormat="1" ht="16.5" hidden="1" x14ac:dyDescent="0.35">
      <c r="A233" s="1290" t="s">
        <v>257</v>
      </c>
      <c r="E233" s="1291"/>
      <c r="F233" s="1292"/>
      <c r="I233" s="1293"/>
      <c r="J233" s="1293"/>
      <c r="K233" s="1293"/>
      <c r="L233" s="1293"/>
      <c r="M233" s="1293"/>
      <c r="N233" s="1293"/>
      <c r="O233" s="1293"/>
      <c r="P233" s="1293"/>
      <c r="Q233" s="1293"/>
      <c r="R233" s="1293"/>
      <c r="S233" s="1293"/>
      <c r="T233" s="1293"/>
      <c r="U233" s="1293"/>
      <c r="V233" s="1293"/>
      <c r="W233" s="1293"/>
      <c r="X233" s="1293"/>
      <c r="Y233" s="1293"/>
      <c r="Z233" s="1293"/>
      <c r="AA233" s="1293"/>
      <c r="AB233" s="1293"/>
      <c r="AC233" s="1293"/>
      <c r="AD233" s="1293"/>
      <c r="AE233" s="1293"/>
      <c r="AF233" s="1293"/>
      <c r="AG233" s="1293"/>
      <c r="AH233" s="1293"/>
      <c r="AI233" s="1293"/>
      <c r="AJ233" s="1293"/>
      <c r="AK233" s="1293"/>
      <c r="AL233" s="1293"/>
      <c r="AM233" s="1293"/>
      <c r="AN233" s="1293"/>
      <c r="AO233" s="1293"/>
      <c r="AP233" s="1293"/>
      <c r="AQ233" s="1293"/>
      <c r="AR233" s="1293"/>
      <c r="AS233" s="1293"/>
      <c r="AT233" s="1293"/>
      <c r="AU233" s="1293"/>
      <c r="AV233" s="1293"/>
      <c r="AW233" s="1293"/>
      <c r="AX233" s="1293"/>
      <c r="AY233" s="1293"/>
      <c r="AZ233" s="1293"/>
      <c r="BA233" s="1293"/>
      <c r="BB233" s="1293"/>
      <c r="BC233" s="1293"/>
      <c r="BD233" s="1293"/>
      <c r="BE233" s="1293"/>
      <c r="BF233" s="1293"/>
      <c r="BG233" s="1293"/>
      <c r="BH233" s="1293"/>
      <c r="BI233" s="1293"/>
      <c r="BJ233" s="1293"/>
      <c r="BK233" s="1293"/>
      <c r="BL233" s="1293"/>
      <c r="BM233" s="1293"/>
      <c r="BN233" s="1293"/>
      <c r="BO233" s="1293"/>
      <c r="BP233" s="1293"/>
      <c r="BQ233" s="1293"/>
      <c r="BR233" s="1293"/>
      <c r="BS233" s="1293"/>
      <c r="BT233" s="1293"/>
      <c r="BU233" s="1293"/>
      <c r="BV233" s="1293"/>
      <c r="BW233" s="1293"/>
      <c r="BX233" s="1293"/>
      <c r="BY233" s="1293"/>
      <c r="BZ233" s="1293"/>
      <c r="CA233" s="1293"/>
      <c r="CB233" s="1293"/>
      <c r="CC233" s="1293"/>
      <c r="CD233" s="1293"/>
    </row>
    <row r="234" spans="1:91" s="1289" customFormat="1" hidden="1" x14ac:dyDescent="0.3">
      <c r="E234" s="1291"/>
      <c r="F234" s="1292"/>
      <c r="I234" s="1293"/>
      <c r="J234" s="1293"/>
      <c r="K234" s="1293"/>
      <c r="L234" s="1293"/>
      <c r="M234" s="1293"/>
      <c r="N234" s="1293"/>
      <c r="O234" s="1293"/>
      <c r="P234" s="1293"/>
      <c r="Q234" s="1293"/>
      <c r="R234" s="1293"/>
      <c r="S234" s="1293"/>
      <c r="T234" s="1293"/>
      <c r="U234" s="1293"/>
      <c r="V234" s="1293"/>
      <c r="W234" s="1293"/>
      <c r="X234" s="1293"/>
      <c r="Y234" s="1293"/>
      <c r="Z234" s="1293"/>
      <c r="AA234" s="1293"/>
      <c r="AB234" s="1293"/>
      <c r="AC234" s="1293"/>
      <c r="AD234" s="1293"/>
      <c r="AE234" s="1293"/>
      <c r="AF234" s="1293"/>
      <c r="AG234" s="1293"/>
      <c r="AH234" s="1293"/>
      <c r="AI234" s="1293"/>
      <c r="AJ234" s="1293"/>
      <c r="AK234" s="1293"/>
      <c r="AL234" s="1293"/>
      <c r="AM234" s="1293"/>
      <c r="AN234" s="1293"/>
      <c r="AO234" s="1293"/>
      <c r="AP234" s="1293"/>
      <c r="AQ234" s="1293"/>
      <c r="AR234" s="1293"/>
      <c r="AS234" s="1293"/>
      <c r="AT234" s="1293"/>
      <c r="AU234" s="1293"/>
      <c r="AV234" s="1293"/>
      <c r="AW234" s="1293"/>
      <c r="AX234" s="1293"/>
      <c r="AY234" s="1293"/>
      <c r="AZ234" s="1293"/>
      <c r="BA234" s="1293"/>
      <c r="BB234" s="1293"/>
      <c r="BC234" s="1293"/>
      <c r="BD234" s="1293"/>
      <c r="BE234" s="1293"/>
      <c r="BF234" s="1293"/>
      <c r="BG234" s="1293"/>
      <c r="BH234" s="1293"/>
      <c r="BI234" s="1293"/>
      <c r="BJ234" s="1293"/>
      <c r="BK234" s="1293"/>
      <c r="BL234" s="1293"/>
      <c r="BM234" s="1293"/>
      <c r="BN234" s="1293"/>
      <c r="BO234" s="1293"/>
      <c r="BP234" s="1293"/>
      <c r="BQ234" s="1293"/>
      <c r="BR234" s="1293"/>
      <c r="BS234" s="1293"/>
      <c r="BT234" s="1293"/>
      <c r="BU234" s="1293"/>
      <c r="BV234" s="1293"/>
      <c r="BW234" s="1293"/>
      <c r="BX234" s="1293"/>
      <c r="BY234" s="1293"/>
      <c r="BZ234" s="1293"/>
      <c r="CA234" s="1293"/>
      <c r="CB234" s="1293"/>
      <c r="CC234" s="1293"/>
      <c r="CD234" s="1293"/>
    </row>
    <row r="235" spans="1:91" s="1289" customFormat="1" ht="48.75" hidden="1" customHeight="1" x14ac:dyDescent="0.3">
      <c r="A235" s="1289" t="s">
        <v>258</v>
      </c>
      <c r="E235" s="1291"/>
      <c r="F235" s="1292"/>
      <c r="H235" s="1349" t="str">
        <f t="shared" ref="H235:AM235" si="140">H7</f>
        <v>Alectra Utilities Corporation</v>
      </c>
      <c r="I235" s="1294" t="str">
        <f t="shared" si="140"/>
        <v>Algoma Power Inc.</v>
      </c>
      <c r="J235" s="1294" t="str">
        <f t="shared" si="140"/>
        <v>Atikokan Hydro Inc.</v>
      </c>
      <c r="K235" s="1294" t="str">
        <f t="shared" si="140"/>
        <v>Bluewater Power Distribution Corporation</v>
      </c>
      <c r="L235" s="1294" t="str">
        <f t="shared" si="140"/>
        <v>Brant County Power Inc.</v>
      </c>
      <c r="M235" s="1294" t="str">
        <f t="shared" si="140"/>
        <v>Brantford Power Inc.</v>
      </c>
      <c r="N235" s="1294" t="str">
        <f t="shared" si="140"/>
        <v>Burlington Hydro Inc.</v>
      </c>
      <c r="O235" s="1294" t="str">
        <f t="shared" si="140"/>
        <v>Cambridge and North Dumfries Hydro Inc.</v>
      </c>
      <c r="P235" s="1294" t="str">
        <f t="shared" si="140"/>
        <v>Canadian Niagara Power Inc.</v>
      </c>
      <c r="Q235" s="1294" t="str">
        <f t="shared" si="140"/>
        <v>Centre Wellington Hydro Ltd.</v>
      </c>
      <c r="R235" s="1294" t="str">
        <f t="shared" si="140"/>
        <v>Chapleau Public Utilities Corporation</v>
      </c>
      <c r="S235" s="1294" t="str">
        <f t="shared" si="140"/>
        <v>EPCOR Electricity Distribution Ontario Inc.</v>
      </c>
      <c r="T235" s="1294" t="str">
        <f t="shared" si="140"/>
        <v>Cooperative Hydro Embrun Inc.</v>
      </c>
      <c r="U235" s="1294" t="str">
        <f t="shared" si="140"/>
        <v>E.L.K. Energy Inc.</v>
      </c>
      <c r="V235" s="1294" t="str">
        <f t="shared" si="140"/>
        <v xml:space="preserve">Energy+ Inc. </v>
      </c>
      <c r="W235" s="1294" t="str">
        <f t="shared" si="140"/>
        <v>Enersource Hydro Mississauga Inc.</v>
      </c>
      <c r="X235" s="1294" t="str">
        <f t="shared" si="140"/>
        <v>Entegrus Powerlines Inc.</v>
      </c>
      <c r="Y235" s="1294" t="str">
        <f t="shared" si="140"/>
        <v>EnWin Utilities Ltd.</v>
      </c>
      <c r="Z235" s="1294" t="str">
        <f t="shared" si="140"/>
        <v>ERTH Power Corporation</v>
      </c>
      <c r="AA235" s="1294" t="str">
        <f t="shared" si="140"/>
        <v>Espanola Regional Hydro Distribution Corporation</v>
      </c>
      <c r="AB235" s="1294" t="str">
        <f t="shared" si="140"/>
        <v>Essex Powerlines Corporation</v>
      </c>
      <c r="AC235" s="1294" t="str">
        <f t="shared" si="140"/>
        <v>Festival Hydro Inc.</v>
      </c>
      <c r="AD235" s="1294" t="str">
        <f t="shared" si="140"/>
        <v>Fort Frances Power Corporation</v>
      </c>
      <c r="AE235" s="1294" t="str">
        <f t="shared" si="140"/>
        <v>Greater Sudbury Hydro Inc.</v>
      </c>
      <c r="AF235" s="1294" t="str">
        <f t="shared" si="140"/>
        <v>Grimsby Power Incorporated</v>
      </c>
      <c r="AG235" s="1294" t="str">
        <f t="shared" si="140"/>
        <v>Guelph Hydro Electric Systems Inc.</v>
      </c>
      <c r="AH235" s="1294" t="str">
        <f t="shared" si="140"/>
        <v>Haldimand County Hydro Inc.</v>
      </c>
      <c r="AI235" s="1294" t="str">
        <f t="shared" si="140"/>
        <v>Halton Hills Hydro Inc.</v>
      </c>
      <c r="AJ235" s="1294" t="str">
        <f t="shared" si="140"/>
        <v>Hearst Power Distribution Company Limited</v>
      </c>
      <c r="AK235" s="1294" t="str">
        <f t="shared" si="140"/>
        <v>Horizon Utilities Corporation</v>
      </c>
      <c r="AL235" s="1294" t="str">
        <f t="shared" si="140"/>
        <v>Hydro 2000 Inc.</v>
      </c>
      <c r="AM235" s="1294" t="str">
        <f t="shared" si="140"/>
        <v>Hydro Hawkesbury Inc.</v>
      </c>
      <c r="AN235" s="1294" t="str">
        <f t="shared" ref="AN235:BS235" si="141">AN7</f>
        <v>Hydro One Brampton Networks Inc.</v>
      </c>
      <c r="AO235" s="1294" t="str">
        <f t="shared" si="141"/>
        <v>Hydro One Networks Inc.</v>
      </c>
      <c r="AP235" s="1294" t="str">
        <f t="shared" si="141"/>
        <v>Hydro Ottawa Limited</v>
      </c>
      <c r="AQ235" s="1294" t="str">
        <f t="shared" si="141"/>
        <v>Innpower Corporation</v>
      </c>
      <c r="AR235" s="1294" t="str">
        <f t="shared" si="141"/>
        <v>Kenora Hydro Electric Corporation Ltd.</v>
      </c>
      <c r="AS235" s="1294" t="str">
        <f t="shared" si="141"/>
        <v>Kingston Hydro Corporation</v>
      </c>
      <c r="AT235" s="1294" t="str">
        <f t="shared" si="141"/>
        <v>Kitchener-Wilmot Hydro Inc.</v>
      </c>
      <c r="AU235" s="1294" t="str">
        <f t="shared" si="141"/>
        <v>Lakefront Utilities Inc.</v>
      </c>
      <c r="AV235" s="1294" t="str">
        <f t="shared" si="141"/>
        <v>Lakeland Power Distribution Ltd.</v>
      </c>
      <c r="AW235" s="1294" t="str">
        <f t="shared" si="141"/>
        <v>London Hydro Inc.</v>
      </c>
      <c r="AX235" s="1294" t="str">
        <f t="shared" si="141"/>
        <v>Midland Power Utility Corporation</v>
      </c>
      <c r="AY235" s="1294" t="str">
        <f t="shared" si="141"/>
        <v>Milton Hydro Distribution Inc.</v>
      </c>
      <c r="AZ235" s="1294" t="str">
        <f t="shared" si="141"/>
        <v>Newmarket-Tay Power Distribution Ltd.</v>
      </c>
      <c r="BA235" s="1294" t="str">
        <f t="shared" si="141"/>
        <v>Niagara Peninsula Energy Inc.</v>
      </c>
      <c r="BB235" s="1294" t="str">
        <f t="shared" si="141"/>
        <v>Niagara-on-the-Lake Hydro Inc.</v>
      </c>
      <c r="BC235" s="1294" t="str">
        <f t="shared" si="141"/>
        <v>Norfolk</v>
      </c>
      <c r="BD235" s="1294" t="str">
        <f t="shared" si="141"/>
        <v>North Bay Hydro Distribution Limited</v>
      </c>
      <c r="BE235" s="1294" t="str">
        <f t="shared" si="141"/>
        <v>Northern Ontario Wires Inc.</v>
      </c>
      <c r="BF235" s="1294" t="str">
        <f t="shared" si="141"/>
        <v>Oakville Hydro Electricity Distribution Inc.</v>
      </c>
      <c r="BG235" s="1294" t="str">
        <f t="shared" si="141"/>
        <v>Orangeville Hydro Limited</v>
      </c>
      <c r="BH235" s="1294" t="str">
        <f t="shared" si="141"/>
        <v>Orillia Power Distribution Corporation</v>
      </c>
      <c r="BI235" s="1294" t="str">
        <f t="shared" si="141"/>
        <v>Oshawa PUC Networks Inc.</v>
      </c>
      <c r="BJ235" s="1294" t="str">
        <f t="shared" si="141"/>
        <v>Ottawa River Power Corporation</v>
      </c>
      <c r="BK235" s="1294" t="str">
        <f t="shared" si="141"/>
        <v>Parry Sound Power Corporation</v>
      </c>
      <c r="BL235" s="1294" t="str">
        <f t="shared" si="141"/>
        <v>Peterborough Distribution Incorporated</v>
      </c>
      <c r="BM235" s="1294" t="str">
        <f t="shared" si="141"/>
        <v>PowerStream Inc.</v>
      </c>
      <c r="BN235" s="1294" t="str">
        <f t="shared" si="141"/>
        <v>PUC Distribution Inc.</v>
      </c>
      <c r="BO235" s="1294" t="str">
        <f t="shared" si="141"/>
        <v>Renfrew Hydro Inc.</v>
      </c>
      <c r="BP235" s="1294" t="str">
        <f t="shared" si="141"/>
        <v>Rideau St. Lawrence Distribution Inc.</v>
      </c>
      <c r="BQ235" s="1294" t="str">
        <f t="shared" si="141"/>
        <v>Sioux Lookout Hydro Inc.</v>
      </c>
      <c r="BR235" s="1294" t="str">
        <f t="shared" si="141"/>
        <v>St. Thomas Energy Inc.</v>
      </c>
      <c r="BS235" s="1294" t="str">
        <f t="shared" si="141"/>
        <v>Synergy North Corporation</v>
      </c>
      <c r="BT235" s="1294" t="str">
        <f t="shared" ref="BT235:CC235" si="142">BT7</f>
        <v>Tillsonburg Hydro Inc.</v>
      </c>
      <c r="BU235" s="1294" t="str">
        <f t="shared" si="142"/>
        <v>Toronto Hydro-Electric System Limited</v>
      </c>
      <c r="BV235" s="1294" t="str">
        <f t="shared" si="142"/>
        <v>Elexicon Energy Inc.</v>
      </c>
      <c r="BW235" s="1294" t="str">
        <f t="shared" si="142"/>
        <v>Wasaga Distribution Inc.</v>
      </c>
      <c r="BX235" s="1294" t="str">
        <f t="shared" si="142"/>
        <v>Waterloo North Hydro Inc.</v>
      </c>
      <c r="BY235" s="1294" t="str">
        <f t="shared" si="142"/>
        <v>Welland Hydro-Electric System Corp.</v>
      </c>
      <c r="BZ235" s="1294" t="str">
        <f t="shared" si="142"/>
        <v>Wellington North Power Inc.</v>
      </c>
      <c r="CA235" s="1294" t="str">
        <f t="shared" si="142"/>
        <v>West Coast Huron Energy Inc.</v>
      </c>
      <c r="CB235" s="1294" t="str">
        <f t="shared" si="142"/>
        <v>Westario Power Inc.</v>
      </c>
      <c r="CC235" s="1294" t="str">
        <f t="shared" si="142"/>
        <v>Whitby Hydro Electric Corporation</v>
      </c>
      <c r="CD235" s="1293"/>
    </row>
    <row r="236" spans="1:91" s="1289" customFormat="1" hidden="1" x14ac:dyDescent="0.3">
      <c r="A236" s="1295" t="s">
        <v>259</v>
      </c>
      <c r="E236" s="1291"/>
      <c r="F236" s="1292"/>
      <c r="H236" s="1498">
        <f>H209</f>
        <v>-1.6762412951027292E-2</v>
      </c>
      <c r="I236" s="1292">
        <f t="shared" ref="I236:BT236" si="143">I209</f>
        <v>0.64087815293048422</v>
      </c>
      <c r="J236" s="1292">
        <f t="shared" si="143"/>
        <v>6.3097524747626407E-2</v>
      </c>
      <c r="K236" s="1292">
        <f t="shared" si="143"/>
        <v>-1.7158103943314847E-3</v>
      </c>
      <c r="L236" s="1292">
        <f t="shared" si="143"/>
        <v>0</v>
      </c>
      <c r="M236" s="1292">
        <f t="shared" si="143"/>
        <v>-8.140946398596198E-2</v>
      </c>
      <c r="N236" s="1292">
        <f t="shared" si="143"/>
        <v>-0.12861981370478459</v>
      </c>
      <c r="O236" s="1292">
        <f t="shared" si="143"/>
        <v>0</v>
      </c>
      <c r="P236" s="1292">
        <f t="shared" si="143"/>
        <v>0.14555790329013238</v>
      </c>
      <c r="Q236" s="1292">
        <f t="shared" si="143"/>
        <v>-4.1862928541287786E-2</v>
      </c>
      <c r="R236" s="1292">
        <f t="shared" si="143"/>
        <v>0.22813620372933407</v>
      </c>
      <c r="S236" s="1292">
        <f t="shared" si="143"/>
        <v>-0.10983381755949621</v>
      </c>
      <c r="T236" s="1292">
        <f t="shared" si="143"/>
        <v>-0.50279736634805616</v>
      </c>
      <c r="U236" s="1292">
        <f t="shared" si="143"/>
        <v>-0.5139690634323113</v>
      </c>
      <c r="V236" s="1292">
        <f t="shared" si="143"/>
        <v>-0.1387482535429812</v>
      </c>
      <c r="W236" s="1292">
        <f t="shared" si="143"/>
        <v>0</v>
      </c>
      <c r="X236" s="1292">
        <f t="shared" si="143"/>
        <v>-0.20792012725587469</v>
      </c>
      <c r="Y236" s="1292">
        <f t="shared" si="143"/>
        <v>-9.3553321952247637E-2</v>
      </c>
      <c r="Z236" s="1292">
        <f t="shared" si="143"/>
        <v>2.1361389852591436E-2</v>
      </c>
      <c r="AA236" s="1292">
        <f t="shared" si="143"/>
        <v>-0.22507105081104725</v>
      </c>
      <c r="AB236" s="1292">
        <f t="shared" si="143"/>
        <v>-0.1841447434893381</v>
      </c>
      <c r="AC236" s="1292">
        <f t="shared" si="143"/>
        <v>6.1423458077895281E-2</v>
      </c>
      <c r="AD236" s="1292">
        <f t="shared" si="143"/>
        <v>-5.7452619132909992E-2</v>
      </c>
      <c r="AE236" s="1292">
        <f t="shared" si="143"/>
        <v>5.2567888955935942E-2</v>
      </c>
      <c r="AF236" s="1292">
        <f t="shared" si="143"/>
        <v>-0.31312219193314178</v>
      </c>
      <c r="AG236" s="1292">
        <f t="shared" si="143"/>
        <v>-7.5871225156228543E-3</v>
      </c>
      <c r="AH236" s="1292">
        <f t="shared" si="143"/>
        <v>0</v>
      </c>
      <c r="AI236" s="1292">
        <f t="shared" si="143"/>
        <v>-0.31071757725370697</v>
      </c>
      <c r="AJ236" s="1292">
        <f t="shared" si="143"/>
        <v>-0.27197968063414207</v>
      </c>
      <c r="AK236" s="1292">
        <f t="shared" si="143"/>
        <v>0</v>
      </c>
      <c r="AL236" s="1292">
        <f t="shared" si="143"/>
        <v>-0.18584637347525931</v>
      </c>
      <c r="AM236" s="1292">
        <f t="shared" si="143"/>
        <v>-0.64426985067298059</v>
      </c>
      <c r="AN236" s="1292">
        <f t="shared" si="143"/>
        <v>0</v>
      </c>
      <c r="AO236" s="1292">
        <f t="shared" si="143"/>
        <v>0.17089070080482882</v>
      </c>
      <c r="AP236" s="1292">
        <f t="shared" si="143"/>
        <v>0.19498407453468078</v>
      </c>
      <c r="AQ236" s="1292">
        <f t="shared" si="143"/>
        <v>-4.7813330563345489E-2</v>
      </c>
      <c r="AR236" s="1292">
        <f t="shared" si="143"/>
        <v>-3.2889528648297986E-2</v>
      </c>
      <c r="AS236" s="1292">
        <f t="shared" si="143"/>
        <v>-3.1194389193272925E-2</v>
      </c>
      <c r="AT236" s="1292">
        <f t="shared" si="143"/>
        <v>-0.20812141113958624</v>
      </c>
      <c r="AU236" s="1292">
        <f t="shared" si="143"/>
        <v>-0.24194760525068174</v>
      </c>
      <c r="AV236" s="1292">
        <f t="shared" si="143"/>
        <v>-0.13426625639005538</v>
      </c>
      <c r="AW236" s="1292">
        <f t="shared" si="143"/>
        <v>-5.9881545702078452E-2</v>
      </c>
      <c r="AX236" s="1292">
        <f t="shared" si="143"/>
        <v>0</v>
      </c>
      <c r="AY236" s="1292">
        <f t="shared" si="143"/>
        <v>-0.19928658340593439</v>
      </c>
      <c r="AZ236" s="1292">
        <f t="shared" si="143"/>
        <v>-0.11889944073112872</v>
      </c>
      <c r="BA236" s="1292">
        <f t="shared" si="143"/>
        <v>-1.4277833999090152E-3</v>
      </c>
      <c r="BB236" s="1292">
        <f t="shared" si="143"/>
        <v>-9.1313997421040183E-2</v>
      </c>
      <c r="BC236" s="1292">
        <f t="shared" si="143"/>
        <v>0</v>
      </c>
      <c r="BD236" s="1292">
        <f t="shared" si="143"/>
        <v>3.2055467585297259E-2</v>
      </c>
      <c r="BE236" s="1292">
        <f t="shared" si="143"/>
        <v>-0.3921749627078186</v>
      </c>
      <c r="BF236" s="1292">
        <f t="shared" si="143"/>
        <v>-8.3097658830422003E-3</v>
      </c>
      <c r="BG236" s="1292">
        <f t="shared" si="143"/>
        <v>-0.23147371426162708</v>
      </c>
      <c r="BH236" s="1292">
        <f t="shared" si="143"/>
        <v>-4.9785724210622752E-2</v>
      </c>
      <c r="BI236" s="1292">
        <f t="shared" si="143"/>
        <v>-0.14360892411284912</v>
      </c>
      <c r="BJ236" s="1292">
        <f t="shared" si="143"/>
        <v>-0.21682286184811331</v>
      </c>
      <c r="BK236" s="1292">
        <f t="shared" si="143"/>
        <v>0</v>
      </c>
      <c r="BL236" s="1292">
        <f t="shared" si="143"/>
        <v>2.2460673488743782E-2</v>
      </c>
      <c r="BM236" s="1292">
        <f t="shared" si="143"/>
        <v>0</v>
      </c>
      <c r="BN236" s="1292">
        <f t="shared" si="143"/>
        <v>4.9202662398610181E-2</v>
      </c>
      <c r="BO236" s="1292">
        <f t="shared" si="143"/>
        <v>1.9560550118812418E-2</v>
      </c>
      <c r="BP236" s="1292">
        <f t="shared" si="143"/>
        <v>-0.12004428778578352</v>
      </c>
      <c r="BQ236" s="1292">
        <f t="shared" si="143"/>
        <v>-0.20579681615083897</v>
      </c>
      <c r="BR236" s="1292">
        <f t="shared" si="143"/>
        <v>0</v>
      </c>
      <c r="BS236" s="1292">
        <f t="shared" si="143"/>
        <v>4.6925588341858469E-2</v>
      </c>
      <c r="BT236" s="1292">
        <f t="shared" si="143"/>
        <v>4.6920831458690899E-3</v>
      </c>
      <c r="BU236" s="1292">
        <f t="shared" ref="BU236:CC236" si="144">BU209</f>
        <v>0.52892418352763926</v>
      </c>
      <c r="BV236" s="1292">
        <f t="shared" si="144"/>
        <v>-3.5850935667538136E-2</v>
      </c>
      <c r="BW236" s="1292">
        <f t="shared" si="144"/>
        <v>-0.45427548902336484</v>
      </c>
      <c r="BX236" s="1292">
        <f t="shared" si="144"/>
        <v>7.087494789790616E-2</v>
      </c>
      <c r="BY236" s="1292">
        <f t="shared" si="144"/>
        <v>-0.2659699795391493</v>
      </c>
      <c r="BZ236" s="1292">
        <f t="shared" si="144"/>
        <v>6.1159100074972994E-2</v>
      </c>
      <c r="CA236" s="1292">
        <f t="shared" si="144"/>
        <v>8.8354767513273993E-2</v>
      </c>
      <c r="CB236" s="1292">
        <f t="shared" si="144"/>
        <v>-9.0922845980184297E-2</v>
      </c>
      <c r="CC236" s="1292">
        <f t="shared" si="144"/>
        <v>-2.5422493738830942E-2</v>
      </c>
      <c r="CD236" s="1293"/>
    </row>
    <row r="237" spans="1:91" s="1289" customFormat="1" hidden="1" x14ac:dyDescent="0.3">
      <c r="A237" s="1289" t="s">
        <v>260</v>
      </c>
      <c r="E237" s="1291"/>
      <c r="F237" s="1292"/>
      <c r="H237" s="1067">
        <f t="shared" ref="H237:AM237" si="145">H186</f>
        <v>728795878.81239259</v>
      </c>
      <c r="I237" s="1296">
        <f t="shared" si="145"/>
        <v>26822165.660638019</v>
      </c>
      <c r="J237" s="1296">
        <f t="shared" si="145"/>
        <v>1671882.5042679207</v>
      </c>
      <c r="K237" s="1296">
        <f t="shared" si="145"/>
        <v>26228724.385026172</v>
      </c>
      <c r="L237" s="1296">
        <f t="shared" si="145"/>
        <v>0</v>
      </c>
      <c r="M237" s="1296">
        <f t="shared" si="145"/>
        <v>23425667.004000142</v>
      </c>
      <c r="N237" s="1296">
        <f t="shared" si="145"/>
        <v>44923957.515027046</v>
      </c>
      <c r="O237" s="1296">
        <f t="shared" si="145"/>
        <v>0</v>
      </c>
      <c r="P237" s="1296">
        <f t="shared" si="145"/>
        <v>25784193.27890595</v>
      </c>
      <c r="Q237" s="1296">
        <f t="shared" si="145"/>
        <v>4918251.4007819109</v>
      </c>
      <c r="R237" s="1296">
        <f t="shared" si="145"/>
        <v>1049319.0126400201</v>
      </c>
      <c r="S237" s="1296">
        <f t="shared" si="145"/>
        <v>11059984.161583113</v>
      </c>
      <c r="T237" s="1296">
        <f t="shared" si="145"/>
        <v>1232062.1449598833</v>
      </c>
      <c r="U237" s="1296">
        <f t="shared" si="145"/>
        <v>4794196.2444440015</v>
      </c>
      <c r="V237" s="1296">
        <f t="shared" si="145"/>
        <v>44209209.184542827</v>
      </c>
      <c r="W237" s="1296">
        <f t="shared" si="145"/>
        <v>0</v>
      </c>
      <c r="X237" s="1296">
        <f t="shared" si="145"/>
        <v>33497164.096749961</v>
      </c>
      <c r="Y237" s="1296">
        <f t="shared" si="145"/>
        <v>62366822.990910694</v>
      </c>
      <c r="Z237" s="1296">
        <f t="shared" si="145"/>
        <v>16010711.726264328</v>
      </c>
      <c r="AA237" s="1296">
        <f t="shared" si="145"/>
        <v>2383330.6143399095</v>
      </c>
      <c r="AB237" s="1296">
        <f t="shared" si="145"/>
        <v>17709011.344250903</v>
      </c>
      <c r="AC237" s="1296">
        <f t="shared" si="145"/>
        <v>13614677.502831189</v>
      </c>
      <c r="AD237" s="1296">
        <f t="shared" si="145"/>
        <v>2465260.4558075592</v>
      </c>
      <c r="AE237" s="1296">
        <f t="shared" si="145"/>
        <v>32064100.347067453</v>
      </c>
      <c r="AF237" s="1296">
        <f t="shared" si="145"/>
        <v>6993272.6607308257</v>
      </c>
      <c r="AG237" s="1296">
        <f t="shared" si="145"/>
        <v>0</v>
      </c>
      <c r="AH237" s="1296">
        <f t="shared" si="145"/>
        <v>0</v>
      </c>
      <c r="AI237" s="1296">
        <f t="shared" si="145"/>
        <v>18140690.791311566</v>
      </c>
      <c r="AJ237" s="1296">
        <f t="shared" si="145"/>
        <v>1442794.1917346371</v>
      </c>
      <c r="AK237" s="1296">
        <f t="shared" si="145"/>
        <v>0</v>
      </c>
      <c r="AL237" s="1296">
        <f t="shared" si="145"/>
        <v>732466.20537896815</v>
      </c>
      <c r="AM237" s="1296">
        <f t="shared" si="145"/>
        <v>1670167.2280759444</v>
      </c>
      <c r="AN237" s="1296">
        <f t="shared" ref="AN237:BS237" si="146">AN186</f>
        <v>0</v>
      </c>
      <c r="AO237" s="1296">
        <f t="shared" si="146"/>
        <v>1406163795.0151792</v>
      </c>
      <c r="AP237" s="1296">
        <f t="shared" si="146"/>
        <v>247277931.34722227</v>
      </c>
      <c r="AQ237" s="1296">
        <f t="shared" si="146"/>
        <v>16424476.029888142</v>
      </c>
      <c r="AR237" s="1296">
        <f t="shared" si="146"/>
        <v>0</v>
      </c>
      <c r="AS237" s="1296">
        <f t="shared" si="146"/>
        <v>15572928.739686845</v>
      </c>
      <c r="AT237" s="1296">
        <f t="shared" si="146"/>
        <v>51397414.995745569</v>
      </c>
      <c r="AU237" s="1296">
        <f t="shared" si="146"/>
        <v>5317447.0768725015</v>
      </c>
      <c r="AV237" s="1296">
        <f t="shared" si="146"/>
        <v>10011356.07783832</v>
      </c>
      <c r="AW237" s="1296">
        <f t="shared" si="146"/>
        <v>91223120.778105736</v>
      </c>
      <c r="AX237" s="1296">
        <f t="shared" si="146"/>
        <v>0</v>
      </c>
      <c r="AY237" s="1296">
        <f t="shared" si="146"/>
        <v>28104236.565675151</v>
      </c>
      <c r="AZ237" s="1296">
        <f t="shared" si="146"/>
        <v>28443012.319992881</v>
      </c>
      <c r="BA237" s="1296">
        <f t="shared" si="146"/>
        <v>43187747.256892793</v>
      </c>
      <c r="BB237" s="1296">
        <f t="shared" si="146"/>
        <v>7219801.3990983097</v>
      </c>
      <c r="BC237" s="1296">
        <f t="shared" si="146"/>
        <v>0</v>
      </c>
      <c r="BD237" s="1296">
        <f t="shared" si="146"/>
        <v>17375228.310523063</v>
      </c>
      <c r="BE237" s="1296">
        <f t="shared" si="146"/>
        <v>4184849.9491113233</v>
      </c>
      <c r="BF237" s="1296">
        <f t="shared" si="146"/>
        <v>52684028.245150097</v>
      </c>
      <c r="BG237" s="1296">
        <f t="shared" si="146"/>
        <v>6795755.47000378</v>
      </c>
      <c r="BH237" s="1296">
        <f t="shared" si="146"/>
        <v>10550111.371269602</v>
      </c>
      <c r="BI237" s="1296">
        <f t="shared" si="146"/>
        <v>34376979.097570658</v>
      </c>
      <c r="BJ237" s="1296">
        <f t="shared" si="146"/>
        <v>5953373.1489618104</v>
      </c>
      <c r="BK237" s="1296">
        <f t="shared" si="146"/>
        <v>0</v>
      </c>
      <c r="BL237" s="1296">
        <f t="shared" si="146"/>
        <v>21686682.144233696</v>
      </c>
      <c r="BM237" s="1296">
        <f t="shared" si="146"/>
        <v>0</v>
      </c>
      <c r="BN237" s="1296">
        <f t="shared" si="146"/>
        <v>22723503.492089454</v>
      </c>
      <c r="BO237" s="1296">
        <f t="shared" si="146"/>
        <v>2619307.1542762797</v>
      </c>
      <c r="BP237" s="1296">
        <f t="shared" si="146"/>
        <v>3385050.7112423442</v>
      </c>
      <c r="BQ237" s="1296">
        <f t="shared" si="146"/>
        <v>2415007.897956471</v>
      </c>
      <c r="BR237" s="1296">
        <f t="shared" si="146"/>
        <v>0</v>
      </c>
      <c r="BS237" s="1296">
        <f t="shared" si="146"/>
        <v>36451621.102584891</v>
      </c>
      <c r="BT237" s="1296">
        <f t="shared" ref="BT237:CC237" si="147">BT186</f>
        <v>5365558.6790763438</v>
      </c>
      <c r="BU237" s="1296">
        <f t="shared" si="147"/>
        <v>902789294.02851748</v>
      </c>
      <c r="BV237" s="1296">
        <f t="shared" si="147"/>
        <v>106703447.14308611</v>
      </c>
      <c r="BW237" s="1296">
        <f t="shared" si="147"/>
        <v>6537085.5690925065</v>
      </c>
      <c r="BX237" s="1296">
        <f t="shared" si="147"/>
        <v>46585902.688461564</v>
      </c>
      <c r="BY237" s="1296">
        <f t="shared" si="147"/>
        <v>11874843.642470442</v>
      </c>
      <c r="BZ237" s="1296">
        <f t="shared" si="147"/>
        <v>3277392.1648874432</v>
      </c>
      <c r="CA237" s="1296">
        <f t="shared" si="147"/>
        <v>0</v>
      </c>
      <c r="CB237" s="1296">
        <f t="shared" si="147"/>
        <v>14094492.921352066</v>
      </c>
      <c r="CC237" s="1296">
        <f t="shared" si="147"/>
        <v>0</v>
      </c>
      <c r="CD237" s="1293"/>
    </row>
    <row r="238" spans="1:91" s="1289" customFormat="1" hidden="1" x14ac:dyDescent="0.3">
      <c r="A238" s="1289" t="s">
        <v>215</v>
      </c>
      <c r="E238" s="1291"/>
      <c r="F238" s="1292"/>
      <c r="H238" s="1067">
        <f t="shared" ref="H238:AM238" si="148">H58</f>
        <v>1062041</v>
      </c>
      <c r="I238" s="1296">
        <f t="shared" si="148"/>
        <v>12124</v>
      </c>
      <c r="J238" s="1296">
        <f t="shared" si="148"/>
        <v>1627</v>
      </c>
      <c r="K238" s="1296">
        <f t="shared" si="148"/>
        <v>36916</v>
      </c>
      <c r="L238" s="1296">
        <f t="shared" si="148"/>
        <v>0</v>
      </c>
      <c r="M238" s="1296">
        <f t="shared" si="148"/>
        <v>40663</v>
      </c>
      <c r="N238" s="1296">
        <f t="shared" si="148"/>
        <v>68568</v>
      </c>
      <c r="O238" s="1296">
        <f t="shared" si="148"/>
        <v>0</v>
      </c>
      <c r="P238" s="1296">
        <f t="shared" si="148"/>
        <v>29719</v>
      </c>
      <c r="Q238" s="1296">
        <f t="shared" si="148"/>
        <v>7283</v>
      </c>
      <c r="R238" s="1296">
        <f t="shared" si="148"/>
        <v>1223</v>
      </c>
      <c r="S238" s="1296">
        <f t="shared" si="148"/>
        <v>18203</v>
      </c>
      <c r="T238" s="1296">
        <f t="shared" si="148"/>
        <v>2409</v>
      </c>
      <c r="U238" s="1296">
        <f t="shared" si="148"/>
        <v>12612</v>
      </c>
      <c r="V238" s="1296">
        <f t="shared" si="148"/>
        <v>67311</v>
      </c>
      <c r="W238" s="1296">
        <f t="shared" si="148"/>
        <v>0</v>
      </c>
      <c r="X238" s="1296">
        <f t="shared" si="148"/>
        <v>60588</v>
      </c>
      <c r="Y238" s="1296">
        <f t="shared" si="148"/>
        <v>90104</v>
      </c>
      <c r="Z238" s="1296">
        <f t="shared" si="148"/>
        <v>23551</v>
      </c>
      <c r="AA238" s="1296">
        <f t="shared" si="148"/>
        <v>3328</v>
      </c>
      <c r="AB238" s="1296">
        <f t="shared" si="148"/>
        <v>30665</v>
      </c>
      <c r="AC238" s="1296">
        <f t="shared" si="148"/>
        <v>21654</v>
      </c>
      <c r="AD238" s="1296">
        <f t="shared" si="148"/>
        <v>3761</v>
      </c>
      <c r="AE238" s="1296">
        <f t="shared" si="148"/>
        <v>47865</v>
      </c>
      <c r="AF238" s="1296">
        <f t="shared" si="148"/>
        <v>11685</v>
      </c>
      <c r="AG238" s="1296">
        <f t="shared" si="148"/>
        <v>0</v>
      </c>
      <c r="AH238" s="1296">
        <f t="shared" si="148"/>
        <v>0</v>
      </c>
      <c r="AI238" s="1296">
        <f t="shared" si="148"/>
        <v>22564</v>
      </c>
      <c r="AJ238" s="1296">
        <f t="shared" si="148"/>
        <v>2659</v>
      </c>
      <c r="AK238" s="1296">
        <f t="shared" si="148"/>
        <v>0</v>
      </c>
      <c r="AL238" s="1296">
        <f t="shared" si="148"/>
        <v>1273</v>
      </c>
      <c r="AM238" s="1296">
        <f t="shared" si="148"/>
        <v>5474</v>
      </c>
      <c r="AN238" s="1296">
        <f t="shared" ref="AN238:BS238" si="149">AN58</f>
        <v>0</v>
      </c>
      <c r="AO238" s="1296">
        <f t="shared" si="149"/>
        <v>1361461</v>
      </c>
      <c r="AP238" s="1296">
        <f t="shared" si="149"/>
        <v>346347</v>
      </c>
      <c r="AQ238" s="1296">
        <f t="shared" si="149"/>
        <v>19281</v>
      </c>
      <c r="AR238" s="1296">
        <f t="shared" si="149"/>
        <v>0</v>
      </c>
      <c r="AS238" s="1296">
        <f t="shared" si="149"/>
        <v>27718</v>
      </c>
      <c r="AT238" s="1296">
        <f t="shared" si="149"/>
        <v>99027</v>
      </c>
      <c r="AU238" s="1296">
        <f t="shared" si="149"/>
        <v>10639</v>
      </c>
      <c r="AV238" s="1296">
        <f t="shared" si="149"/>
        <v>13936</v>
      </c>
      <c r="AW238" s="1296">
        <f t="shared" si="149"/>
        <v>162140</v>
      </c>
      <c r="AX238" s="1296">
        <f t="shared" si="149"/>
        <v>0</v>
      </c>
      <c r="AY238" s="1296">
        <f t="shared" si="149"/>
        <v>41221</v>
      </c>
      <c r="AZ238" s="1296">
        <f t="shared" si="149"/>
        <v>44187</v>
      </c>
      <c r="BA238" s="1296">
        <f t="shared" si="149"/>
        <v>56973</v>
      </c>
      <c r="BB238" s="1296">
        <f t="shared" si="149"/>
        <v>9632</v>
      </c>
      <c r="BC238" s="1296">
        <f t="shared" si="149"/>
        <v>0</v>
      </c>
      <c r="BD238" s="1296">
        <f t="shared" si="149"/>
        <v>24290</v>
      </c>
      <c r="BE238" s="1296">
        <f t="shared" si="149"/>
        <v>5929</v>
      </c>
      <c r="BF238" s="1296">
        <f t="shared" si="149"/>
        <v>74002</v>
      </c>
      <c r="BG238" s="1296">
        <f t="shared" si="149"/>
        <v>12697</v>
      </c>
      <c r="BH238" s="1296">
        <f t="shared" si="149"/>
        <v>14552</v>
      </c>
      <c r="BI238" s="1296">
        <f t="shared" si="149"/>
        <v>59486</v>
      </c>
      <c r="BJ238" s="1296">
        <f t="shared" si="149"/>
        <v>11442</v>
      </c>
      <c r="BK238" s="1296">
        <f t="shared" si="149"/>
        <v>0</v>
      </c>
      <c r="BL238" s="1296">
        <f t="shared" si="149"/>
        <v>37467</v>
      </c>
      <c r="BM238" s="1296">
        <f t="shared" si="149"/>
        <v>0</v>
      </c>
      <c r="BN238" s="1296">
        <f t="shared" si="149"/>
        <v>33751</v>
      </c>
      <c r="BO238" s="1296">
        <f t="shared" si="149"/>
        <v>4345</v>
      </c>
      <c r="BP238" s="1296">
        <f t="shared" si="149"/>
        <v>5899</v>
      </c>
      <c r="BQ238" s="1296">
        <f t="shared" si="149"/>
        <v>2841</v>
      </c>
      <c r="BR238" s="1296">
        <f t="shared" si="149"/>
        <v>0</v>
      </c>
      <c r="BS238" s="1296">
        <f t="shared" si="149"/>
        <v>56887</v>
      </c>
      <c r="BT238" s="1296">
        <f t="shared" ref="BT238:CC238" si="150">BT58</f>
        <v>7719</v>
      </c>
      <c r="BU238" s="1296">
        <f t="shared" si="150"/>
        <v>779176</v>
      </c>
      <c r="BV238" s="1296">
        <f t="shared" si="150"/>
        <v>169489</v>
      </c>
      <c r="BW238" s="1296">
        <f t="shared" si="150"/>
        <v>14238</v>
      </c>
      <c r="BX238" s="1296">
        <f t="shared" si="150"/>
        <v>58439</v>
      </c>
      <c r="BY238" s="1296">
        <f t="shared" si="150"/>
        <v>24054</v>
      </c>
      <c r="BZ238" s="1296">
        <f t="shared" si="150"/>
        <v>3859</v>
      </c>
      <c r="CA238" s="1296">
        <f t="shared" si="150"/>
        <v>0</v>
      </c>
      <c r="CB238" s="1296">
        <f t="shared" si="150"/>
        <v>23953</v>
      </c>
      <c r="CC238" s="1296">
        <f t="shared" si="150"/>
        <v>0</v>
      </c>
      <c r="CD238" s="1293"/>
    </row>
    <row r="239" spans="1:91" s="1289" customFormat="1" hidden="1" x14ac:dyDescent="0.3">
      <c r="A239" s="1289" t="s">
        <v>261</v>
      </c>
      <c r="E239" s="1291"/>
      <c r="F239" s="1292"/>
      <c r="H239" s="1067">
        <f t="shared" ref="H239:AM239" si="151">H76</f>
        <v>49478</v>
      </c>
      <c r="I239" s="1296">
        <f t="shared" si="151"/>
        <v>2198</v>
      </c>
      <c r="J239" s="1296">
        <f t="shared" si="151"/>
        <v>92</v>
      </c>
      <c r="K239" s="1296">
        <f t="shared" si="151"/>
        <v>1209</v>
      </c>
      <c r="L239" s="1296">
        <f t="shared" si="151"/>
        <v>0</v>
      </c>
      <c r="M239" s="1296">
        <f t="shared" si="151"/>
        <v>534</v>
      </c>
      <c r="N239" s="1296">
        <f t="shared" si="151"/>
        <v>1513</v>
      </c>
      <c r="O239" s="1296">
        <f t="shared" si="151"/>
        <v>0</v>
      </c>
      <c r="P239" s="1296">
        <f t="shared" si="151"/>
        <v>1555</v>
      </c>
      <c r="Q239" s="1296">
        <f t="shared" si="151"/>
        <v>160</v>
      </c>
      <c r="R239" s="1296">
        <f t="shared" si="151"/>
        <v>54</v>
      </c>
      <c r="S239" s="1296">
        <f t="shared" si="151"/>
        <v>376</v>
      </c>
      <c r="T239" s="1296">
        <f t="shared" si="151"/>
        <v>37</v>
      </c>
      <c r="U239" s="1296">
        <f t="shared" si="151"/>
        <v>168</v>
      </c>
      <c r="V239" s="1296">
        <f t="shared" si="151"/>
        <v>1530</v>
      </c>
      <c r="W239" s="1296">
        <f t="shared" si="151"/>
        <v>0</v>
      </c>
      <c r="X239" s="1296">
        <f t="shared" si="151"/>
        <v>3043</v>
      </c>
      <c r="Y239" s="1296">
        <f t="shared" si="151"/>
        <v>4712</v>
      </c>
      <c r="Z239" s="1296">
        <f t="shared" si="151"/>
        <v>443</v>
      </c>
      <c r="AA239" s="1296">
        <f t="shared" si="151"/>
        <v>101</v>
      </c>
      <c r="AB239" s="1296">
        <f t="shared" si="151"/>
        <v>1613</v>
      </c>
      <c r="AC239" s="1296">
        <f t="shared" si="151"/>
        <v>263</v>
      </c>
      <c r="AD239" s="1296">
        <f t="shared" si="151"/>
        <v>81</v>
      </c>
      <c r="AE239" s="1296">
        <f t="shared" si="151"/>
        <v>1015</v>
      </c>
      <c r="AF239" s="1296">
        <f t="shared" si="151"/>
        <v>691</v>
      </c>
      <c r="AG239" s="1296">
        <f t="shared" si="151"/>
        <v>0</v>
      </c>
      <c r="AH239" s="1296">
        <f t="shared" si="151"/>
        <v>0</v>
      </c>
      <c r="AI239" s="1296">
        <f t="shared" si="151"/>
        <v>1671</v>
      </c>
      <c r="AJ239" s="1296">
        <f t="shared" si="151"/>
        <v>97</v>
      </c>
      <c r="AK239" s="1296">
        <f t="shared" si="151"/>
        <v>0</v>
      </c>
      <c r="AL239" s="1296">
        <f t="shared" si="151"/>
        <v>21</v>
      </c>
      <c r="AM239" s="1296">
        <f t="shared" si="151"/>
        <v>71</v>
      </c>
      <c r="AN239" s="1296">
        <f t="shared" ref="AN239:BS239" si="152">AN76</f>
        <v>0</v>
      </c>
      <c r="AO239" s="1296">
        <f t="shared" si="152"/>
        <v>123489</v>
      </c>
      <c r="AP239" s="1296">
        <f t="shared" si="152"/>
        <v>5913</v>
      </c>
      <c r="AQ239" s="1296">
        <f t="shared" si="152"/>
        <v>1464</v>
      </c>
      <c r="AR239" s="1296">
        <f t="shared" si="152"/>
        <v>0</v>
      </c>
      <c r="AS239" s="1296">
        <f>AS76</f>
        <v>335</v>
      </c>
      <c r="AT239" s="1296">
        <f t="shared" si="152"/>
        <v>1993</v>
      </c>
      <c r="AU239" s="1296">
        <f t="shared" si="152"/>
        <v>221</v>
      </c>
      <c r="AV239" s="1296">
        <f t="shared" si="152"/>
        <v>353</v>
      </c>
      <c r="AW239" s="1296">
        <f t="shared" si="152"/>
        <v>3070</v>
      </c>
      <c r="AX239" s="1296">
        <f t="shared" si="152"/>
        <v>0</v>
      </c>
      <c r="AY239" s="1296">
        <f t="shared" si="152"/>
        <v>2767</v>
      </c>
      <c r="AZ239" s="1296">
        <f t="shared" si="152"/>
        <v>1029</v>
      </c>
      <c r="BA239" s="1296">
        <f t="shared" si="152"/>
        <v>3287</v>
      </c>
      <c r="BB239" s="1296">
        <f t="shared" si="152"/>
        <v>369</v>
      </c>
      <c r="BC239" s="1296">
        <f t="shared" si="152"/>
        <v>0</v>
      </c>
      <c r="BD239" s="1296">
        <f t="shared" si="152"/>
        <v>574</v>
      </c>
      <c r="BE239" s="1296">
        <f t="shared" si="152"/>
        <v>370</v>
      </c>
      <c r="BF239" s="1296">
        <f t="shared" si="152"/>
        <v>2000</v>
      </c>
      <c r="BG239" s="1296">
        <f t="shared" si="152"/>
        <v>222</v>
      </c>
      <c r="BH239" s="1296">
        <f t="shared" si="152"/>
        <v>245</v>
      </c>
      <c r="BI239" s="1296">
        <f t="shared" si="152"/>
        <v>1006</v>
      </c>
      <c r="BJ239" s="1296">
        <f t="shared" si="152"/>
        <v>510</v>
      </c>
      <c r="BK239" s="1296">
        <f t="shared" si="152"/>
        <v>0</v>
      </c>
      <c r="BL239" s="1296">
        <f t="shared" si="152"/>
        <v>576</v>
      </c>
      <c r="BM239" s="1296">
        <f t="shared" si="152"/>
        <v>0</v>
      </c>
      <c r="BN239" s="1296">
        <f t="shared" si="152"/>
        <v>738</v>
      </c>
      <c r="BO239" s="1296">
        <f t="shared" si="152"/>
        <v>81</v>
      </c>
      <c r="BP239" s="1296">
        <f t="shared" si="152"/>
        <v>107</v>
      </c>
      <c r="BQ239" s="1296">
        <f t="shared" si="152"/>
        <v>712</v>
      </c>
      <c r="BR239" s="1296">
        <f t="shared" si="152"/>
        <v>0</v>
      </c>
      <c r="BS239" s="1296">
        <f t="shared" si="152"/>
        <v>1266</v>
      </c>
      <c r="BT239" s="1296">
        <f t="shared" ref="BT239:CC239" si="153">BT76</f>
        <v>132</v>
      </c>
      <c r="BU239" s="1296">
        <f t="shared" si="153"/>
        <v>29010</v>
      </c>
      <c r="BV239" s="1296">
        <f t="shared" si="153"/>
        <v>3867</v>
      </c>
      <c r="BW239" s="1296">
        <f t="shared" si="153"/>
        <v>291</v>
      </c>
      <c r="BX239" s="1296">
        <f t="shared" si="153"/>
        <v>1654</v>
      </c>
      <c r="BY239" s="1296">
        <f t="shared" si="153"/>
        <v>494</v>
      </c>
      <c r="BZ239" s="1296">
        <f t="shared" si="153"/>
        <v>210</v>
      </c>
      <c r="CA239" s="1296">
        <f t="shared" si="153"/>
        <v>0</v>
      </c>
      <c r="CB239" s="1296">
        <f t="shared" si="153"/>
        <v>577</v>
      </c>
      <c r="CC239" s="1296">
        <f t="shared" si="153"/>
        <v>0</v>
      </c>
      <c r="CD239" s="1293"/>
    </row>
    <row r="240" spans="1:91" s="1289" customFormat="1" hidden="1" x14ac:dyDescent="0.3">
      <c r="A240" s="1289" t="s">
        <v>1490</v>
      </c>
      <c r="E240" s="1291"/>
      <c r="F240" s="1292"/>
      <c r="H240" s="903"/>
      <c r="I240" s="903"/>
      <c r="J240" s="903"/>
      <c r="K240" s="903"/>
      <c r="L240" s="903"/>
      <c r="M240" s="903"/>
      <c r="N240" s="903"/>
      <c r="O240" s="903"/>
      <c r="P240" s="903"/>
      <c r="Q240" s="903"/>
      <c r="R240" s="903"/>
      <c r="S240" s="903"/>
      <c r="T240" s="903"/>
      <c r="U240" s="903"/>
      <c r="V240" s="903"/>
      <c r="W240" s="903"/>
      <c r="X240" s="903"/>
      <c r="Y240" s="903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K240" s="903"/>
      <c r="AL240" s="903"/>
      <c r="AM240" s="903"/>
      <c r="AN240" s="903"/>
      <c r="AO240" s="903"/>
      <c r="AP240" s="903"/>
      <c r="AQ240" s="903"/>
      <c r="AR240" s="903"/>
      <c r="AS240" s="903"/>
      <c r="AT240" s="903"/>
      <c r="AU240" s="903"/>
      <c r="AV240" s="903"/>
      <c r="AW240" s="903"/>
      <c r="AX240" s="903"/>
      <c r="AY240" s="903"/>
      <c r="AZ240" s="903"/>
      <c r="BA240" s="903"/>
      <c r="BB240" s="903"/>
      <c r="BC240" s="903"/>
      <c r="BD240" s="903"/>
      <c r="BE240" s="903"/>
      <c r="BF240" s="903"/>
      <c r="BG240" s="903"/>
      <c r="BH240" s="903"/>
      <c r="BI240" s="903"/>
      <c r="BJ240" s="903"/>
      <c r="BK240" s="903"/>
      <c r="BL240" s="903"/>
      <c r="BM240" s="903"/>
      <c r="BN240" s="903"/>
      <c r="BO240" s="903"/>
      <c r="BP240" s="903"/>
      <c r="BQ240" s="903"/>
      <c r="BR240" s="903"/>
      <c r="BS240" s="903"/>
      <c r="BT240" s="903"/>
      <c r="BU240" s="903"/>
      <c r="BV240" s="903"/>
      <c r="BW240" s="903"/>
      <c r="BX240" s="903"/>
      <c r="BY240" s="903"/>
      <c r="BZ240" s="903"/>
      <c r="CA240" s="903"/>
      <c r="CB240" s="903"/>
      <c r="CC240" s="903"/>
      <c r="CD240" s="1296"/>
      <c r="CE240" s="1296"/>
      <c r="CF240" s="1296"/>
      <c r="CG240" s="1296"/>
      <c r="CH240" s="1296"/>
      <c r="CI240" s="1296"/>
      <c r="CJ240" s="1296"/>
      <c r="CK240" s="1296"/>
      <c r="CL240" s="1296"/>
      <c r="CM240" s="1293"/>
    </row>
    <row r="241" spans="1:100" s="1289" customFormat="1" hidden="1" x14ac:dyDescent="0.3">
      <c r="A241" s="1289" t="s">
        <v>1491</v>
      </c>
      <c r="E241" s="1291"/>
      <c r="F241" s="1292"/>
      <c r="H241" s="903"/>
      <c r="I241" s="903"/>
      <c r="J241" s="903"/>
      <c r="K241" s="903"/>
      <c r="L241" s="903"/>
      <c r="M241" s="903"/>
      <c r="N241" s="903"/>
      <c r="O241" s="903"/>
      <c r="P241" s="903"/>
      <c r="Q241" s="903"/>
      <c r="R241" s="903"/>
      <c r="S241" s="903"/>
      <c r="T241" s="903"/>
      <c r="U241" s="903"/>
      <c r="V241" s="903"/>
      <c r="W241" s="903"/>
      <c r="X241" s="903"/>
      <c r="Y241" s="903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K241" s="903"/>
      <c r="AL241" s="903"/>
      <c r="AM241" s="903"/>
      <c r="AN241" s="903"/>
      <c r="AO241" s="903"/>
      <c r="AP241" s="903"/>
      <c r="AQ241" s="903"/>
      <c r="AR241" s="903"/>
      <c r="AS241" s="903"/>
      <c r="AT241" s="903"/>
      <c r="AU241" s="903"/>
      <c r="AV241" s="903"/>
      <c r="AW241" s="903"/>
      <c r="AX241" s="903"/>
      <c r="AY241" s="903"/>
      <c r="AZ241" s="903"/>
      <c r="BA241" s="903"/>
      <c r="BB241" s="903"/>
      <c r="BC241" s="903"/>
      <c r="BD241" s="903"/>
      <c r="BE241" s="903"/>
      <c r="BF241" s="903"/>
      <c r="BG241" s="903"/>
      <c r="BH241" s="903"/>
      <c r="BI241" s="903"/>
      <c r="BJ241" s="903"/>
      <c r="BK241" s="903"/>
      <c r="BL241" s="903"/>
      <c r="BM241" s="903"/>
      <c r="BN241" s="903"/>
      <c r="BO241" s="903"/>
      <c r="BP241" s="903"/>
      <c r="BQ241" s="903"/>
      <c r="BR241" s="903"/>
      <c r="BS241" s="903"/>
      <c r="BT241" s="903"/>
      <c r="BU241" s="903"/>
      <c r="BV241" s="903"/>
      <c r="BW241" s="903"/>
      <c r="BX241" s="903"/>
      <c r="BY241" s="903"/>
      <c r="BZ241" s="903"/>
      <c r="CA241" s="903"/>
      <c r="CB241" s="903"/>
      <c r="CC241" s="903"/>
      <c r="CD241" s="1296"/>
      <c r="CE241" s="1296"/>
      <c r="CF241" s="1296"/>
      <c r="CG241" s="1296"/>
      <c r="CH241" s="1296"/>
      <c r="CI241" s="1296"/>
      <c r="CJ241" s="1296"/>
      <c r="CK241" s="1296"/>
      <c r="CL241" s="1296"/>
      <c r="CM241" s="1293"/>
    </row>
    <row r="242" spans="1:100" s="1289" customFormat="1" hidden="1" x14ac:dyDescent="0.3">
      <c r="A242" s="1289" t="s">
        <v>1492</v>
      </c>
      <c r="E242" s="1291"/>
      <c r="F242" s="1292"/>
      <c r="H242" s="1447"/>
      <c r="I242" s="1447"/>
      <c r="J242" s="1447"/>
      <c r="K242" s="1447"/>
      <c r="L242" s="1447"/>
      <c r="M242" s="1447"/>
      <c r="N242" s="1447"/>
      <c r="O242" s="1447"/>
      <c r="P242" s="1447"/>
      <c r="Q242" s="1447"/>
      <c r="R242" s="1447"/>
      <c r="S242" s="1447"/>
      <c r="T242" s="1447"/>
      <c r="U242" s="1447"/>
      <c r="V242" s="1447"/>
      <c r="W242" s="1447"/>
      <c r="X242" s="1447"/>
      <c r="Y242" s="1447"/>
      <c r="Z242" s="1447"/>
      <c r="AA242" s="1447"/>
      <c r="AB242" s="1447"/>
      <c r="AC242" s="1447"/>
      <c r="AD242" s="1447"/>
      <c r="AE242" s="1447"/>
      <c r="AF242" s="1447"/>
      <c r="AG242" s="1447"/>
      <c r="AH242" s="1447"/>
      <c r="AI242" s="1447"/>
      <c r="AJ242" s="1447"/>
      <c r="AK242" s="1447"/>
      <c r="AL242" s="1447"/>
      <c r="AM242" s="1447"/>
      <c r="AN242" s="1447"/>
      <c r="AO242" s="1447"/>
      <c r="AP242" s="1447"/>
      <c r="AQ242" s="1447"/>
      <c r="AR242" s="1447"/>
      <c r="AS242" s="1447"/>
      <c r="AT242" s="1447"/>
      <c r="AU242" s="1447"/>
      <c r="AV242" s="1447"/>
      <c r="AW242" s="1447"/>
      <c r="AX242" s="1447"/>
      <c r="AY242" s="1447"/>
      <c r="AZ242" s="1447"/>
      <c r="BA242" s="1447"/>
      <c r="BB242" s="1447"/>
      <c r="BC242" s="1447"/>
      <c r="BD242" s="1447"/>
      <c r="BE242" s="1447"/>
      <c r="BF242" s="1447"/>
      <c r="BG242" s="1447"/>
      <c r="BH242" s="1447"/>
      <c r="BI242" s="1447"/>
      <c r="BJ242" s="1447"/>
      <c r="BK242" s="1447"/>
      <c r="BL242" s="1447"/>
      <c r="BM242" s="1447"/>
      <c r="BN242" s="1447"/>
      <c r="BO242" s="1447"/>
      <c r="BP242" s="1447"/>
      <c r="BQ242" s="1447"/>
      <c r="BR242" s="1447"/>
      <c r="BS242" s="1447"/>
      <c r="BT242" s="1447"/>
      <c r="BU242" s="1447"/>
      <c r="BV242" s="1447"/>
      <c r="BW242" s="1447"/>
      <c r="BX242" s="1447"/>
      <c r="BY242" s="1447"/>
      <c r="BZ242" s="1447"/>
      <c r="CA242" s="1447"/>
      <c r="CB242" s="1447"/>
      <c r="CC242" s="1447"/>
      <c r="CD242" s="1296"/>
      <c r="CE242" s="1296"/>
      <c r="CF242" s="1296"/>
      <c r="CG242" s="1296"/>
      <c r="CH242" s="1296"/>
      <c r="CI242" s="1296"/>
      <c r="CJ242" s="1296"/>
      <c r="CK242" s="1296"/>
      <c r="CL242" s="1296"/>
      <c r="CM242" s="1296"/>
      <c r="CN242" s="1296"/>
      <c r="CO242" s="1296"/>
      <c r="CP242" s="1296"/>
      <c r="CQ242" s="1296"/>
      <c r="CR242" s="1296"/>
      <c r="CS242" s="1296"/>
      <c r="CT242" s="1296"/>
      <c r="CU242" s="1296"/>
      <c r="CV242" s="1293"/>
    </row>
    <row r="243" spans="1:100" s="1289" customFormat="1" hidden="1" x14ac:dyDescent="0.3">
      <c r="A243" s="1289" t="s">
        <v>1493</v>
      </c>
      <c r="E243" s="1291"/>
      <c r="F243" s="1292"/>
      <c r="H243" s="1067"/>
      <c r="I243" s="1067"/>
      <c r="J243" s="1067"/>
      <c r="K243" s="1067"/>
      <c r="L243" s="1067"/>
      <c r="M243" s="1067"/>
      <c r="N243" s="1067"/>
      <c r="O243" s="1067"/>
      <c r="P243" s="1067"/>
      <c r="Q243" s="1067"/>
      <c r="R243" s="1067"/>
      <c r="S243" s="1067"/>
      <c r="T243" s="1067"/>
      <c r="U243" s="1067"/>
      <c r="V243" s="1067"/>
      <c r="W243" s="1067"/>
      <c r="X243" s="1067"/>
      <c r="Y243" s="1067"/>
      <c r="Z243" s="1067"/>
      <c r="AA243" s="1067"/>
      <c r="AB243" s="1067"/>
      <c r="AC243" s="1067"/>
      <c r="AD243" s="1067"/>
      <c r="AE243" s="1067"/>
      <c r="AF243" s="1067"/>
      <c r="AG243" s="1067"/>
      <c r="AH243" s="1067"/>
      <c r="AI243" s="1067"/>
      <c r="AJ243" s="1067"/>
      <c r="AK243" s="1067"/>
      <c r="AL243" s="1067"/>
      <c r="AM243" s="1067"/>
      <c r="AN243" s="1067"/>
      <c r="AO243" s="1067"/>
      <c r="AP243" s="1067"/>
      <c r="AQ243" s="1067"/>
      <c r="AR243" s="1067"/>
      <c r="AS243" s="1067"/>
      <c r="AT243" s="1067"/>
      <c r="AU243" s="1067"/>
      <c r="AV243" s="1067"/>
      <c r="AW243" s="1067"/>
      <c r="AX243" s="1067"/>
      <c r="AY243" s="1067"/>
      <c r="AZ243" s="1067"/>
      <c r="BA243" s="1067"/>
      <c r="BB243" s="1067"/>
      <c r="BC243" s="1067"/>
      <c r="BD243" s="1067"/>
      <c r="BE243" s="1067"/>
      <c r="BF243" s="1067"/>
      <c r="BG243" s="1067"/>
      <c r="BH243" s="1067"/>
      <c r="BI243" s="1067"/>
      <c r="BJ243" s="1067"/>
      <c r="BK243" s="1067"/>
      <c r="BL243" s="1067"/>
      <c r="BM243" s="1067"/>
      <c r="BN243" s="1067"/>
      <c r="BO243" s="1067"/>
      <c r="BP243" s="1067"/>
      <c r="BQ243" s="1067"/>
      <c r="BR243" s="1067"/>
      <c r="BS243" s="1067"/>
      <c r="BT243" s="1067"/>
      <c r="BU243" s="1067"/>
      <c r="BV243" s="1067"/>
      <c r="BW243" s="1067"/>
      <c r="BX243" s="1067"/>
      <c r="BY243" s="1067"/>
      <c r="BZ243" s="1067"/>
      <c r="CA243" s="1067"/>
      <c r="CB243" s="1067"/>
      <c r="CC243" s="1067"/>
      <c r="CD243" s="1296"/>
      <c r="CE243" s="1296"/>
      <c r="CF243" s="1296"/>
      <c r="CG243" s="1296"/>
      <c r="CH243" s="1296"/>
      <c r="CI243" s="1296"/>
      <c r="CJ243" s="1296"/>
      <c r="CK243" s="1296"/>
      <c r="CL243" s="1296"/>
      <c r="CM243" s="1296"/>
      <c r="CN243" s="1296"/>
      <c r="CO243" s="1296"/>
      <c r="CP243" s="1296"/>
      <c r="CQ243" s="1296"/>
      <c r="CR243" s="1296"/>
      <c r="CS243" s="1296"/>
      <c r="CT243" s="1296"/>
      <c r="CU243" s="1296"/>
      <c r="CV243" s="1293"/>
    </row>
    <row r="244" spans="1:100" s="1289" customFormat="1" hidden="1" x14ac:dyDescent="0.3">
      <c r="A244" s="1289" t="s">
        <v>1494</v>
      </c>
      <c r="E244" s="1291"/>
      <c r="F244" s="1292"/>
      <c r="H244" s="1067"/>
      <c r="I244" s="1067"/>
      <c r="J244" s="1067"/>
      <c r="K244" s="1067"/>
      <c r="L244" s="1067"/>
      <c r="M244" s="1067"/>
      <c r="N244" s="1067"/>
      <c r="O244" s="1067"/>
      <c r="P244" s="1067"/>
      <c r="Q244" s="1067"/>
      <c r="R244" s="1067"/>
      <c r="S244" s="1067"/>
      <c r="T244" s="1067"/>
      <c r="U244" s="1067"/>
      <c r="V244" s="1067"/>
      <c r="W244" s="1067"/>
      <c r="X244" s="1067"/>
      <c r="Y244" s="1067"/>
      <c r="Z244" s="1067"/>
      <c r="AA244" s="1067"/>
      <c r="AB244" s="1067"/>
      <c r="AC244" s="1067"/>
      <c r="AD244" s="1067"/>
      <c r="AE244" s="1067"/>
      <c r="AF244" s="1067"/>
      <c r="AG244" s="1067"/>
      <c r="AH244" s="1067"/>
      <c r="AI244" s="1067"/>
      <c r="AJ244" s="1067"/>
      <c r="AK244" s="1067"/>
      <c r="AL244" s="1067"/>
      <c r="AM244" s="1067"/>
      <c r="AN244" s="1067"/>
      <c r="AO244" s="1067"/>
      <c r="AP244" s="1067"/>
      <c r="AQ244" s="1067"/>
      <c r="AR244" s="1067"/>
      <c r="AS244" s="1067"/>
      <c r="AT244" s="1067"/>
      <c r="AU244" s="1067"/>
      <c r="AV244" s="1067"/>
      <c r="AW244" s="1067"/>
      <c r="AX244" s="1067"/>
      <c r="AY244" s="1067"/>
      <c r="AZ244" s="1067"/>
      <c r="BA244" s="1067"/>
      <c r="BB244" s="1067"/>
      <c r="BC244" s="1067"/>
      <c r="BD244" s="1067"/>
      <c r="BE244" s="1067"/>
      <c r="BF244" s="1067"/>
      <c r="BG244" s="1067"/>
      <c r="BH244" s="1067"/>
      <c r="BI244" s="1067"/>
      <c r="BJ244" s="1067"/>
      <c r="BK244" s="1067"/>
      <c r="BL244" s="1067"/>
      <c r="BM244" s="1067"/>
      <c r="BN244" s="1067"/>
      <c r="BO244" s="1067"/>
      <c r="BP244" s="1067"/>
      <c r="BQ244" s="1067"/>
      <c r="BR244" s="1067"/>
      <c r="BS244" s="1067"/>
      <c r="BT244" s="1067"/>
      <c r="BU244" s="1067"/>
      <c r="BV244" s="1067"/>
      <c r="BW244" s="1067"/>
      <c r="BX244" s="1067"/>
      <c r="BY244" s="1067"/>
      <c r="BZ244" s="1067"/>
      <c r="CA244" s="1067"/>
      <c r="CB244" s="1067"/>
      <c r="CC244" s="1067"/>
      <c r="CD244" s="1296"/>
      <c r="CE244" s="1296"/>
      <c r="CF244" s="1296"/>
      <c r="CG244" s="1296"/>
      <c r="CH244" s="1296"/>
      <c r="CI244" s="1296"/>
      <c r="CJ244" s="1296"/>
      <c r="CK244" s="1296"/>
      <c r="CL244" s="1296"/>
      <c r="CM244" s="1296"/>
      <c r="CN244" s="1296"/>
      <c r="CO244" s="1296"/>
      <c r="CP244" s="1296"/>
      <c r="CQ244" s="1296"/>
      <c r="CR244" s="1296"/>
      <c r="CS244" s="1296"/>
      <c r="CT244" s="1296"/>
      <c r="CU244" s="1296"/>
      <c r="CV244" s="1293"/>
    </row>
    <row r="245" spans="1:100" s="1462" customFormat="1" ht="51.75" hidden="1" customHeight="1" x14ac:dyDescent="0.3">
      <c r="A245" s="1462" t="s">
        <v>1495</v>
      </c>
      <c r="E245" s="1463"/>
      <c r="F245" s="1464"/>
      <c r="H245" s="1500" t="s">
        <v>22</v>
      </c>
      <c r="I245" s="1466" t="s">
        <v>37</v>
      </c>
      <c r="J245" s="1466" t="s">
        <v>38</v>
      </c>
      <c r="K245" s="1466" t="s">
        <v>39</v>
      </c>
      <c r="L245" s="1466"/>
      <c r="M245" s="1466" t="s">
        <v>41</v>
      </c>
      <c r="N245" s="1466" t="s">
        <v>42</v>
      </c>
      <c r="O245" s="1466"/>
      <c r="P245" s="1466" t="s">
        <v>44</v>
      </c>
      <c r="Q245" s="1466" t="s">
        <v>45</v>
      </c>
      <c r="R245" s="1466" t="s">
        <v>46</v>
      </c>
      <c r="S245" s="1466" t="s">
        <v>268</v>
      </c>
      <c r="T245" s="1466" t="s">
        <v>47</v>
      </c>
      <c r="U245" s="1466" t="s">
        <v>48</v>
      </c>
      <c r="V245" s="1466" t="s">
        <v>24</v>
      </c>
      <c r="W245" s="1466"/>
      <c r="X245" s="1466" t="s">
        <v>50</v>
      </c>
      <c r="Y245" s="1466" t="s">
        <v>51</v>
      </c>
      <c r="Z245" s="1466" t="s">
        <v>269</v>
      </c>
      <c r="AA245" s="1466" t="s">
        <v>52</v>
      </c>
      <c r="AB245" s="1466" t="s">
        <v>53</v>
      </c>
      <c r="AC245" s="1466" t="s">
        <v>54</v>
      </c>
      <c r="AD245" s="1466" t="s">
        <v>55</v>
      </c>
      <c r="AE245" s="1466" t="s">
        <v>56</v>
      </c>
      <c r="AF245" s="1466" t="s">
        <v>270</v>
      </c>
      <c r="AG245" s="1466" t="s">
        <v>58</v>
      </c>
      <c r="AH245" s="1466"/>
      <c r="AI245" s="1466" t="s">
        <v>60</v>
      </c>
      <c r="AJ245" s="1466" t="s">
        <v>61</v>
      </c>
      <c r="AK245" s="1466"/>
      <c r="AL245" s="1466" t="s">
        <v>63</v>
      </c>
      <c r="AM245" s="1466" t="s">
        <v>64</v>
      </c>
      <c r="AN245" s="1466"/>
      <c r="AO245" s="1466" t="s">
        <v>66</v>
      </c>
      <c r="AP245" s="1466" t="s">
        <v>67</v>
      </c>
      <c r="AQ245" s="1466" t="s">
        <v>68</v>
      </c>
      <c r="AR245" s="1466" t="s">
        <v>271</v>
      </c>
      <c r="AS245" s="1466" t="s">
        <v>69</v>
      </c>
      <c r="AT245" s="1466" t="s">
        <v>70</v>
      </c>
      <c r="AU245" s="1466" t="s">
        <v>71</v>
      </c>
      <c r="AV245" s="1466" t="s">
        <v>72</v>
      </c>
      <c r="AW245" s="1466" t="s">
        <v>73</v>
      </c>
      <c r="AX245" s="1466" t="s">
        <v>74</v>
      </c>
      <c r="AY245" s="1466" t="s">
        <v>75</v>
      </c>
      <c r="AZ245" s="1466" t="s">
        <v>76</v>
      </c>
      <c r="BA245" s="1466" t="s">
        <v>77</v>
      </c>
      <c r="BB245" s="1466" t="s">
        <v>78</v>
      </c>
      <c r="BC245" s="1466"/>
      <c r="BD245" s="1466" t="s">
        <v>80</v>
      </c>
      <c r="BE245" s="1466" t="s">
        <v>81</v>
      </c>
      <c r="BF245" s="1466" t="s">
        <v>82</v>
      </c>
      <c r="BG245" s="1466" t="s">
        <v>83</v>
      </c>
      <c r="BH245" s="1466" t="s">
        <v>84</v>
      </c>
      <c r="BI245" s="1466" t="s">
        <v>85</v>
      </c>
      <c r="BJ245" s="1466" t="s">
        <v>86</v>
      </c>
      <c r="BK245" s="1466"/>
      <c r="BL245" s="1466" t="s">
        <v>88</v>
      </c>
      <c r="BM245" s="1466"/>
      <c r="BN245" s="1466" t="s">
        <v>90</v>
      </c>
      <c r="BO245" s="1466" t="s">
        <v>91</v>
      </c>
      <c r="BP245" s="1466" t="s">
        <v>92</v>
      </c>
      <c r="BQ245" s="1466" t="s">
        <v>93</v>
      </c>
      <c r="BR245" s="1466" t="s">
        <v>94</v>
      </c>
      <c r="BS245" s="1466" t="s">
        <v>34</v>
      </c>
      <c r="BT245" s="1466" t="s">
        <v>95</v>
      </c>
      <c r="BU245" s="1466" t="s">
        <v>96</v>
      </c>
      <c r="BV245" s="1466" t="s">
        <v>35</v>
      </c>
      <c r="BW245" s="1466" t="s">
        <v>98</v>
      </c>
      <c r="BX245" s="1466" t="s">
        <v>99</v>
      </c>
      <c r="BY245" s="1466" t="s">
        <v>100</v>
      </c>
      <c r="BZ245" s="1466" t="s">
        <v>101</v>
      </c>
      <c r="CA245" s="1466" t="s">
        <v>272</v>
      </c>
      <c r="CB245" s="1466" t="s">
        <v>102</v>
      </c>
      <c r="CC245" s="1466" t="s">
        <v>103</v>
      </c>
      <c r="CD245" s="1467"/>
      <c r="CE245" s="1467"/>
      <c r="CF245" s="1467"/>
      <c r="CG245" s="1467"/>
      <c r="CH245" s="1467"/>
      <c r="CI245" s="1467"/>
      <c r="CJ245" s="1467"/>
      <c r="CK245" s="1467"/>
      <c r="CL245" s="1467"/>
      <c r="CM245" s="1467"/>
    </row>
    <row r="246" spans="1:100" hidden="1" x14ac:dyDescent="0.3">
      <c r="F246" s="250"/>
      <c r="H246" s="890"/>
      <c r="I246" s="176"/>
      <c r="J246" s="176"/>
      <c r="K246" s="176"/>
      <c r="L246" s="176"/>
      <c r="M246" s="176"/>
      <c r="N246" s="176"/>
      <c r="O246" s="176"/>
      <c r="P246" s="176"/>
      <c r="Q246" s="176"/>
      <c r="R246" s="176"/>
      <c r="S246" s="176"/>
      <c r="T246" s="176"/>
      <c r="U246" s="176"/>
      <c r="V246" s="176"/>
      <c r="W246" s="176"/>
      <c r="X246" s="176"/>
      <c r="Y246" s="176"/>
      <c r="Z246" s="176"/>
      <c r="AA246" s="176"/>
      <c r="AB246" s="176"/>
      <c r="AC246" s="176"/>
      <c r="AD246" s="176"/>
      <c r="AE246" s="176"/>
      <c r="AF246" s="176"/>
      <c r="AG246" s="176"/>
      <c r="AH246" s="176"/>
      <c r="AI246" s="176"/>
      <c r="AJ246" s="176"/>
      <c r="AK246" s="176"/>
      <c r="AL246" s="176"/>
      <c r="AM246" s="176"/>
      <c r="AN246" s="176"/>
      <c r="AO246" s="176"/>
      <c r="AP246" s="176"/>
      <c r="AQ246" s="176"/>
      <c r="AR246" s="176"/>
      <c r="AS246" s="176"/>
      <c r="AT246" s="176"/>
      <c r="AU246" s="176"/>
      <c r="AV246" s="176"/>
      <c r="AW246" s="176"/>
      <c r="AX246" s="176"/>
      <c r="AY246" s="176"/>
      <c r="AZ246" s="176"/>
      <c r="BA246" s="176"/>
      <c r="BB246" s="176"/>
      <c r="BC246" s="176"/>
      <c r="BD246" s="176"/>
      <c r="BE246" s="176"/>
      <c r="BF246" s="176"/>
      <c r="BG246" s="176"/>
      <c r="BH246" s="176"/>
      <c r="BI246" s="176"/>
      <c r="BJ246" s="176"/>
      <c r="BK246" s="176"/>
      <c r="BL246" s="176"/>
      <c r="BM246" s="176"/>
      <c r="BN246" s="176"/>
      <c r="BO246" s="176"/>
      <c r="BP246" s="176"/>
      <c r="BQ246" s="176"/>
      <c r="BR246" s="176"/>
      <c r="BS246" s="176"/>
      <c r="BT246" s="176"/>
      <c r="BU246" s="176"/>
      <c r="BV246" s="176"/>
      <c r="BW246" s="176"/>
      <c r="BX246" s="176"/>
      <c r="BY246" s="176"/>
      <c r="BZ246" s="176"/>
      <c r="CA246" s="176"/>
      <c r="CB246" s="176"/>
      <c r="CC246" s="176"/>
      <c r="CD246" s="176"/>
    </row>
    <row r="247" spans="1:100" s="1289" customFormat="1" ht="16.5" hidden="1" x14ac:dyDescent="0.35">
      <c r="A247" s="1290" t="s">
        <v>273</v>
      </c>
      <c r="E247" s="1291"/>
      <c r="F247" s="1292"/>
      <c r="H247" s="890"/>
      <c r="I247" s="1293"/>
      <c r="J247" s="1293"/>
      <c r="K247" s="1293"/>
      <c r="L247" s="1293"/>
      <c r="M247" s="1293"/>
      <c r="N247" s="1293"/>
      <c r="O247" s="1293"/>
      <c r="P247" s="1293"/>
      <c r="Q247" s="1293"/>
      <c r="R247" s="1293"/>
      <c r="S247" s="1293"/>
      <c r="T247" s="1293"/>
      <c r="U247" s="1293"/>
      <c r="V247" s="1293"/>
      <c r="W247" s="1293"/>
      <c r="X247" s="1293"/>
      <c r="Y247" s="1293"/>
      <c r="Z247" s="1293"/>
      <c r="AA247" s="1293"/>
      <c r="AB247" s="1293"/>
      <c r="AC247" s="1293"/>
      <c r="AD247" s="1293"/>
      <c r="AE247" s="1293"/>
      <c r="AF247" s="1293"/>
      <c r="AG247" s="1293"/>
      <c r="AH247" s="1293"/>
      <c r="AI247" s="1293"/>
      <c r="AJ247" s="1293"/>
      <c r="AK247" s="1293"/>
      <c r="AL247" s="1293"/>
      <c r="AM247" s="1293"/>
      <c r="AN247" s="1293"/>
      <c r="AO247" s="1293"/>
      <c r="AP247" s="1293"/>
      <c r="AQ247" s="1293"/>
      <c r="AR247" s="1293"/>
      <c r="AS247" s="1293"/>
      <c r="AT247" s="1293"/>
      <c r="AU247" s="1293"/>
      <c r="AV247" s="1293"/>
      <c r="AW247" s="1293"/>
      <c r="AX247" s="1293"/>
      <c r="AY247" s="1293"/>
      <c r="AZ247" s="1293"/>
      <c r="BA247" s="1293"/>
      <c r="BB247" s="1293"/>
      <c r="BC247" s="1293"/>
      <c r="BD247" s="1293"/>
      <c r="BE247" s="1293"/>
      <c r="BF247" s="1293"/>
      <c r="BG247" s="1293"/>
      <c r="BH247" s="1293"/>
      <c r="BI247" s="1293"/>
      <c r="BJ247" s="1293"/>
      <c r="BK247" s="1293"/>
      <c r="BL247" s="1293"/>
      <c r="BM247" s="1293"/>
      <c r="BN247" s="1293"/>
      <c r="BO247" s="1293"/>
      <c r="BP247" s="1293"/>
      <c r="BQ247" s="1293"/>
      <c r="BR247" s="1293"/>
      <c r="BS247" s="1293"/>
      <c r="BT247" s="1293"/>
      <c r="BU247" s="1293"/>
      <c r="BV247" s="1293"/>
      <c r="BW247" s="1293"/>
      <c r="BX247" s="1293"/>
      <c r="BY247" s="1293"/>
      <c r="BZ247" s="1293"/>
      <c r="CA247" s="1293"/>
      <c r="CB247" s="1293"/>
      <c r="CC247" s="1293"/>
      <c r="CD247" s="1293"/>
    </row>
    <row r="248" spans="1:100" s="1289" customFormat="1" hidden="1" x14ac:dyDescent="0.3">
      <c r="E248" s="1291"/>
      <c r="F248" s="1292"/>
      <c r="H248" s="890"/>
      <c r="I248" s="1293"/>
      <c r="J248" s="1293"/>
      <c r="K248" s="1293"/>
      <c r="L248" s="1293"/>
      <c r="M248" s="1293"/>
      <c r="N248" s="1293"/>
      <c r="O248" s="1293"/>
      <c r="P248" s="1293"/>
      <c r="Q248" s="1293"/>
      <c r="R248" s="1293"/>
      <c r="S248" s="1293"/>
      <c r="T248" s="1293"/>
      <c r="U248" s="1293"/>
      <c r="V248" s="1293"/>
      <c r="W248" s="1293"/>
      <c r="X248" s="1293"/>
      <c r="Y248" s="1293"/>
      <c r="Z248" s="1293"/>
      <c r="AA248" s="1293"/>
      <c r="AB248" s="1293"/>
      <c r="AC248" s="1293"/>
      <c r="AD248" s="1293"/>
      <c r="AE248" s="1293"/>
      <c r="AF248" s="1293"/>
      <c r="AG248" s="1293"/>
      <c r="AH248" s="1293"/>
      <c r="AI248" s="1293"/>
      <c r="AJ248" s="1293"/>
      <c r="AK248" s="1293"/>
      <c r="AL248" s="1293"/>
      <c r="AM248" s="1293"/>
      <c r="AN248" s="1293"/>
      <c r="AO248" s="1293"/>
      <c r="AP248" s="1293"/>
      <c r="AQ248" s="1293"/>
      <c r="AR248" s="1293"/>
      <c r="AS248" s="1293"/>
      <c r="AT248" s="1293"/>
      <c r="AU248" s="1293"/>
      <c r="AV248" s="1293"/>
      <c r="AW248" s="1293"/>
      <c r="AX248" s="1293"/>
      <c r="AY248" s="1293"/>
      <c r="AZ248" s="1293"/>
      <c r="BA248" s="1293"/>
      <c r="BB248" s="1293"/>
      <c r="BC248" s="1293"/>
      <c r="BD248" s="1293"/>
      <c r="BE248" s="1293"/>
      <c r="BF248" s="1293"/>
      <c r="BG248" s="1293"/>
      <c r="BH248" s="1293"/>
      <c r="BI248" s="1293"/>
      <c r="BJ248" s="1293"/>
      <c r="BK248" s="1293"/>
      <c r="BL248" s="1293"/>
      <c r="BM248" s="1293"/>
      <c r="BN248" s="1293"/>
      <c r="BO248" s="1293"/>
      <c r="BP248" s="1293"/>
      <c r="BQ248" s="1293"/>
      <c r="BR248" s="1293"/>
      <c r="BS248" s="1293"/>
      <c r="BT248" s="1293"/>
      <c r="BU248" s="1293"/>
      <c r="BV248" s="1293"/>
      <c r="BW248" s="1293"/>
      <c r="BX248" s="1293"/>
      <c r="BY248" s="1293"/>
      <c r="BZ248" s="1293"/>
      <c r="CA248" s="1293"/>
      <c r="CB248" s="1293"/>
      <c r="CC248" s="1293"/>
      <c r="CD248" s="1293"/>
    </row>
    <row r="249" spans="1:100" s="1289" customFormat="1" ht="32.25" hidden="1" customHeight="1" x14ac:dyDescent="0.3">
      <c r="A249" s="1289" t="s">
        <v>258</v>
      </c>
      <c r="E249" s="1291"/>
      <c r="F249" s="1292"/>
      <c r="H249" s="1349" t="str">
        <f>H235</f>
        <v>Alectra Utilities Corporation</v>
      </c>
      <c r="I249" s="1294" t="str">
        <f t="shared" ref="I249:BT249" si="154">I235</f>
        <v>Algoma Power Inc.</v>
      </c>
      <c r="J249" s="1294" t="str">
        <f t="shared" si="154"/>
        <v>Atikokan Hydro Inc.</v>
      </c>
      <c r="K249" s="1294" t="str">
        <f t="shared" si="154"/>
        <v>Bluewater Power Distribution Corporation</v>
      </c>
      <c r="L249" s="1294" t="str">
        <f t="shared" si="154"/>
        <v>Brant County Power Inc.</v>
      </c>
      <c r="M249" s="1294" t="str">
        <f t="shared" si="154"/>
        <v>Brantford Power Inc.</v>
      </c>
      <c r="N249" s="1294" t="str">
        <f t="shared" si="154"/>
        <v>Burlington Hydro Inc.</v>
      </c>
      <c r="O249" s="1294" t="str">
        <f t="shared" si="154"/>
        <v>Cambridge and North Dumfries Hydro Inc.</v>
      </c>
      <c r="P249" s="1294" t="str">
        <f t="shared" si="154"/>
        <v>Canadian Niagara Power Inc.</v>
      </c>
      <c r="Q249" s="1294" t="str">
        <f t="shared" si="154"/>
        <v>Centre Wellington Hydro Ltd.</v>
      </c>
      <c r="R249" s="1294" t="str">
        <f t="shared" si="154"/>
        <v>Chapleau Public Utilities Corporation</v>
      </c>
      <c r="S249" s="1294" t="str">
        <f t="shared" si="154"/>
        <v>EPCOR Electricity Distribution Ontario Inc.</v>
      </c>
      <c r="T249" s="1294" t="str">
        <f t="shared" si="154"/>
        <v>Cooperative Hydro Embrun Inc.</v>
      </c>
      <c r="U249" s="1294" t="str">
        <f t="shared" si="154"/>
        <v>E.L.K. Energy Inc.</v>
      </c>
      <c r="V249" s="1294" t="str">
        <f t="shared" si="154"/>
        <v xml:space="preserve">Energy+ Inc. </v>
      </c>
      <c r="W249" s="1294" t="str">
        <f t="shared" si="154"/>
        <v>Enersource Hydro Mississauga Inc.</v>
      </c>
      <c r="X249" s="1294" t="str">
        <f t="shared" si="154"/>
        <v>Entegrus Powerlines Inc.</v>
      </c>
      <c r="Y249" s="1294" t="str">
        <f t="shared" si="154"/>
        <v>EnWin Utilities Ltd.</v>
      </c>
      <c r="Z249" s="1294" t="str">
        <f t="shared" si="154"/>
        <v>ERTH Power Corporation</v>
      </c>
      <c r="AA249" s="1294" t="str">
        <f t="shared" si="154"/>
        <v>Espanola Regional Hydro Distribution Corporation</v>
      </c>
      <c r="AB249" s="1294" t="str">
        <f t="shared" si="154"/>
        <v>Essex Powerlines Corporation</v>
      </c>
      <c r="AC249" s="1294" t="str">
        <f t="shared" si="154"/>
        <v>Festival Hydro Inc.</v>
      </c>
      <c r="AD249" s="1294" t="str">
        <f t="shared" si="154"/>
        <v>Fort Frances Power Corporation</v>
      </c>
      <c r="AE249" s="1294" t="str">
        <f t="shared" si="154"/>
        <v>Greater Sudbury Hydro Inc.</v>
      </c>
      <c r="AF249" s="1294" t="str">
        <f t="shared" si="154"/>
        <v>Grimsby Power Incorporated</v>
      </c>
      <c r="AG249" s="1294" t="str">
        <f t="shared" si="154"/>
        <v>Guelph Hydro Electric Systems Inc.</v>
      </c>
      <c r="AH249" s="1294" t="str">
        <f t="shared" si="154"/>
        <v>Haldimand County Hydro Inc.</v>
      </c>
      <c r="AI249" s="1294" t="str">
        <f t="shared" si="154"/>
        <v>Halton Hills Hydro Inc.</v>
      </c>
      <c r="AJ249" s="1294" t="str">
        <f t="shared" si="154"/>
        <v>Hearst Power Distribution Company Limited</v>
      </c>
      <c r="AK249" s="1294" t="str">
        <f t="shared" si="154"/>
        <v>Horizon Utilities Corporation</v>
      </c>
      <c r="AL249" s="1294" t="str">
        <f t="shared" si="154"/>
        <v>Hydro 2000 Inc.</v>
      </c>
      <c r="AM249" s="1294" t="str">
        <f t="shared" si="154"/>
        <v>Hydro Hawkesbury Inc.</v>
      </c>
      <c r="AN249" s="1294" t="str">
        <f t="shared" si="154"/>
        <v>Hydro One Brampton Networks Inc.</v>
      </c>
      <c r="AO249" s="1294" t="str">
        <f t="shared" si="154"/>
        <v>Hydro One Networks Inc.</v>
      </c>
      <c r="AP249" s="1294" t="str">
        <f t="shared" si="154"/>
        <v>Hydro Ottawa Limited</v>
      </c>
      <c r="AQ249" s="1294" t="str">
        <f t="shared" si="154"/>
        <v>Innpower Corporation</v>
      </c>
      <c r="AR249" s="1294" t="str">
        <f t="shared" si="154"/>
        <v>Kenora Hydro Electric Corporation Ltd.</v>
      </c>
      <c r="AS249" s="1294" t="str">
        <f t="shared" si="154"/>
        <v>Kingston Hydro Corporation</v>
      </c>
      <c r="AT249" s="1294" t="str">
        <f t="shared" si="154"/>
        <v>Kitchener-Wilmot Hydro Inc.</v>
      </c>
      <c r="AU249" s="1294" t="str">
        <f t="shared" si="154"/>
        <v>Lakefront Utilities Inc.</v>
      </c>
      <c r="AV249" s="1294" t="str">
        <f t="shared" si="154"/>
        <v>Lakeland Power Distribution Ltd.</v>
      </c>
      <c r="AW249" s="1294" t="str">
        <f t="shared" si="154"/>
        <v>London Hydro Inc.</v>
      </c>
      <c r="AX249" s="1294" t="str">
        <f t="shared" si="154"/>
        <v>Midland Power Utility Corporation</v>
      </c>
      <c r="AY249" s="1294" t="str">
        <f t="shared" si="154"/>
        <v>Milton Hydro Distribution Inc.</v>
      </c>
      <c r="AZ249" s="1294" t="str">
        <f t="shared" si="154"/>
        <v>Newmarket-Tay Power Distribution Ltd.</v>
      </c>
      <c r="BA249" s="1294" t="str">
        <f t="shared" si="154"/>
        <v>Niagara Peninsula Energy Inc.</v>
      </c>
      <c r="BB249" s="1294" t="str">
        <f t="shared" si="154"/>
        <v>Niagara-on-the-Lake Hydro Inc.</v>
      </c>
      <c r="BC249" s="1294" t="str">
        <f t="shared" si="154"/>
        <v>Norfolk</v>
      </c>
      <c r="BD249" s="1294" t="str">
        <f t="shared" si="154"/>
        <v>North Bay Hydro Distribution Limited</v>
      </c>
      <c r="BE249" s="1294" t="str">
        <f t="shared" si="154"/>
        <v>Northern Ontario Wires Inc.</v>
      </c>
      <c r="BF249" s="1294" t="str">
        <f t="shared" si="154"/>
        <v>Oakville Hydro Electricity Distribution Inc.</v>
      </c>
      <c r="BG249" s="1294" t="str">
        <f t="shared" si="154"/>
        <v>Orangeville Hydro Limited</v>
      </c>
      <c r="BH249" s="1294" t="str">
        <f t="shared" si="154"/>
        <v>Orillia Power Distribution Corporation</v>
      </c>
      <c r="BI249" s="1294" t="str">
        <f t="shared" si="154"/>
        <v>Oshawa PUC Networks Inc.</v>
      </c>
      <c r="BJ249" s="1294" t="str">
        <f t="shared" si="154"/>
        <v>Ottawa River Power Corporation</v>
      </c>
      <c r="BK249" s="1294" t="str">
        <f t="shared" si="154"/>
        <v>Parry Sound Power Corporation</v>
      </c>
      <c r="BL249" s="1294" t="str">
        <f t="shared" si="154"/>
        <v>Peterborough Distribution Incorporated</v>
      </c>
      <c r="BM249" s="1294" t="str">
        <f t="shared" si="154"/>
        <v>PowerStream Inc.</v>
      </c>
      <c r="BN249" s="1294" t="str">
        <f t="shared" si="154"/>
        <v>PUC Distribution Inc.</v>
      </c>
      <c r="BO249" s="1294" t="str">
        <f t="shared" si="154"/>
        <v>Renfrew Hydro Inc.</v>
      </c>
      <c r="BP249" s="1294" t="str">
        <f t="shared" si="154"/>
        <v>Rideau St. Lawrence Distribution Inc.</v>
      </c>
      <c r="BQ249" s="1294" t="str">
        <f t="shared" si="154"/>
        <v>Sioux Lookout Hydro Inc.</v>
      </c>
      <c r="BR249" s="1294" t="str">
        <f t="shared" si="154"/>
        <v>St. Thomas Energy Inc.</v>
      </c>
      <c r="BS249" s="1294" t="str">
        <f t="shared" si="154"/>
        <v>Synergy North Corporation</v>
      </c>
      <c r="BT249" s="1294" t="str">
        <f t="shared" si="154"/>
        <v>Tillsonburg Hydro Inc.</v>
      </c>
      <c r="BU249" s="1294" t="str">
        <f t="shared" ref="BU249:CC249" si="155">BU235</f>
        <v>Toronto Hydro-Electric System Limited</v>
      </c>
      <c r="BV249" s="1294" t="str">
        <f t="shared" si="155"/>
        <v>Elexicon Energy Inc.</v>
      </c>
      <c r="BW249" s="1294" t="str">
        <f t="shared" si="155"/>
        <v>Wasaga Distribution Inc.</v>
      </c>
      <c r="BX249" s="1294" t="str">
        <f t="shared" si="155"/>
        <v>Waterloo North Hydro Inc.</v>
      </c>
      <c r="BY249" s="1294" t="str">
        <f t="shared" si="155"/>
        <v>Welland Hydro-Electric System Corp.</v>
      </c>
      <c r="BZ249" s="1294" t="str">
        <f t="shared" si="155"/>
        <v>Wellington North Power Inc.</v>
      </c>
      <c r="CA249" s="1294" t="str">
        <f t="shared" si="155"/>
        <v>West Coast Huron Energy Inc.</v>
      </c>
      <c r="CB249" s="1294" t="str">
        <f t="shared" si="155"/>
        <v>Westario Power Inc.</v>
      </c>
      <c r="CC249" s="1294" t="str">
        <f t="shared" si="155"/>
        <v>Whitby Hydro Electric Corporation</v>
      </c>
      <c r="CD249" s="1293"/>
    </row>
    <row r="250" spans="1:100" s="1289" customFormat="1" hidden="1" x14ac:dyDescent="0.3">
      <c r="A250" s="1295" t="s">
        <v>1496</v>
      </c>
      <c r="D250" s="1289" t="s">
        <v>275</v>
      </c>
      <c r="E250" s="1291"/>
      <c r="F250" s="1292"/>
      <c r="H250" s="1067">
        <f t="shared" ref="H250:AM250" si="156">H29</f>
        <v>257552392.22999999</v>
      </c>
      <c r="I250" s="1296">
        <f t="shared" si="156"/>
        <v>11990934.029999999</v>
      </c>
      <c r="J250" s="1296">
        <f t="shared" si="156"/>
        <v>1083377.24</v>
      </c>
      <c r="K250" s="1296">
        <f t="shared" si="156"/>
        <v>13313535.220000001</v>
      </c>
      <c r="L250" s="1296">
        <f t="shared" si="156"/>
        <v>0</v>
      </c>
      <c r="M250" s="1296">
        <f t="shared" si="156"/>
        <v>10071915.24</v>
      </c>
      <c r="N250" s="1296">
        <f t="shared" si="156"/>
        <v>19043935.529999997</v>
      </c>
      <c r="O250" s="1296">
        <f t="shared" si="156"/>
        <v>0</v>
      </c>
      <c r="P250" s="1296">
        <f t="shared" si="156"/>
        <v>10005215.690000001</v>
      </c>
      <c r="Q250" s="1296">
        <f t="shared" si="156"/>
        <v>2602316.9699999993</v>
      </c>
      <c r="R250" s="1296">
        <f t="shared" si="156"/>
        <v>819047.94000000006</v>
      </c>
      <c r="S250" s="1296">
        <f t="shared" si="156"/>
        <v>6529882.9100000001</v>
      </c>
      <c r="T250" s="1296">
        <f t="shared" si="156"/>
        <v>691107.49</v>
      </c>
      <c r="U250" s="1296">
        <f t="shared" si="156"/>
        <v>2787807.9099999992</v>
      </c>
      <c r="V250" s="1296">
        <f t="shared" si="156"/>
        <v>18361849.140000001</v>
      </c>
      <c r="W250" s="1296">
        <f t="shared" si="156"/>
        <v>0</v>
      </c>
      <c r="X250" s="1296">
        <f t="shared" si="156"/>
        <v>13298367.649999999</v>
      </c>
      <c r="Y250" s="1296">
        <f t="shared" si="156"/>
        <v>24432744.719999999</v>
      </c>
      <c r="Z250" s="1296">
        <f t="shared" si="156"/>
        <v>7261721.5700000003</v>
      </c>
      <c r="AA250" s="1296">
        <f t="shared" si="156"/>
        <v>1709667.17</v>
      </c>
      <c r="AB250" s="1296">
        <f t="shared" si="156"/>
        <v>7356412.9500000002</v>
      </c>
      <c r="AC250" s="1296">
        <f t="shared" si="156"/>
        <v>5855853.1500000013</v>
      </c>
      <c r="AD250" s="1296">
        <f t="shared" si="156"/>
        <v>1629255.6199999996</v>
      </c>
      <c r="AE250" s="1296">
        <f t="shared" si="156"/>
        <v>14566545.779999999</v>
      </c>
      <c r="AF250" s="1296">
        <f t="shared" si="156"/>
        <v>3151551.19</v>
      </c>
      <c r="AG250" s="1296">
        <f t="shared" si="156"/>
        <v>0</v>
      </c>
      <c r="AH250" s="1296">
        <f t="shared" si="156"/>
        <v>0</v>
      </c>
      <c r="AI250" s="1296">
        <f t="shared" si="156"/>
        <v>6215697.0300000012</v>
      </c>
      <c r="AJ250" s="1296">
        <f t="shared" si="156"/>
        <v>1086335.3699999999</v>
      </c>
      <c r="AK250" s="1296">
        <f t="shared" si="156"/>
        <v>0</v>
      </c>
      <c r="AL250" s="1296">
        <f t="shared" si="156"/>
        <v>506164.25999999995</v>
      </c>
      <c r="AM250" s="1296">
        <f t="shared" si="156"/>
        <v>991637.8</v>
      </c>
      <c r="AN250" s="1296">
        <f t="shared" ref="AN250:BS250" si="157">AN29</f>
        <v>0</v>
      </c>
      <c r="AO250" s="1296">
        <f t="shared" si="157"/>
        <v>538618194.63</v>
      </c>
      <c r="AP250" s="1296">
        <f t="shared" si="157"/>
        <v>78332370.787500009</v>
      </c>
      <c r="AQ250" s="1296">
        <f t="shared" si="157"/>
        <v>5765660.6499999994</v>
      </c>
      <c r="AR250" s="1296">
        <f t="shared" si="157"/>
        <v>0</v>
      </c>
      <c r="AS250" s="1296">
        <f t="shared" si="157"/>
        <v>6960489.3200000003</v>
      </c>
      <c r="AT250" s="1296">
        <f t="shared" si="157"/>
        <v>17521849.060000002</v>
      </c>
      <c r="AU250" s="1296">
        <f t="shared" si="157"/>
        <v>2618296.11</v>
      </c>
      <c r="AV250" s="1296">
        <f t="shared" si="157"/>
        <v>4991820.18</v>
      </c>
      <c r="AW250" s="1296">
        <f t="shared" si="157"/>
        <v>37864464.18</v>
      </c>
      <c r="AX250" s="1296">
        <f t="shared" si="157"/>
        <v>0</v>
      </c>
      <c r="AY250" s="1296">
        <f t="shared" si="157"/>
        <v>9936414</v>
      </c>
      <c r="AZ250" s="1296">
        <f t="shared" si="157"/>
        <v>12351094.149999999</v>
      </c>
      <c r="BA250" s="1296">
        <f t="shared" si="157"/>
        <v>18348752.419999998</v>
      </c>
      <c r="BB250" s="1296">
        <f t="shared" si="157"/>
        <v>2774719.53</v>
      </c>
      <c r="BC250" s="1296">
        <f t="shared" si="157"/>
        <v>0</v>
      </c>
      <c r="BD250" s="1296">
        <f t="shared" si="157"/>
        <v>6567534.0700000003</v>
      </c>
      <c r="BE250" s="1296">
        <f t="shared" si="157"/>
        <v>2790464.4935000003</v>
      </c>
      <c r="BF250" s="1296">
        <f t="shared" si="157"/>
        <v>17906961.609999999</v>
      </c>
      <c r="BG250" s="1296">
        <f t="shared" si="157"/>
        <v>3419293.9399999995</v>
      </c>
      <c r="BH250" s="1296">
        <f t="shared" si="157"/>
        <v>4906135</v>
      </c>
      <c r="BI250" s="1296">
        <f t="shared" si="157"/>
        <v>12607249.100000001</v>
      </c>
      <c r="BJ250" s="1296">
        <f t="shared" si="157"/>
        <v>3337203.24</v>
      </c>
      <c r="BK250" s="1296">
        <f t="shared" si="157"/>
        <v>0</v>
      </c>
      <c r="BL250" s="1296">
        <f t="shared" si="157"/>
        <v>8467413.4199999999</v>
      </c>
      <c r="BM250" s="1296">
        <f t="shared" si="157"/>
        <v>0</v>
      </c>
      <c r="BN250" s="1296">
        <f t="shared" si="157"/>
        <v>10740394.319999998</v>
      </c>
      <c r="BO250" s="1296">
        <f t="shared" si="157"/>
        <v>1355865.11</v>
      </c>
      <c r="BP250" s="1296">
        <f t="shared" si="157"/>
        <v>2242574.36</v>
      </c>
      <c r="BQ250" s="1296">
        <f t="shared" si="157"/>
        <v>1546223.81</v>
      </c>
      <c r="BR250" s="1296">
        <f t="shared" si="157"/>
        <v>0</v>
      </c>
      <c r="BS250" s="1296">
        <f t="shared" si="157"/>
        <v>16857003.66</v>
      </c>
      <c r="BT250" s="1296">
        <f t="shared" ref="BT250:CC250" si="158">BT29</f>
        <v>2767763.0200000005</v>
      </c>
      <c r="BU250" s="1296">
        <f t="shared" si="158"/>
        <v>253196236.09999999</v>
      </c>
      <c r="BV250" s="1296">
        <f t="shared" si="158"/>
        <v>40136683.710000001</v>
      </c>
      <c r="BW250" s="1296">
        <f t="shared" si="158"/>
        <v>3432077.8199999989</v>
      </c>
      <c r="BX250" s="1296">
        <f t="shared" si="158"/>
        <v>13878886.42</v>
      </c>
      <c r="BY250" s="1296">
        <f t="shared" si="158"/>
        <v>6757918.0299999993</v>
      </c>
      <c r="BZ250" s="1296">
        <f t="shared" si="158"/>
        <v>1806901.8099999998</v>
      </c>
      <c r="CA250" s="1296">
        <f t="shared" si="158"/>
        <v>0</v>
      </c>
      <c r="CB250" s="1296">
        <f t="shared" si="158"/>
        <v>5927808.3200000003</v>
      </c>
      <c r="CC250" s="1296">
        <f t="shared" si="158"/>
        <v>0</v>
      </c>
      <c r="CD250" s="1293"/>
    </row>
    <row r="251" spans="1:100" s="1289" customFormat="1" hidden="1" x14ac:dyDescent="0.3">
      <c r="A251" s="1295" t="s">
        <v>1497</v>
      </c>
      <c r="E251" s="1291"/>
      <c r="F251" s="1292"/>
      <c r="H251" s="1067">
        <f t="shared" ref="H251:AM251" si="159">H11</f>
        <v>246360016.24999997</v>
      </c>
      <c r="I251" s="1296">
        <f t="shared" si="159"/>
        <v>13122890.970000001</v>
      </c>
      <c r="J251" s="1296">
        <f t="shared" si="159"/>
        <v>1110089.3600000001</v>
      </c>
      <c r="K251" s="1296">
        <f t="shared" si="159"/>
        <v>12871964.73</v>
      </c>
      <c r="L251" s="1296">
        <f t="shared" si="159"/>
        <v>0</v>
      </c>
      <c r="M251" s="1296">
        <f t="shared" si="159"/>
        <v>11056985.73</v>
      </c>
      <c r="N251" s="1296">
        <f t="shared" si="159"/>
        <v>19760560.030000001</v>
      </c>
      <c r="O251" s="1296">
        <f t="shared" si="159"/>
        <v>0</v>
      </c>
      <c r="P251" s="1296">
        <f t="shared" si="159"/>
        <v>9416458.6899999976</v>
      </c>
      <c r="Q251" s="1296">
        <f t="shared" si="159"/>
        <v>2465654.2799999998</v>
      </c>
      <c r="R251" s="1296">
        <f t="shared" si="159"/>
        <v>824638.84999999986</v>
      </c>
      <c r="S251" s="1296">
        <f t="shared" si="159"/>
        <v>6144806.2199999997</v>
      </c>
      <c r="T251" s="1296">
        <f t="shared" si="159"/>
        <v>730184.54999999993</v>
      </c>
      <c r="U251" s="1296">
        <f t="shared" si="159"/>
        <v>2416767.3100000005</v>
      </c>
      <c r="V251" s="1296">
        <f t="shared" si="159"/>
        <v>18601178.529999997</v>
      </c>
      <c r="W251" s="1296">
        <f t="shared" si="159"/>
        <v>0</v>
      </c>
      <c r="X251" s="1296">
        <f t="shared" si="159"/>
        <v>13263122.73</v>
      </c>
      <c r="Y251" s="1296">
        <f t="shared" si="159"/>
        <v>25310134.599999998</v>
      </c>
      <c r="Z251" s="1296">
        <f t="shared" si="159"/>
        <v>7273016.8200000003</v>
      </c>
      <c r="AA251" s="1296">
        <f t="shared" si="159"/>
        <v>1605578.5815000003</v>
      </c>
      <c r="AB251" s="1296">
        <f t="shared" si="159"/>
        <v>7805877.4500000011</v>
      </c>
      <c r="AC251" s="1296">
        <f t="shared" si="159"/>
        <v>6002783.96</v>
      </c>
      <c r="AD251" s="1296">
        <f t="shared" si="159"/>
        <v>1565266.1799999997</v>
      </c>
      <c r="AE251" s="1296">
        <f t="shared" si="159"/>
        <v>14709333.180000002</v>
      </c>
      <c r="AF251" s="1296">
        <f t="shared" si="159"/>
        <v>3388617</v>
      </c>
      <c r="AG251" s="1296">
        <f t="shared" si="159"/>
        <v>0</v>
      </c>
      <c r="AH251" s="1296">
        <f t="shared" si="159"/>
        <v>0</v>
      </c>
      <c r="AI251" s="1296">
        <f t="shared" si="159"/>
        <v>6452824.0799999982</v>
      </c>
      <c r="AJ251" s="1296">
        <f t="shared" si="159"/>
        <v>1089703.83</v>
      </c>
      <c r="AK251" s="1296">
        <f t="shared" si="159"/>
        <v>0</v>
      </c>
      <c r="AL251" s="1296">
        <f t="shared" si="159"/>
        <v>584259.69999999995</v>
      </c>
      <c r="AM251" s="1296">
        <f t="shared" si="159"/>
        <v>1090444.54</v>
      </c>
      <c r="AN251" s="1296">
        <f t="shared" ref="AN251:BS251" si="160">AN11</f>
        <v>0</v>
      </c>
      <c r="AO251" s="1296">
        <f t="shared" si="160"/>
        <v>525977906.26999998</v>
      </c>
      <c r="AP251" s="1296">
        <f t="shared" si="160"/>
        <v>80181186.020500004</v>
      </c>
      <c r="AQ251" s="1296">
        <f t="shared" si="160"/>
        <v>6121413.3799999999</v>
      </c>
      <c r="AR251" s="1296">
        <f t="shared" si="160"/>
        <v>0</v>
      </c>
      <c r="AS251" s="1296">
        <f t="shared" si="160"/>
        <v>7017165.0899999999</v>
      </c>
      <c r="AT251" s="1296">
        <f t="shared" si="160"/>
        <v>18911858.689999998</v>
      </c>
      <c r="AU251" s="1296">
        <f t="shared" si="160"/>
        <v>2668435.8000000003</v>
      </c>
      <c r="AV251" s="1296">
        <f t="shared" si="160"/>
        <v>5188176.93</v>
      </c>
      <c r="AW251" s="1296">
        <f t="shared" si="160"/>
        <v>38287945.830000006</v>
      </c>
      <c r="AX251" s="1296">
        <f t="shared" si="160"/>
        <v>0</v>
      </c>
      <c r="AY251" s="1296">
        <f t="shared" si="160"/>
        <v>10485033</v>
      </c>
      <c r="AZ251" s="1296">
        <f t="shared" si="160"/>
        <v>11873565.219999999</v>
      </c>
      <c r="BA251" s="1296">
        <f t="shared" si="160"/>
        <v>18278751.41</v>
      </c>
      <c r="BB251" s="1296">
        <f t="shared" si="160"/>
        <v>2911179.0199999996</v>
      </c>
      <c r="BC251" s="1296">
        <f t="shared" si="160"/>
        <v>0</v>
      </c>
      <c r="BD251" s="1296">
        <f t="shared" si="160"/>
        <v>6656815.5446159998</v>
      </c>
      <c r="BE251" s="1296">
        <f t="shared" si="160"/>
        <v>2775791.6745000007</v>
      </c>
      <c r="BF251" s="1296">
        <f t="shared" si="160"/>
        <v>18103232.030000001</v>
      </c>
      <c r="BG251" s="1296">
        <f t="shared" si="160"/>
        <v>3189463.42</v>
      </c>
      <c r="BH251" s="1296">
        <f t="shared" si="160"/>
        <v>5937171</v>
      </c>
      <c r="BI251" s="1296">
        <f t="shared" si="160"/>
        <v>12083295.920000002</v>
      </c>
      <c r="BJ251" s="1296">
        <f t="shared" si="160"/>
        <v>3468415.86</v>
      </c>
      <c r="BK251" s="1296">
        <f t="shared" si="160"/>
        <v>0</v>
      </c>
      <c r="BL251" s="1296">
        <f t="shared" si="160"/>
        <v>9197488.3625999987</v>
      </c>
      <c r="BM251" s="1296">
        <f t="shared" si="160"/>
        <v>0</v>
      </c>
      <c r="BN251" s="1296">
        <f t="shared" si="160"/>
        <v>10623175.08</v>
      </c>
      <c r="BO251" s="1296">
        <f t="shared" si="160"/>
        <v>1411560.8300000003</v>
      </c>
      <c r="BP251" s="1296">
        <f t="shared" si="160"/>
        <v>2215870.88</v>
      </c>
      <c r="BQ251" s="1296">
        <f t="shared" si="160"/>
        <v>1495092.9800000002</v>
      </c>
      <c r="BR251" s="1296">
        <f t="shared" si="160"/>
        <v>0</v>
      </c>
      <c r="BS251" s="1296">
        <f t="shared" si="160"/>
        <v>15980376.920000002</v>
      </c>
      <c r="BT251" s="1296">
        <f t="shared" ref="BT251:CC251" si="161">BT11</f>
        <v>2794063.3600000003</v>
      </c>
      <c r="BU251" s="1296">
        <f t="shared" si="161"/>
        <v>254882858.45999998</v>
      </c>
      <c r="BV251" s="1296">
        <f t="shared" si="161"/>
        <v>40002780.729999997</v>
      </c>
      <c r="BW251" s="1296">
        <f t="shared" si="161"/>
        <v>3505519.16</v>
      </c>
      <c r="BX251" s="1296">
        <f t="shared" si="161"/>
        <v>13591305.300000001</v>
      </c>
      <c r="BY251" s="1296">
        <f t="shared" si="161"/>
        <v>6580465.9900000002</v>
      </c>
      <c r="BZ251" s="1296">
        <f t="shared" si="161"/>
        <v>1856980.2000000002</v>
      </c>
      <c r="CA251" s="1296">
        <f t="shared" si="161"/>
        <v>0</v>
      </c>
      <c r="CB251" s="1296">
        <f t="shared" si="161"/>
        <v>5997246.6799999997</v>
      </c>
      <c r="CC251" s="1296">
        <f t="shared" si="161"/>
        <v>0</v>
      </c>
      <c r="CD251" s="1293"/>
    </row>
    <row r="252" spans="1:100" s="1289" customFormat="1" hidden="1" x14ac:dyDescent="0.3">
      <c r="A252" s="1289" t="s">
        <v>1498</v>
      </c>
      <c r="D252" s="1289" t="s">
        <v>275</v>
      </c>
      <c r="E252" s="1291"/>
      <c r="F252" s="1292"/>
      <c r="H252" s="1067">
        <f t="shared" ref="H252:AM252" si="162">H36</f>
        <v>497115696.43934584</v>
      </c>
      <c r="I252" s="1296">
        <f t="shared" si="162"/>
        <v>14233880.81505576</v>
      </c>
      <c r="J252" s="1296">
        <f t="shared" si="162"/>
        <v>602858.2400142242</v>
      </c>
      <c r="K252" s="1296">
        <f t="shared" si="162"/>
        <v>13641781.639215052</v>
      </c>
      <c r="L252" s="1296">
        <f t="shared" si="162"/>
        <v>0</v>
      </c>
      <c r="M252" s="1296">
        <f t="shared" si="162"/>
        <v>11698662.164011417</v>
      </c>
      <c r="N252" s="1296">
        <f t="shared" si="162"/>
        <v>26038314.494861163</v>
      </c>
      <c r="O252" s="1296">
        <f t="shared" si="162"/>
        <v>0</v>
      </c>
      <c r="P252" s="1296">
        <f t="shared" si="162"/>
        <v>16301128.706604192</v>
      </c>
      <c r="Q252" s="1296">
        <f t="shared" si="162"/>
        <v>2628436.3986561061</v>
      </c>
      <c r="R252" s="1296">
        <f t="shared" si="162"/>
        <v>236824.91560448825</v>
      </c>
      <c r="S252" s="1296">
        <f t="shared" si="162"/>
        <v>4953086.3808894996</v>
      </c>
      <c r="T252" s="1296">
        <f t="shared" si="162"/>
        <v>516778.37578573392</v>
      </c>
      <c r="U252" s="1296">
        <f t="shared" si="162"/>
        <v>2428306.7049044142</v>
      </c>
      <c r="V252" s="1296">
        <f t="shared" si="162"/>
        <v>26671124.657178171</v>
      </c>
      <c r="W252" s="1296">
        <f t="shared" si="162"/>
        <v>0</v>
      </c>
      <c r="X252" s="1296">
        <f t="shared" si="162"/>
        <v>20560305.920738835</v>
      </c>
      <c r="Y252" s="1296">
        <f t="shared" si="162"/>
        <v>39064213.953404017</v>
      </c>
      <c r="Z252" s="1296">
        <f t="shared" si="162"/>
        <v>8903938.1415213458</v>
      </c>
      <c r="AA252" s="1296">
        <f t="shared" si="162"/>
        <v>798526.3009556497</v>
      </c>
      <c r="AB252" s="1296">
        <f t="shared" si="162"/>
        <v>10269224.170824971</v>
      </c>
      <c r="AC252" s="1296">
        <f t="shared" si="162"/>
        <v>8034349.7826004932</v>
      </c>
      <c r="AD252" s="1296">
        <f t="shared" si="162"/>
        <v>931035.91142760753</v>
      </c>
      <c r="AE252" s="1296">
        <f t="shared" si="162"/>
        <v>17850661.354483981</v>
      </c>
      <c r="AF252" s="1296">
        <f t="shared" si="162"/>
        <v>3758286.1383864204</v>
      </c>
      <c r="AG252" s="1296">
        <f t="shared" si="162"/>
        <v>0</v>
      </c>
      <c r="AH252" s="1296">
        <f t="shared" si="162"/>
        <v>0</v>
      </c>
      <c r="AI252" s="1296">
        <f t="shared" si="162"/>
        <v>12189535.262022195</v>
      </c>
      <c r="AJ252" s="1296">
        <f t="shared" si="162"/>
        <v>368521.61690336018</v>
      </c>
      <c r="AK252" s="1296">
        <f t="shared" si="162"/>
        <v>0</v>
      </c>
      <c r="AL252" s="1296">
        <f t="shared" si="162"/>
        <v>152566.24398924696</v>
      </c>
      <c r="AM252" s="1296">
        <f t="shared" si="162"/>
        <v>613883.9456970446</v>
      </c>
      <c r="AN252" s="1296">
        <f t="shared" ref="AN252:BS252" si="163">AN36</f>
        <v>0</v>
      </c>
      <c r="AO252" s="1296">
        <f t="shared" si="163"/>
        <v>887715794.70788682</v>
      </c>
      <c r="AP252" s="1296">
        <f t="shared" si="163"/>
        <v>170827553.55818588</v>
      </c>
      <c r="AQ252" s="1296">
        <f t="shared" si="163"/>
        <v>10012926.291526053</v>
      </c>
      <c r="AR252" s="1296">
        <f t="shared" si="163"/>
        <v>0</v>
      </c>
      <c r="AS252" s="1296">
        <f t="shared" si="163"/>
        <v>8971879.8262589332</v>
      </c>
      <c r="AT252" s="1296">
        <f t="shared" si="163"/>
        <v>33707186.250976525</v>
      </c>
      <c r="AU252" s="1296">
        <f t="shared" si="163"/>
        <v>2660380.4791104225</v>
      </c>
      <c r="AV252" s="1296">
        <f t="shared" si="163"/>
        <v>5058682.2282778099</v>
      </c>
      <c r="AW252" s="1296">
        <f t="shared" si="163"/>
        <v>53390903.102984577</v>
      </c>
      <c r="AX252" s="1296">
        <f t="shared" si="163"/>
        <v>0</v>
      </c>
      <c r="AY252" s="1296">
        <f t="shared" si="163"/>
        <v>18354677.938026402</v>
      </c>
      <c r="AZ252" s="1296">
        <f t="shared" si="163"/>
        <v>17444217.610926379</v>
      </c>
      <c r="BA252" s="1296">
        <f t="shared" si="163"/>
        <v>25695030.210767802</v>
      </c>
      <c r="BB252" s="1296">
        <f t="shared" si="163"/>
        <v>4466080.1324753743</v>
      </c>
      <c r="BC252" s="1296">
        <f t="shared" si="163"/>
        <v>0</v>
      </c>
      <c r="BD252" s="1296">
        <f t="shared" si="163"/>
        <v>11154005.147768533</v>
      </c>
      <c r="BE252" s="1296">
        <f t="shared" si="163"/>
        <v>1483587.5768018942</v>
      </c>
      <c r="BF252" s="1296">
        <f t="shared" si="163"/>
        <v>35941071.058694936</v>
      </c>
      <c r="BG252" s="1296">
        <f t="shared" si="163"/>
        <v>3763493.8698211145</v>
      </c>
      <c r="BH252" s="1296">
        <f t="shared" si="163"/>
        <v>4807450.2407991914</v>
      </c>
      <c r="BI252" s="1296">
        <f t="shared" si="163"/>
        <v>22784127.590868939</v>
      </c>
      <c r="BJ252" s="1296">
        <f t="shared" si="163"/>
        <v>2666140.6644760952</v>
      </c>
      <c r="BK252" s="1296">
        <f t="shared" si="163"/>
        <v>0</v>
      </c>
      <c r="BL252" s="1296">
        <f t="shared" si="163"/>
        <v>13382599.586455351</v>
      </c>
      <c r="BM252" s="1296">
        <f t="shared" si="163"/>
        <v>0</v>
      </c>
      <c r="BN252" s="1296">
        <f t="shared" si="163"/>
        <v>12709727.306322565</v>
      </c>
      <c r="BO252" s="1296">
        <f t="shared" si="163"/>
        <v>1269531.2168160325</v>
      </c>
      <c r="BP252" s="1296">
        <f t="shared" si="163"/>
        <v>1206954.0974528035</v>
      </c>
      <c r="BQ252" s="1296">
        <f t="shared" si="163"/>
        <v>929922.01196271461</v>
      </c>
      <c r="BR252" s="1296">
        <f t="shared" si="163"/>
        <v>0</v>
      </c>
      <c r="BS252" s="1296">
        <f t="shared" si="163"/>
        <v>21435307.008486953</v>
      </c>
      <c r="BT252" s="1296">
        <f t="shared" ref="BT252:CC252" si="164">BT36</f>
        <v>2565809.3552506133</v>
      </c>
      <c r="BU252" s="1296">
        <f t="shared" si="164"/>
        <v>652375141.09163439</v>
      </c>
      <c r="BV252" s="1296">
        <f t="shared" si="164"/>
        <v>68419347.232468039</v>
      </c>
      <c r="BW252" s="1296">
        <f t="shared" si="164"/>
        <v>3120994.7430953728</v>
      </c>
      <c r="BX252" s="1296">
        <f t="shared" si="164"/>
        <v>34310087.817389674</v>
      </c>
      <c r="BY252" s="1296">
        <f t="shared" si="164"/>
        <v>5352054.5079991966</v>
      </c>
      <c r="BZ252" s="1296">
        <f t="shared" si="164"/>
        <v>1436725.053608201</v>
      </c>
      <c r="CA252" s="1296">
        <f t="shared" si="164"/>
        <v>0</v>
      </c>
      <c r="CB252" s="1296">
        <f t="shared" si="164"/>
        <v>8361826.2775248</v>
      </c>
      <c r="CC252" s="1296">
        <f t="shared" si="164"/>
        <v>0</v>
      </c>
      <c r="CD252" s="1293"/>
    </row>
    <row r="253" spans="1:100" s="1289" customFormat="1" hidden="1" x14ac:dyDescent="0.3">
      <c r="A253" s="1289" t="s">
        <v>1499</v>
      </c>
      <c r="E253" s="1291"/>
      <c r="F253" s="1292"/>
      <c r="H253" s="1067">
        <f t="shared" ref="H253:AM253" si="165">H46</f>
        <v>482435862.56239265</v>
      </c>
      <c r="I253" s="1296">
        <f t="shared" si="165"/>
        <v>13699274.690638019</v>
      </c>
      <c r="J253" s="1296">
        <f t="shared" si="165"/>
        <v>561793.14426792075</v>
      </c>
      <c r="K253" s="1296">
        <f t="shared" si="165"/>
        <v>13356759.655026169</v>
      </c>
      <c r="L253" s="1296">
        <f t="shared" si="165"/>
        <v>0</v>
      </c>
      <c r="M253" s="1296">
        <f t="shared" si="165"/>
        <v>12368681.27400014</v>
      </c>
      <c r="N253" s="1296">
        <f t="shared" si="165"/>
        <v>25163397.485027045</v>
      </c>
      <c r="O253" s="1296">
        <f t="shared" si="165"/>
        <v>0</v>
      </c>
      <c r="P253" s="1296">
        <f t="shared" si="165"/>
        <v>16367734.588905955</v>
      </c>
      <c r="Q253" s="1296">
        <f t="shared" si="165"/>
        <v>2452597.1207819111</v>
      </c>
      <c r="R253" s="1296">
        <f t="shared" si="165"/>
        <v>224680.16264002034</v>
      </c>
      <c r="S253" s="1296">
        <f t="shared" si="165"/>
        <v>4915177.9415831128</v>
      </c>
      <c r="T253" s="1296">
        <f t="shared" si="165"/>
        <v>501877.59495988337</v>
      </c>
      <c r="U253" s="1296">
        <f t="shared" si="165"/>
        <v>2377428.9344440014</v>
      </c>
      <c r="V253" s="1296">
        <f t="shared" si="165"/>
        <v>25608030.65454283</v>
      </c>
      <c r="W253" s="1296">
        <f t="shared" si="165"/>
        <v>0</v>
      </c>
      <c r="X253" s="1296">
        <f t="shared" si="165"/>
        <v>20234041.366749961</v>
      </c>
      <c r="Y253" s="1296">
        <f t="shared" si="165"/>
        <v>37056688.3909107</v>
      </c>
      <c r="Z253" s="1296">
        <f t="shared" si="165"/>
        <v>8737694.9062643275</v>
      </c>
      <c r="AA253" s="1296">
        <f t="shared" si="165"/>
        <v>777752.03283990931</v>
      </c>
      <c r="AB253" s="1296">
        <f t="shared" si="165"/>
        <v>9903133.8942509033</v>
      </c>
      <c r="AC253" s="1296">
        <f t="shared" si="165"/>
        <v>7611893.542831189</v>
      </c>
      <c r="AD253" s="1296">
        <f t="shared" si="165"/>
        <v>899994.27580755937</v>
      </c>
      <c r="AE253" s="1296">
        <f t="shared" si="165"/>
        <v>17354767.16706745</v>
      </c>
      <c r="AF253" s="1296">
        <f t="shared" si="165"/>
        <v>3604655.6607308253</v>
      </c>
      <c r="AG253" s="1296">
        <f t="shared" si="165"/>
        <v>0</v>
      </c>
      <c r="AH253" s="1296">
        <f t="shared" si="165"/>
        <v>0</v>
      </c>
      <c r="AI253" s="1296">
        <f t="shared" si="165"/>
        <v>11687866.711311568</v>
      </c>
      <c r="AJ253" s="1296">
        <f t="shared" si="165"/>
        <v>353090.361734637</v>
      </c>
      <c r="AK253" s="1296">
        <f t="shared" si="165"/>
        <v>0</v>
      </c>
      <c r="AL253" s="1296">
        <f t="shared" si="165"/>
        <v>148206.50537896817</v>
      </c>
      <c r="AM253" s="1296">
        <f t="shared" si="165"/>
        <v>579722.6880759442</v>
      </c>
      <c r="AN253" s="1296">
        <f t="shared" ref="AN253:BS253" si="166">AN46</f>
        <v>0</v>
      </c>
      <c r="AO253" s="1296">
        <f t="shared" si="166"/>
        <v>880185888.7451793</v>
      </c>
      <c r="AP253" s="1296">
        <f t="shared" si="166"/>
        <v>167096745.32672226</v>
      </c>
      <c r="AQ253" s="1296">
        <f t="shared" si="166"/>
        <v>10303062.649888143</v>
      </c>
      <c r="AR253" s="1296">
        <f t="shared" si="166"/>
        <v>0</v>
      </c>
      <c r="AS253" s="1296">
        <f t="shared" si="166"/>
        <v>8555763.649686845</v>
      </c>
      <c r="AT253" s="1296">
        <f t="shared" si="166"/>
        <v>32485556.305745568</v>
      </c>
      <c r="AU253" s="1296">
        <f t="shared" si="166"/>
        <v>2649011.2768725012</v>
      </c>
      <c r="AV253" s="1296">
        <f t="shared" si="166"/>
        <v>4823179.1478383197</v>
      </c>
      <c r="AW253" s="1296">
        <f t="shared" si="166"/>
        <v>52935174.948105723</v>
      </c>
      <c r="AX253" s="1296">
        <f t="shared" si="166"/>
        <v>0</v>
      </c>
      <c r="AY253" s="1296">
        <f t="shared" si="166"/>
        <v>17619203.565675151</v>
      </c>
      <c r="AZ253" s="1296">
        <f t="shared" si="166"/>
        <v>16569447.099992882</v>
      </c>
      <c r="BA253" s="1296">
        <f t="shared" si="166"/>
        <v>24908995.846892793</v>
      </c>
      <c r="BB253" s="1296">
        <f t="shared" si="166"/>
        <v>4308622.3790983101</v>
      </c>
      <c r="BC253" s="1296">
        <f t="shared" si="166"/>
        <v>0</v>
      </c>
      <c r="BD253" s="1296">
        <f t="shared" si="166"/>
        <v>10718412.765907064</v>
      </c>
      <c r="BE253" s="1296">
        <f t="shared" si="166"/>
        <v>1409058.2746113227</v>
      </c>
      <c r="BF253" s="1296">
        <f t="shared" si="166"/>
        <v>34580796.215150096</v>
      </c>
      <c r="BG253" s="1296">
        <f t="shared" si="166"/>
        <v>3606292.0500037801</v>
      </c>
      <c r="BH253" s="1296">
        <f t="shared" si="166"/>
        <v>4612940.3712696014</v>
      </c>
      <c r="BI253" s="1296">
        <f t="shared" si="166"/>
        <v>22293683.17757066</v>
      </c>
      <c r="BJ253" s="1296">
        <f t="shared" si="166"/>
        <v>2484957.2889618101</v>
      </c>
      <c r="BK253" s="1296">
        <f t="shared" si="166"/>
        <v>0</v>
      </c>
      <c r="BL253" s="1296">
        <f t="shared" si="166"/>
        <v>12489193.781633697</v>
      </c>
      <c r="BM253" s="1296">
        <f t="shared" si="166"/>
        <v>0</v>
      </c>
      <c r="BN253" s="1296">
        <f t="shared" si="166"/>
        <v>12100328.412089454</v>
      </c>
      <c r="BO253" s="1296">
        <f t="shared" si="166"/>
        <v>1207746.3242762792</v>
      </c>
      <c r="BP253" s="1296">
        <f t="shared" si="166"/>
        <v>1169179.8312423441</v>
      </c>
      <c r="BQ253" s="1296">
        <f t="shared" si="166"/>
        <v>919914.91795647051</v>
      </c>
      <c r="BR253" s="1296">
        <f t="shared" si="166"/>
        <v>0</v>
      </c>
      <c r="BS253" s="1296">
        <f t="shared" si="166"/>
        <v>20471244.182584889</v>
      </c>
      <c r="BT253" s="1296">
        <f t="shared" ref="BT253:CC253" si="167">BT46</f>
        <v>2571495.3190763434</v>
      </c>
      <c r="BU253" s="1296">
        <f t="shared" si="167"/>
        <v>647906435.56851757</v>
      </c>
      <c r="BV253" s="1296">
        <f t="shared" si="167"/>
        <v>66700666.413086109</v>
      </c>
      <c r="BW253" s="1296">
        <f t="shared" si="167"/>
        <v>3031566.4090925069</v>
      </c>
      <c r="BX253" s="1296">
        <f t="shared" si="167"/>
        <v>32994597.388461564</v>
      </c>
      <c r="BY253" s="1296">
        <f t="shared" si="167"/>
        <v>5294377.6524704406</v>
      </c>
      <c r="BZ253" s="1296">
        <f t="shared" si="167"/>
        <v>1420411.9648874428</v>
      </c>
      <c r="CA253" s="1296">
        <f t="shared" si="167"/>
        <v>0</v>
      </c>
      <c r="CB253" s="1296">
        <f t="shared" si="167"/>
        <v>8097246.2413520673</v>
      </c>
      <c r="CC253" s="1296">
        <f t="shared" si="167"/>
        <v>0</v>
      </c>
      <c r="CD253" s="1293"/>
    </row>
    <row r="254" spans="1:100" s="1289" customFormat="1" hidden="1" x14ac:dyDescent="0.3">
      <c r="A254" s="1289" t="s">
        <v>1500</v>
      </c>
      <c r="D254" s="1289" t="s">
        <v>275</v>
      </c>
      <c r="E254" s="1291"/>
      <c r="F254" s="1292"/>
      <c r="H254" s="1067">
        <f t="shared" ref="H254:AM254" si="168">H50</f>
        <v>754668088.66934586</v>
      </c>
      <c r="I254" s="1296">
        <f t="shared" si="168"/>
        <v>26224814.845055759</v>
      </c>
      <c r="J254" s="1296">
        <f t="shared" si="168"/>
        <v>1686235.4800142241</v>
      </c>
      <c r="K254" s="1296">
        <f t="shared" si="168"/>
        <v>26955316.859215051</v>
      </c>
      <c r="L254" s="1296">
        <f t="shared" si="168"/>
        <v>0</v>
      </c>
      <c r="M254" s="1296">
        <f t="shared" si="168"/>
        <v>21770577.404011417</v>
      </c>
      <c r="N254" s="1296">
        <f t="shared" si="168"/>
        <v>45082250.024861157</v>
      </c>
      <c r="O254" s="1296">
        <f t="shared" si="168"/>
        <v>0</v>
      </c>
      <c r="P254" s="1296">
        <f t="shared" si="168"/>
        <v>26306344.396604195</v>
      </c>
      <c r="Q254" s="1296">
        <f t="shared" si="168"/>
        <v>5230753.3686561054</v>
      </c>
      <c r="R254" s="1296">
        <f t="shared" si="168"/>
        <v>1055872.8556044884</v>
      </c>
      <c r="S254" s="1296">
        <f t="shared" si="168"/>
        <v>11482969.2908895</v>
      </c>
      <c r="T254" s="1296">
        <f t="shared" si="168"/>
        <v>1207885.8657857338</v>
      </c>
      <c r="U254" s="1296">
        <f t="shared" si="168"/>
        <v>5216114.614904413</v>
      </c>
      <c r="V254" s="1296">
        <f t="shared" si="168"/>
        <v>45032973.797178172</v>
      </c>
      <c r="W254" s="1296">
        <f t="shared" si="168"/>
        <v>0</v>
      </c>
      <c r="X254" s="1296">
        <f t="shared" si="168"/>
        <v>33858673.570738837</v>
      </c>
      <c r="Y254" s="1296">
        <f t="shared" si="168"/>
        <v>63496958.673404016</v>
      </c>
      <c r="Z254" s="1296">
        <f t="shared" si="168"/>
        <v>16165659.711521346</v>
      </c>
      <c r="AA254" s="1296">
        <f t="shared" si="168"/>
        <v>2508193.4709556494</v>
      </c>
      <c r="AB254" s="1296">
        <f t="shared" si="168"/>
        <v>17625637.12082497</v>
      </c>
      <c r="AC254" s="1296">
        <f t="shared" si="168"/>
        <v>13890202.932600494</v>
      </c>
      <c r="AD254" s="1296">
        <f t="shared" si="168"/>
        <v>2560291.5314276069</v>
      </c>
      <c r="AE254" s="1296">
        <f t="shared" si="168"/>
        <v>32417207.134483978</v>
      </c>
      <c r="AF254" s="1296">
        <f t="shared" si="168"/>
        <v>6909837.3283864204</v>
      </c>
      <c r="AG254" s="1296">
        <f t="shared" si="168"/>
        <v>0</v>
      </c>
      <c r="AH254" s="1296">
        <f t="shared" si="168"/>
        <v>0</v>
      </c>
      <c r="AI254" s="1296">
        <f t="shared" si="168"/>
        <v>18405232.292022198</v>
      </c>
      <c r="AJ254" s="1296">
        <f t="shared" si="168"/>
        <v>1454856.9869033601</v>
      </c>
      <c r="AK254" s="1296">
        <f t="shared" si="168"/>
        <v>0</v>
      </c>
      <c r="AL254" s="1296">
        <f t="shared" si="168"/>
        <v>658730.50398924691</v>
      </c>
      <c r="AM254" s="1296">
        <f t="shared" si="168"/>
        <v>1605521.7456970448</v>
      </c>
      <c r="AN254" s="1296">
        <f t="shared" ref="AN254:BS254" si="169">AN50</f>
        <v>0</v>
      </c>
      <c r="AO254" s="1296">
        <f t="shared" si="169"/>
        <v>1426333989.3378868</v>
      </c>
      <c r="AP254" s="1296">
        <f t="shared" si="169"/>
        <v>249159924.3456859</v>
      </c>
      <c r="AQ254" s="1296">
        <f t="shared" si="169"/>
        <v>15778586.941526052</v>
      </c>
      <c r="AR254" s="1296">
        <f t="shared" si="169"/>
        <v>0</v>
      </c>
      <c r="AS254" s="1296">
        <f t="shared" si="169"/>
        <v>15932369.146258933</v>
      </c>
      <c r="AT254" s="1296">
        <f t="shared" si="169"/>
        <v>51229035.310976528</v>
      </c>
      <c r="AU254" s="1296">
        <f t="shared" si="169"/>
        <v>5278676.5891104229</v>
      </c>
      <c r="AV254" s="1296">
        <f t="shared" si="169"/>
        <v>10050502.40827781</v>
      </c>
      <c r="AW254" s="1296">
        <f t="shared" si="169"/>
        <v>91255367.282984585</v>
      </c>
      <c r="AX254" s="1296">
        <f t="shared" si="169"/>
        <v>0</v>
      </c>
      <c r="AY254" s="1296">
        <f t="shared" si="169"/>
        <v>28291091.938026402</v>
      </c>
      <c r="AZ254" s="1296">
        <f t="shared" si="169"/>
        <v>29795311.760926377</v>
      </c>
      <c r="BA254" s="1296">
        <f t="shared" si="169"/>
        <v>44043782.6307678</v>
      </c>
      <c r="BB254" s="1296">
        <f t="shared" si="169"/>
        <v>7240799.6624753736</v>
      </c>
      <c r="BC254" s="1296">
        <f t="shared" si="169"/>
        <v>0</v>
      </c>
      <c r="BD254" s="1296">
        <f t="shared" si="169"/>
        <v>17721539.217768535</v>
      </c>
      <c r="BE254" s="1296">
        <f t="shared" si="169"/>
        <v>4274052.0703018941</v>
      </c>
      <c r="BF254" s="1296">
        <f t="shared" si="169"/>
        <v>53848032.668694936</v>
      </c>
      <c r="BG254" s="1296">
        <f t="shared" si="169"/>
        <v>7182787.8098211139</v>
      </c>
      <c r="BH254" s="1296">
        <f t="shared" si="169"/>
        <v>9713585.2407991923</v>
      </c>
      <c r="BI254" s="1296">
        <f t="shared" si="169"/>
        <v>35391376.690868944</v>
      </c>
      <c r="BJ254" s="1296">
        <f t="shared" si="169"/>
        <v>6003343.904476095</v>
      </c>
      <c r="BK254" s="1296">
        <f t="shared" si="169"/>
        <v>0</v>
      </c>
      <c r="BL254" s="1296">
        <f t="shared" si="169"/>
        <v>21850013.006455351</v>
      </c>
      <c r="BM254" s="1296">
        <f t="shared" si="169"/>
        <v>0</v>
      </c>
      <c r="BN254" s="1296">
        <f t="shared" si="169"/>
        <v>23450121.626322564</v>
      </c>
      <c r="BO254" s="1296">
        <f t="shared" si="169"/>
        <v>2625396.3268160326</v>
      </c>
      <c r="BP254" s="1296">
        <f t="shared" si="169"/>
        <v>3449528.4574528034</v>
      </c>
      <c r="BQ254" s="1296">
        <f t="shared" si="169"/>
        <v>2476145.8219627147</v>
      </c>
      <c r="BR254" s="1296">
        <f t="shared" si="169"/>
        <v>0</v>
      </c>
      <c r="BS254" s="1296">
        <f t="shared" si="169"/>
        <v>38292310.668486953</v>
      </c>
      <c r="BT254" s="1296">
        <f t="shared" ref="BT254:CC254" si="170">BT50</f>
        <v>5333572.3752506133</v>
      </c>
      <c r="BU254" s="1296">
        <f t="shared" si="170"/>
        <v>905571377.19163442</v>
      </c>
      <c r="BV254" s="1296">
        <f t="shared" si="170"/>
        <v>108556030.94246805</v>
      </c>
      <c r="BW254" s="1296">
        <f t="shared" si="170"/>
        <v>6553072.5630953722</v>
      </c>
      <c r="BX254" s="1296">
        <f t="shared" si="170"/>
        <v>48188974.237389676</v>
      </c>
      <c r="BY254" s="1296">
        <f t="shared" si="170"/>
        <v>12109972.537999196</v>
      </c>
      <c r="BZ254" s="1296">
        <f t="shared" si="170"/>
        <v>3243626.863608201</v>
      </c>
      <c r="CA254" s="1296">
        <f t="shared" si="170"/>
        <v>0</v>
      </c>
      <c r="CB254" s="1296">
        <f t="shared" si="170"/>
        <v>14289634.597524799</v>
      </c>
      <c r="CC254" s="1296">
        <f t="shared" si="170"/>
        <v>0</v>
      </c>
      <c r="CD254" s="1293"/>
    </row>
    <row r="255" spans="1:100" s="1289" customFormat="1" hidden="1" x14ac:dyDescent="0.3">
      <c r="A255" s="1289" t="s">
        <v>1478</v>
      </c>
      <c r="D255" s="1289" t="s">
        <v>280</v>
      </c>
      <c r="E255" s="1291"/>
      <c r="F255" s="1292"/>
      <c r="H255" s="1067">
        <f t="shared" ref="H255:AM255" si="171">H50</f>
        <v>754668088.66934586</v>
      </c>
      <c r="I255" s="1067">
        <f t="shared" si="171"/>
        <v>26224814.845055759</v>
      </c>
      <c r="J255" s="1067">
        <f t="shared" si="171"/>
        <v>1686235.4800142241</v>
      </c>
      <c r="K255" s="1067">
        <f t="shared" si="171"/>
        <v>26955316.859215051</v>
      </c>
      <c r="L255" s="1067">
        <f t="shared" si="171"/>
        <v>0</v>
      </c>
      <c r="M255" s="1067">
        <f t="shared" si="171"/>
        <v>21770577.404011417</v>
      </c>
      <c r="N255" s="1067">
        <f t="shared" si="171"/>
        <v>45082250.024861157</v>
      </c>
      <c r="O255" s="1067">
        <f t="shared" si="171"/>
        <v>0</v>
      </c>
      <c r="P255" s="1067">
        <f t="shared" si="171"/>
        <v>26306344.396604195</v>
      </c>
      <c r="Q255" s="1067">
        <f t="shared" si="171"/>
        <v>5230753.3686561054</v>
      </c>
      <c r="R255" s="1067">
        <f t="shared" si="171"/>
        <v>1055872.8556044884</v>
      </c>
      <c r="S255" s="1067">
        <f t="shared" si="171"/>
        <v>11482969.2908895</v>
      </c>
      <c r="T255" s="1067">
        <f t="shared" si="171"/>
        <v>1207885.8657857338</v>
      </c>
      <c r="U255" s="1067">
        <f t="shared" si="171"/>
        <v>5216114.614904413</v>
      </c>
      <c r="V255" s="1067">
        <f t="shared" si="171"/>
        <v>45032973.797178172</v>
      </c>
      <c r="W255" s="1067">
        <f t="shared" si="171"/>
        <v>0</v>
      </c>
      <c r="X255" s="1067">
        <f t="shared" si="171"/>
        <v>33858673.570738837</v>
      </c>
      <c r="Y255" s="1067">
        <f t="shared" si="171"/>
        <v>63496958.673404016</v>
      </c>
      <c r="Z255" s="1067">
        <f t="shared" si="171"/>
        <v>16165659.711521346</v>
      </c>
      <c r="AA255" s="1067">
        <f t="shared" si="171"/>
        <v>2508193.4709556494</v>
      </c>
      <c r="AB255" s="1067">
        <f t="shared" si="171"/>
        <v>17625637.12082497</v>
      </c>
      <c r="AC255" s="1067">
        <f t="shared" si="171"/>
        <v>13890202.932600494</v>
      </c>
      <c r="AD255" s="1067">
        <f t="shared" si="171"/>
        <v>2560291.5314276069</v>
      </c>
      <c r="AE255" s="1067">
        <f t="shared" si="171"/>
        <v>32417207.134483978</v>
      </c>
      <c r="AF255" s="1067">
        <f t="shared" si="171"/>
        <v>6909837.3283864204</v>
      </c>
      <c r="AG255" s="1067">
        <f t="shared" si="171"/>
        <v>0</v>
      </c>
      <c r="AH255" s="1067">
        <f t="shared" si="171"/>
        <v>0</v>
      </c>
      <c r="AI255" s="1067">
        <f t="shared" si="171"/>
        <v>18405232.292022198</v>
      </c>
      <c r="AJ255" s="1067">
        <f t="shared" si="171"/>
        <v>1454856.9869033601</v>
      </c>
      <c r="AK255" s="1067">
        <f t="shared" si="171"/>
        <v>0</v>
      </c>
      <c r="AL255" s="1067">
        <f t="shared" si="171"/>
        <v>658730.50398924691</v>
      </c>
      <c r="AM255" s="1067">
        <f t="shared" si="171"/>
        <v>1605521.7456970448</v>
      </c>
      <c r="AN255" s="1067">
        <f t="shared" ref="AN255:BS255" si="172">AN50</f>
        <v>0</v>
      </c>
      <c r="AO255" s="1067">
        <f t="shared" si="172"/>
        <v>1426333989.3378868</v>
      </c>
      <c r="AP255" s="1067">
        <f t="shared" si="172"/>
        <v>249159924.3456859</v>
      </c>
      <c r="AQ255" s="1067">
        <f t="shared" si="172"/>
        <v>15778586.941526052</v>
      </c>
      <c r="AR255" s="1067">
        <f t="shared" si="172"/>
        <v>0</v>
      </c>
      <c r="AS255" s="1067">
        <f t="shared" si="172"/>
        <v>15932369.146258933</v>
      </c>
      <c r="AT255" s="1067">
        <f t="shared" si="172"/>
        <v>51229035.310976528</v>
      </c>
      <c r="AU255" s="1067">
        <f t="shared" si="172"/>
        <v>5278676.5891104229</v>
      </c>
      <c r="AV255" s="1067">
        <f t="shared" si="172"/>
        <v>10050502.40827781</v>
      </c>
      <c r="AW255" s="1067">
        <f t="shared" si="172"/>
        <v>91255367.282984585</v>
      </c>
      <c r="AX255" s="1067">
        <f t="shared" si="172"/>
        <v>0</v>
      </c>
      <c r="AY255" s="1067">
        <f t="shared" si="172"/>
        <v>28291091.938026402</v>
      </c>
      <c r="AZ255" s="1067">
        <f t="shared" si="172"/>
        <v>29795311.760926377</v>
      </c>
      <c r="BA255" s="1067">
        <f t="shared" si="172"/>
        <v>44043782.6307678</v>
      </c>
      <c r="BB255" s="1067">
        <f t="shared" si="172"/>
        <v>7240799.6624753736</v>
      </c>
      <c r="BC255" s="1067">
        <f t="shared" si="172"/>
        <v>0</v>
      </c>
      <c r="BD255" s="1067">
        <f t="shared" si="172"/>
        <v>17721539.217768535</v>
      </c>
      <c r="BE255" s="1067">
        <f t="shared" si="172"/>
        <v>4274052.0703018941</v>
      </c>
      <c r="BF255" s="1067">
        <f t="shared" si="172"/>
        <v>53848032.668694936</v>
      </c>
      <c r="BG255" s="1067">
        <f t="shared" si="172"/>
        <v>7182787.8098211139</v>
      </c>
      <c r="BH255" s="1067">
        <f t="shared" si="172"/>
        <v>9713585.2407991923</v>
      </c>
      <c r="BI255" s="1067">
        <f t="shared" si="172"/>
        <v>35391376.690868944</v>
      </c>
      <c r="BJ255" s="1067">
        <f t="shared" si="172"/>
        <v>6003343.904476095</v>
      </c>
      <c r="BK255" s="1067">
        <f t="shared" si="172"/>
        <v>0</v>
      </c>
      <c r="BL255" s="1067">
        <f t="shared" si="172"/>
        <v>21850013.006455351</v>
      </c>
      <c r="BM255" s="1067">
        <f t="shared" si="172"/>
        <v>0</v>
      </c>
      <c r="BN255" s="1067">
        <f t="shared" si="172"/>
        <v>23450121.626322564</v>
      </c>
      <c r="BO255" s="1067">
        <f t="shared" si="172"/>
        <v>2625396.3268160326</v>
      </c>
      <c r="BP255" s="1067">
        <f t="shared" si="172"/>
        <v>3449528.4574528034</v>
      </c>
      <c r="BQ255" s="1067">
        <f t="shared" si="172"/>
        <v>2476145.8219627147</v>
      </c>
      <c r="BR255" s="1067">
        <f t="shared" si="172"/>
        <v>0</v>
      </c>
      <c r="BS255" s="1067">
        <f t="shared" si="172"/>
        <v>38292310.668486953</v>
      </c>
      <c r="BT255" s="1067">
        <f t="shared" ref="BT255:CD255" si="173">BT50</f>
        <v>5333572.3752506133</v>
      </c>
      <c r="BU255" s="1067">
        <f t="shared" si="173"/>
        <v>905571377.19163442</v>
      </c>
      <c r="BV255" s="1067">
        <f t="shared" si="173"/>
        <v>108556030.94246805</v>
      </c>
      <c r="BW255" s="1067">
        <f t="shared" si="173"/>
        <v>6553072.5630953722</v>
      </c>
      <c r="BX255" s="1067">
        <f t="shared" si="173"/>
        <v>48188974.237389676</v>
      </c>
      <c r="BY255" s="1067">
        <f t="shared" si="173"/>
        <v>12109972.537999196</v>
      </c>
      <c r="BZ255" s="1067">
        <f t="shared" si="173"/>
        <v>3243626.863608201</v>
      </c>
      <c r="CA255" s="1067">
        <f t="shared" si="173"/>
        <v>0</v>
      </c>
      <c r="CB255" s="1067">
        <f t="shared" si="173"/>
        <v>14289634.597524799</v>
      </c>
      <c r="CC255" s="1067">
        <f t="shared" si="173"/>
        <v>0</v>
      </c>
      <c r="CD255" s="1067">
        <f t="shared" si="173"/>
        <v>0</v>
      </c>
    </row>
    <row r="256" spans="1:100" s="1289" customFormat="1" hidden="1" x14ac:dyDescent="0.3">
      <c r="A256" s="1289" t="s">
        <v>175</v>
      </c>
      <c r="E256" s="1291"/>
      <c r="F256" s="1292"/>
      <c r="H256" s="1067">
        <f t="shared" ref="H256:AM256" si="174">H49</f>
        <v>728795878.81239259</v>
      </c>
      <c r="I256" s="1067">
        <f t="shared" si="174"/>
        <v>26822165.660638019</v>
      </c>
      <c r="J256" s="1067">
        <f t="shared" si="174"/>
        <v>1671882.5042679207</v>
      </c>
      <c r="K256" s="1067">
        <f t="shared" si="174"/>
        <v>26228724.385026172</v>
      </c>
      <c r="L256" s="1067">
        <f t="shared" si="174"/>
        <v>0</v>
      </c>
      <c r="M256" s="1067">
        <f t="shared" si="174"/>
        <v>23425667.004000142</v>
      </c>
      <c r="N256" s="1067">
        <f t="shared" si="174"/>
        <v>44923957.515027046</v>
      </c>
      <c r="O256" s="1067">
        <f t="shared" si="174"/>
        <v>0</v>
      </c>
      <c r="P256" s="1067">
        <f t="shared" si="174"/>
        <v>25784193.27890595</v>
      </c>
      <c r="Q256" s="1067">
        <f t="shared" si="174"/>
        <v>4918251.4007819109</v>
      </c>
      <c r="R256" s="1067">
        <f t="shared" si="174"/>
        <v>1049319.0126400201</v>
      </c>
      <c r="S256" s="1067">
        <f t="shared" si="174"/>
        <v>11059984.161583113</v>
      </c>
      <c r="T256" s="1067">
        <f t="shared" si="174"/>
        <v>1232062.1449598833</v>
      </c>
      <c r="U256" s="1067">
        <f t="shared" si="174"/>
        <v>4794196.2444440015</v>
      </c>
      <c r="V256" s="1067">
        <f t="shared" si="174"/>
        <v>44209209.184542827</v>
      </c>
      <c r="W256" s="1067">
        <f t="shared" si="174"/>
        <v>0</v>
      </c>
      <c r="X256" s="1067">
        <f t="shared" si="174"/>
        <v>33497164.096749961</v>
      </c>
      <c r="Y256" s="1067">
        <f t="shared" si="174"/>
        <v>62366822.990910694</v>
      </c>
      <c r="Z256" s="1067">
        <f t="shared" si="174"/>
        <v>16010711.726264328</v>
      </c>
      <c r="AA256" s="1067">
        <f t="shared" si="174"/>
        <v>2383330.6143399095</v>
      </c>
      <c r="AB256" s="1067">
        <f t="shared" si="174"/>
        <v>17709011.344250903</v>
      </c>
      <c r="AC256" s="1067">
        <f t="shared" si="174"/>
        <v>13614677.502831189</v>
      </c>
      <c r="AD256" s="1067">
        <f t="shared" si="174"/>
        <v>2465260.4558075592</v>
      </c>
      <c r="AE256" s="1067">
        <f t="shared" si="174"/>
        <v>32064100.347067453</v>
      </c>
      <c r="AF256" s="1067">
        <f t="shared" si="174"/>
        <v>6993272.6607308257</v>
      </c>
      <c r="AG256" s="1067">
        <f t="shared" si="174"/>
        <v>0</v>
      </c>
      <c r="AH256" s="1067">
        <f t="shared" si="174"/>
        <v>0</v>
      </c>
      <c r="AI256" s="1067">
        <f t="shared" si="174"/>
        <v>18140690.791311566</v>
      </c>
      <c r="AJ256" s="1067">
        <f t="shared" si="174"/>
        <v>1442794.1917346371</v>
      </c>
      <c r="AK256" s="1067">
        <f t="shared" si="174"/>
        <v>0</v>
      </c>
      <c r="AL256" s="1067">
        <f t="shared" si="174"/>
        <v>732466.20537896815</v>
      </c>
      <c r="AM256" s="1067">
        <f t="shared" si="174"/>
        <v>1670167.2280759444</v>
      </c>
      <c r="AN256" s="1067">
        <f t="shared" ref="AN256:BS256" si="175">AN49</f>
        <v>0</v>
      </c>
      <c r="AO256" s="1067">
        <f t="shared" si="175"/>
        <v>1406163795.0151792</v>
      </c>
      <c r="AP256" s="1067">
        <f t="shared" si="175"/>
        <v>247277931.34722227</v>
      </c>
      <c r="AQ256" s="1067">
        <f t="shared" si="175"/>
        <v>16424476.029888142</v>
      </c>
      <c r="AR256" s="1067">
        <f t="shared" si="175"/>
        <v>0</v>
      </c>
      <c r="AS256" s="1067">
        <f t="shared" si="175"/>
        <v>15572928.739686845</v>
      </c>
      <c r="AT256" s="1067">
        <f t="shared" si="175"/>
        <v>51397414.995745569</v>
      </c>
      <c r="AU256" s="1067">
        <f t="shared" si="175"/>
        <v>5317447.0768725015</v>
      </c>
      <c r="AV256" s="1067">
        <f t="shared" si="175"/>
        <v>10011356.07783832</v>
      </c>
      <c r="AW256" s="1067">
        <f t="shared" si="175"/>
        <v>91223120.778105736</v>
      </c>
      <c r="AX256" s="1067">
        <f t="shared" si="175"/>
        <v>0</v>
      </c>
      <c r="AY256" s="1067">
        <f t="shared" si="175"/>
        <v>28104236.565675151</v>
      </c>
      <c r="AZ256" s="1067">
        <f t="shared" si="175"/>
        <v>28443012.319992881</v>
      </c>
      <c r="BA256" s="1067">
        <f t="shared" si="175"/>
        <v>43187747.256892793</v>
      </c>
      <c r="BB256" s="1067">
        <f t="shared" si="175"/>
        <v>7219801.3990983097</v>
      </c>
      <c r="BC256" s="1067">
        <f t="shared" si="175"/>
        <v>0</v>
      </c>
      <c r="BD256" s="1067">
        <f t="shared" si="175"/>
        <v>17375228.310523063</v>
      </c>
      <c r="BE256" s="1067">
        <f t="shared" si="175"/>
        <v>4184849.9491113233</v>
      </c>
      <c r="BF256" s="1067">
        <f t="shared" si="175"/>
        <v>52684028.245150097</v>
      </c>
      <c r="BG256" s="1067">
        <f t="shared" si="175"/>
        <v>6795755.47000378</v>
      </c>
      <c r="BH256" s="1067">
        <f t="shared" si="175"/>
        <v>10550111.371269602</v>
      </c>
      <c r="BI256" s="1067">
        <f t="shared" si="175"/>
        <v>34376979.097570658</v>
      </c>
      <c r="BJ256" s="1067">
        <f t="shared" si="175"/>
        <v>5953373.1489618104</v>
      </c>
      <c r="BK256" s="1067">
        <f t="shared" si="175"/>
        <v>0</v>
      </c>
      <c r="BL256" s="1067">
        <f t="shared" si="175"/>
        <v>21686682.144233696</v>
      </c>
      <c r="BM256" s="1067">
        <f t="shared" si="175"/>
        <v>0</v>
      </c>
      <c r="BN256" s="1067">
        <f t="shared" si="175"/>
        <v>22723503.492089454</v>
      </c>
      <c r="BO256" s="1067">
        <f t="shared" si="175"/>
        <v>2619307.1542762797</v>
      </c>
      <c r="BP256" s="1067">
        <f t="shared" si="175"/>
        <v>3385050.7112423442</v>
      </c>
      <c r="BQ256" s="1067">
        <f t="shared" si="175"/>
        <v>2415007.897956471</v>
      </c>
      <c r="BR256" s="1067">
        <f t="shared" si="175"/>
        <v>0</v>
      </c>
      <c r="BS256" s="1067">
        <f t="shared" si="175"/>
        <v>36451621.102584891</v>
      </c>
      <c r="BT256" s="1067">
        <f t="shared" ref="BT256:CD256" si="176">BT49</f>
        <v>5365558.6790763438</v>
      </c>
      <c r="BU256" s="1067">
        <f t="shared" si="176"/>
        <v>902789294.02851748</v>
      </c>
      <c r="BV256" s="1067">
        <f t="shared" si="176"/>
        <v>106703447.14308611</v>
      </c>
      <c r="BW256" s="1067">
        <f t="shared" si="176"/>
        <v>6537085.5690925065</v>
      </c>
      <c r="BX256" s="1067">
        <f t="shared" si="176"/>
        <v>46585902.688461564</v>
      </c>
      <c r="BY256" s="1067">
        <f t="shared" si="176"/>
        <v>11874843.642470442</v>
      </c>
      <c r="BZ256" s="1067">
        <f t="shared" si="176"/>
        <v>3277392.1648874432</v>
      </c>
      <c r="CA256" s="1067">
        <f t="shared" si="176"/>
        <v>0</v>
      </c>
      <c r="CB256" s="1067">
        <f t="shared" si="176"/>
        <v>14094492.921352066</v>
      </c>
      <c r="CC256" s="1067">
        <f t="shared" si="176"/>
        <v>0</v>
      </c>
      <c r="CD256" s="1067">
        <f t="shared" si="176"/>
        <v>0</v>
      </c>
    </row>
    <row r="257" spans="1:82" s="1298" customFormat="1" hidden="1" x14ac:dyDescent="0.3">
      <c r="E257" s="1299"/>
      <c r="F257" s="1300"/>
      <c r="H257" s="890"/>
      <c r="I257" s="1301"/>
      <c r="J257" s="1301"/>
      <c r="K257" s="1301"/>
      <c r="L257" s="1301"/>
      <c r="M257" s="1301"/>
      <c r="N257" s="1301"/>
      <c r="O257" s="1301"/>
      <c r="P257" s="1301"/>
      <c r="Q257" s="1301"/>
      <c r="R257" s="1301"/>
      <c r="S257" s="1301"/>
      <c r="T257" s="1301"/>
      <c r="U257" s="1301"/>
      <c r="V257" s="1301"/>
      <c r="W257" s="1301"/>
      <c r="X257" s="1301"/>
      <c r="Y257" s="1301"/>
      <c r="Z257" s="1301"/>
      <c r="AA257" s="1301"/>
      <c r="AB257" s="1301"/>
      <c r="AC257" s="1301"/>
      <c r="AD257" s="1301"/>
      <c r="AE257" s="1301"/>
      <c r="AF257" s="1301"/>
      <c r="AG257" s="1301"/>
      <c r="AH257" s="1301"/>
      <c r="AI257" s="1301"/>
      <c r="AJ257" s="1301"/>
      <c r="AK257" s="1301"/>
      <c r="AL257" s="1301"/>
      <c r="AM257" s="1301"/>
      <c r="AN257" s="1301"/>
      <c r="AO257" s="1301"/>
      <c r="AP257" s="1301"/>
      <c r="AQ257" s="1301"/>
      <c r="AR257" s="1301"/>
      <c r="AS257" s="1301"/>
      <c r="AT257" s="1301"/>
      <c r="AU257" s="1301"/>
      <c r="AV257" s="1301"/>
      <c r="AW257" s="1301"/>
      <c r="AX257" s="1301"/>
      <c r="AY257" s="1301"/>
      <c r="AZ257" s="1301"/>
      <c r="BA257" s="1301"/>
      <c r="BB257" s="1301"/>
      <c r="BC257" s="1301"/>
      <c r="BD257" s="1301"/>
      <c r="BE257" s="1301"/>
      <c r="BF257" s="1301"/>
      <c r="BG257" s="1301"/>
      <c r="BH257" s="1301"/>
      <c r="BI257" s="1301"/>
      <c r="BJ257" s="1301"/>
      <c r="BK257" s="1301"/>
      <c r="BL257" s="1301"/>
      <c r="BM257" s="1301"/>
      <c r="BN257" s="1301"/>
      <c r="BO257" s="1301"/>
      <c r="BP257" s="1301"/>
      <c r="BQ257" s="1301"/>
      <c r="BR257" s="1301"/>
      <c r="BS257" s="1301"/>
      <c r="BT257" s="1301"/>
      <c r="BU257" s="1301"/>
      <c r="BV257" s="1301"/>
      <c r="BW257" s="1301"/>
      <c r="BX257" s="1301"/>
      <c r="BY257" s="1301"/>
      <c r="BZ257" s="1301"/>
      <c r="CA257" s="1301"/>
      <c r="CB257" s="1301"/>
      <c r="CC257" s="1301"/>
      <c r="CD257" s="1301"/>
    </row>
    <row r="258" spans="1:82" s="1298" customFormat="1" hidden="1" x14ac:dyDescent="0.3">
      <c r="A258" s="1298" t="s">
        <v>282</v>
      </c>
      <c r="D258" s="1550">
        <f>SUM(H258:CC258)</f>
        <v>0</v>
      </c>
      <c r="E258" s="1299"/>
      <c r="F258" s="1300"/>
      <c r="H258" s="1501">
        <f t="shared" ref="H258:AM258" si="177">H254-H252-H250</f>
        <v>0</v>
      </c>
      <c r="I258" s="1302">
        <f t="shared" si="177"/>
        <v>0</v>
      </c>
      <c r="J258" s="1302">
        <f t="shared" si="177"/>
        <v>0</v>
      </c>
      <c r="K258" s="1302">
        <f t="shared" si="177"/>
        <v>0</v>
      </c>
      <c r="L258" s="1302">
        <f t="shared" si="177"/>
        <v>0</v>
      </c>
      <c r="M258" s="1302">
        <f t="shared" si="177"/>
        <v>0</v>
      </c>
      <c r="N258" s="1302">
        <f t="shared" si="177"/>
        <v>0</v>
      </c>
      <c r="O258" s="1302">
        <f t="shared" si="177"/>
        <v>0</v>
      </c>
      <c r="P258" s="1302">
        <f t="shared" si="177"/>
        <v>0</v>
      </c>
      <c r="Q258" s="1302">
        <f t="shared" si="177"/>
        <v>0</v>
      </c>
      <c r="R258" s="1302">
        <f t="shared" si="177"/>
        <v>0</v>
      </c>
      <c r="S258" s="1302">
        <f t="shared" si="177"/>
        <v>0</v>
      </c>
      <c r="T258" s="1302">
        <f t="shared" si="177"/>
        <v>0</v>
      </c>
      <c r="U258" s="1302">
        <f t="shared" si="177"/>
        <v>0</v>
      </c>
      <c r="V258" s="1302">
        <f t="shared" si="177"/>
        <v>0</v>
      </c>
      <c r="W258" s="1302">
        <f t="shared" si="177"/>
        <v>0</v>
      </c>
      <c r="X258" s="1302">
        <f t="shared" si="177"/>
        <v>0</v>
      </c>
      <c r="Y258" s="1302">
        <f t="shared" si="177"/>
        <v>0</v>
      </c>
      <c r="Z258" s="1302">
        <f t="shared" si="177"/>
        <v>0</v>
      </c>
      <c r="AA258" s="1302">
        <f t="shared" si="177"/>
        <v>0</v>
      </c>
      <c r="AB258" s="1302">
        <f t="shared" si="177"/>
        <v>0</v>
      </c>
      <c r="AC258" s="1302">
        <f t="shared" si="177"/>
        <v>0</v>
      </c>
      <c r="AD258" s="1302">
        <f t="shared" si="177"/>
        <v>0</v>
      </c>
      <c r="AE258" s="1302">
        <f t="shared" si="177"/>
        <v>0</v>
      </c>
      <c r="AF258" s="1302">
        <f t="shared" si="177"/>
        <v>0</v>
      </c>
      <c r="AG258" s="1302">
        <f t="shared" si="177"/>
        <v>0</v>
      </c>
      <c r="AH258" s="1302">
        <f t="shared" si="177"/>
        <v>0</v>
      </c>
      <c r="AI258" s="1302">
        <f t="shared" si="177"/>
        <v>0</v>
      </c>
      <c r="AJ258" s="1302">
        <f t="shared" si="177"/>
        <v>0</v>
      </c>
      <c r="AK258" s="1302">
        <f t="shared" si="177"/>
        <v>0</v>
      </c>
      <c r="AL258" s="1302">
        <f t="shared" si="177"/>
        <v>0</v>
      </c>
      <c r="AM258" s="1302">
        <f t="shared" si="177"/>
        <v>0</v>
      </c>
      <c r="AN258" s="1302">
        <f t="shared" ref="AN258:BS258" si="178">AN254-AN252-AN250</f>
        <v>0</v>
      </c>
      <c r="AO258" s="1302">
        <f t="shared" si="178"/>
        <v>0</v>
      </c>
      <c r="AP258" s="1302">
        <f t="shared" si="178"/>
        <v>0</v>
      </c>
      <c r="AQ258" s="1302">
        <f t="shared" si="178"/>
        <v>0</v>
      </c>
      <c r="AR258" s="1302">
        <f t="shared" si="178"/>
        <v>0</v>
      </c>
      <c r="AS258" s="1302">
        <f t="shared" si="178"/>
        <v>0</v>
      </c>
      <c r="AT258" s="1302">
        <f t="shared" si="178"/>
        <v>0</v>
      </c>
      <c r="AU258" s="1302">
        <f t="shared" si="178"/>
        <v>0</v>
      </c>
      <c r="AV258" s="1302">
        <f t="shared" si="178"/>
        <v>0</v>
      </c>
      <c r="AW258" s="1302">
        <f t="shared" si="178"/>
        <v>0</v>
      </c>
      <c r="AX258" s="1302">
        <f t="shared" si="178"/>
        <v>0</v>
      </c>
      <c r="AY258" s="1302">
        <f t="shared" si="178"/>
        <v>0</v>
      </c>
      <c r="AZ258" s="1302">
        <f t="shared" si="178"/>
        <v>0</v>
      </c>
      <c r="BA258" s="1302">
        <f t="shared" si="178"/>
        <v>0</v>
      </c>
      <c r="BB258" s="1302">
        <f t="shared" si="178"/>
        <v>0</v>
      </c>
      <c r="BC258" s="1302">
        <f t="shared" si="178"/>
        <v>0</v>
      </c>
      <c r="BD258" s="1302">
        <f t="shared" si="178"/>
        <v>0</v>
      </c>
      <c r="BE258" s="1302">
        <f t="shared" si="178"/>
        <v>0</v>
      </c>
      <c r="BF258" s="1302">
        <f t="shared" si="178"/>
        <v>0</v>
      </c>
      <c r="BG258" s="1302">
        <f t="shared" si="178"/>
        <v>0</v>
      </c>
      <c r="BH258" s="1302">
        <f t="shared" si="178"/>
        <v>0</v>
      </c>
      <c r="BI258" s="1302">
        <f t="shared" si="178"/>
        <v>0</v>
      </c>
      <c r="BJ258" s="1302">
        <f t="shared" si="178"/>
        <v>0</v>
      </c>
      <c r="BK258" s="1302">
        <f t="shared" si="178"/>
        <v>0</v>
      </c>
      <c r="BL258" s="1302">
        <f t="shared" si="178"/>
        <v>0</v>
      </c>
      <c r="BM258" s="1302">
        <f t="shared" si="178"/>
        <v>0</v>
      </c>
      <c r="BN258" s="1302">
        <f t="shared" si="178"/>
        <v>0</v>
      </c>
      <c r="BO258" s="1302">
        <f t="shared" si="178"/>
        <v>0</v>
      </c>
      <c r="BP258" s="1302">
        <f t="shared" si="178"/>
        <v>0</v>
      </c>
      <c r="BQ258" s="1302">
        <f t="shared" si="178"/>
        <v>0</v>
      </c>
      <c r="BR258" s="1302">
        <f t="shared" si="178"/>
        <v>0</v>
      </c>
      <c r="BS258" s="1302">
        <f t="shared" si="178"/>
        <v>0</v>
      </c>
      <c r="BT258" s="1302">
        <f t="shared" ref="BT258:CC258" si="179">BT254-BT252-BT250</f>
        <v>0</v>
      </c>
      <c r="BU258" s="1302">
        <f t="shared" si="179"/>
        <v>0</v>
      </c>
      <c r="BV258" s="1302">
        <f t="shared" si="179"/>
        <v>0</v>
      </c>
      <c r="BW258" s="1302">
        <f t="shared" si="179"/>
        <v>0</v>
      </c>
      <c r="BX258" s="1302">
        <f t="shared" si="179"/>
        <v>0</v>
      </c>
      <c r="BY258" s="1302">
        <f t="shared" si="179"/>
        <v>0</v>
      </c>
      <c r="BZ258" s="1302">
        <f t="shared" si="179"/>
        <v>0</v>
      </c>
      <c r="CA258" s="1302">
        <f t="shared" si="179"/>
        <v>0</v>
      </c>
      <c r="CB258" s="1302">
        <f t="shared" si="179"/>
        <v>0</v>
      </c>
      <c r="CC258" s="1302">
        <f t="shared" si="179"/>
        <v>0</v>
      </c>
      <c r="CD258" s="1301"/>
    </row>
    <row r="259" spans="1:82" s="1298" customFormat="1" hidden="1" x14ac:dyDescent="0.3">
      <c r="D259" s="1550">
        <f>SUM(H259:CC259)</f>
        <v>65212388.650402851</v>
      </c>
      <c r="E259" s="1299"/>
      <c r="F259" s="1300"/>
      <c r="H259" s="1501">
        <f t="shared" ref="H259:AM259" si="180">H255-H253-H251</f>
        <v>25872209.856953233</v>
      </c>
      <c r="I259" s="1302">
        <f t="shared" si="180"/>
        <v>-597350.81558226049</v>
      </c>
      <c r="J259" s="1302">
        <f t="shared" si="180"/>
        <v>14352.975746303098</v>
      </c>
      <c r="K259" s="1302">
        <f t="shared" si="180"/>
        <v>726592.47418888099</v>
      </c>
      <c r="L259" s="1302">
        <f t="shared" si="180"/>
        <v>0</v>
      </c>
      <c r="M259" s="1302">
        <f t="shared" si="180"/>
        <v>-1655089.5999887232</v>
      </c>
      <c r="N259" s="1302">
        <f t="shared" si="180"/>
        <v>158292.50983411074</v>
      </c>
      <c r="O259" s="1302">
        <f t="shared" si="180"/>
        <v>0</v>
      </c>
      <c r="P259" s="1302">
        <f t="shared" si="180"/>
        <v>522151.11769824289</v>
      </c>
      <c r="Q259" s="1302">
        <f t="shared" si="180"/>
        <v>312501.9678741945</v>
      </c>
      <c r="R259" s="1302">
        <f t="shared" si="180"/>
        <v>6553.8429644681746</v>
      </c>
      <c r="S259" s="1302">
        <f t="shared" si="180"/>
        <v>422985.12930638716</v>
      </c>
      <c r="T259" s="1302">
        <f t="shared" si="180"/>
        <v>-24176.279174149502</v>
      </c>
      <c r="U259" s="1302">
        <f t="shared" si="180"/>
        <v>421918.37046041107</v>
      </c>
      <c r="V259" s="1302">
        <f t="shared" si="180"/>
        <v>823764.61263534427</v>
      </c>
      <c r="W259" s="1302">
        <f t="shared" si="180"/>
        <v>0</v>
      </c>
      <c r="X259" s="1302">
        <f t="shared" si="180"/>
        <v>361509.47398887575</v>
      </c>
      <c r="Y259" s="1302">
        <f t="shared" si="180"/>
        <v>1130135.6824933179</v>
      </c>
      <c r="Z259" s="1302">
        <f t="shared" si="180"/>
        <v>154947.98525701836</v>
      </c>
      <c r="AA259" s="1302">
        <f t="shared" si="180"/>
        <v>124862.85661573987</v>
      </c>
      <c r="AB259" s="1302">
        <f t="shared" si="180"/>
        <v>-83374.223425934091</v>
      </c>
      <c r="AC259" s="1302">
        <f t="shared" si="180"/>
        <v>275525.42976930551</v>
      </c>
      <c r="AD259" s="1302">
        <f t="shared" si="180"/>
        <v>95031.075620047748</v>
      </c>
      <c r="AE259" s="1302">
        <f t="shared" si="180"/>
        <v>353106.78741652705</v>
      </c>
      <c r="AF259" s="1302">
        <f t="shared" si="180"/>
        <v>-83435.332344404887</v>
      </c>
      <c r="AG259" s="1302">
        <f t="shared" si="180"/>
        <v>0</v>
      </c>
      <c r="AH259" s="1302">
        <f t="shared" si="180"/>
        <v>0</v>
      </c>
      <c r="AI259" s="1302">
        <f t="shared" si="180"/>
        <v>264541.50071063265</v>
      </c>
      <c r="AJ259" s="1302">
        <f t="shared" si="180"/>
        <v>12062.79516872298</v>
      </c>
      <c r="AK259" s="1302">
        <f t="shared" si="180"/>
        <v>0</v>
      </c>
      <c r="AL259" s="1302">
        <f t="shared" si="180"/>
        <v>-73735.701389721246</v>
      </c>
      <c r="AM259" s="1302">
        <f t="shared" si="180"/>
        <v>-64645.482378899469</v>
      </c>
      <c r="AN259" s="1302">
        <f t="shared" ref="AN259:BS259" si="181">AN255-AN253-AN251</f>
        <v>0</v>
      </c>
      <c r="AO259" s="1302">
        <f t="shared" si="181"/>
        <v>20170194.322707534</v>
      </c>
      <c r="AP259" s="1302">
        <f t="shared" si="181"/>
        <v>1881992.9984636307</v>
      </c>
      <c r="AQ259" s="1302">
        <f t="shared" si="181"/>
        <v>-645889.08836209122</v>
      </c>
      <c r="AR259" s="1302">
        <f t="shared" si="181"/>
        <v>0</v>
      </c>
      <c r="AS259" s="1302">
        <f t="shared" si="181"/>
        <v>359440.4065720886</v>
      </c>
      <c r="AT259" s="1302">
        <f t="shared" si="181"/>
        <v>-168379.68476903811</v>
      </c>
      <c r="AU259" s="1302">
        <f t="shared" si="181"/>
        <v>-38770.487762078643</v>
      </c>
      <c r="AV259" s="1302">
        <f t="shared" si="181"/>
        <v>39146.330439490266</v>
      </c>
      <c r="AW259" s="1302">
        <f t="shared" si="181"/>
        <v>32246.504878856242</v>
      </c>
      <c r="AX259" s="1302">
        <f t="shared" si="181"/>
        <v>0</v>
      </c>
      <c r="AY259" s="1302">
        <f t="shared" si="181"/>
        <v>186855.37235125154</v>
      </c>
      <c r="AZ259" s="1302">
        <f t="shared" si="181"/>
        <v>1352299.4409334958</v>
      </c>
      <c r="BA259" s="1302">
        <f t="shared" si="181"/>
        <v>856035.37387500703</v>
      </c>
      <c r="BB259" s="1302">
        <f t="shared" si="181"/>
        <v>20998.263377063908</v>
      </c>
      <c r="BC259" s="1302">
        <f t="shared" si="181"/>
        <v>0</v>
      </c>
      <c r="BD259" s="1302">
        <f t="shared" si="181"/>
        <v>346310.90724547114</v>
      </c>
      <c r="BE259" s="1302">
        <f t="shared" si="181"/>
        <v>89202.121190570761</v>
      </c>
      <c r="BF259" s="1302">
        <f t="shared" si="181"/>
        <v>1164004.423544839</v>
      </c>
      <c r="BG259" s="1302">
        <f t="shared" si="181"/>
        <v>387032.33981733397</v>
      </c>
      <c r="BH259" s="1302">
        <f t="shared" si="181"/>
        <v>-836526.13047040906</v>
      </c>
      <c r="BI259" s="1302">
        <f t="shared" si="181"/>
        <v>1014397.5932982825</v>
      </c>
      <c r="BJ259" s="1302">
        <f t="shared" si="181"/>
        <v>49970.755514285062</v>
      </c>
      <c r="BK259" s="1302">
        <f t="shared" si="181"/>
        <v>0</v>
      </c>
      <c r="BL259" s="1302">
        <f t="shared" si="181"/>
        <v>163330.8622216545</v>
      </c>
      <c r="BM259" s="1302">
        <f t="shared" si="181"/>
        <v>0</v>
      </c>
      <c r="BN259" s="1302">
        <f t="shared" si="181"/>
        <v>726618.13423310965</v>
      </c>
      <c r="BO259" s="1302">
        <f t="shared" si="181"/>
        <v>6089.1725397531409</v>
      </c>
      <c r="BP259" s="1302">
        <f t="shared" si="181"/>
        <v>64477.74621045962</v>
      </c>
      <c r="BQ259" s="1302">
        <f t="shared" si="181"/>
        <v>61137.924006243935</v>
      </c>
      <c r="BR259" s="1302">
        <f t="shared" si="181"/>
        <v>0</v>
      </c>
      <c r="BS259" s="1302">
        <f t="shared" si="181"/>
        <v>1840689.5659020618</v>
      </c>
      <c r="BT259" s="1302">
        <f t="shared" ref="BT259:CC259" si="182">BT255-BT253-BT251</f>
        <v>-31986.303825730458</v>
      </c>
      <c r="BU259" s="1302">
        <f t="shared" si="182"/>
        <v>2782083.1631168723</v>
      </c>
      <c r="BV259" s="1302">
        <f t="shared" si="182"/>
        <v>1852583.7993819416</v>
      </c>
      <c r="BW259" s="1302">
        <f t="shared" si="182"/>
        <v>15986.994002865162</v>
      </c>
      <c r="BX259" s="1302">
        <f t="shared" si="182"/>
        <v>1603071.5489281118</v>
      </c>
      <c r="BY259" s="1302">
        <f t="shared" si="182"/>
        <v>235128.89552875515</v>
      </c>
      <c r="BZ259" s="1302">
        <f t="shared" si="182"/>
        <v>-33765.301279241918</v>
      </c>
      <c r="CA259" s="1302">
        <f t="shared" si="182"/>
        <v>0</v>
      </c>
      <c r="CB259" s="1302">
        <f t="shared" si="182"/>
        <v>195141.67617273238</v>
      </c>
      <c r="CC259" s="1302">
        <f t="shared" si="182"/>
        <v>0</v>
      </c>
      <c r="CD259" s="1301"/>
    </row>
    <row r="260" spans="1:82" hidden="1" x14ac:dyDescent="0.3">
      <c r="F260" s="250"/>
      <c r="H260" s="890"/>
      <c r="I260" s="176"/>
      <c r="J260" s="176"/>
      <c r="K260" s="176"/>
      <c r="L260" s="176"/>
      <c r="M260" s="176"/>
      <c r="N260" s="176"/>
      <c r="O260" s="176"/>
      <c r="P260" s="176"/>
      <c r="Q260" s="176"/>
      <c r="R260" s="176"/>
      <c r="S260" s="1297"/>
      <c r="T260" s="176"/>
      <c r="U260" s="176"/>
      <c r="V260" s="176"/>
      <c r="W260" s="176"/>
      <c r="X260" s="176"/>
      <c r="Y260" s="176"/>
      <c r="Z260" s="176"/>
      <c r="AA260" s="176"/>
      <c r="AB260" s="176"/>
      <c r="AC260" s="176"/>
      <c r="AD260" s="176"/>
      <c r="AE260" s="176"/>
      <c r="AF260" s="176"/>
      <c r="AG260" s="176"/>
      <c r="AH260" s="176"/>
      <c r="AI260" s="176"/>
      <c r="AJ260" s="176"/>
      <c r="AK260" s="176"/>
      <c r="AL260" s="176"/>
      <c r="AM260" s="176"/>
      <c r="AN260" s="176"/>
      <c r="AO260" s="176"/>
      <c r="AP260" s="176"/>
      <c r="AQ260" s="176"/>
      <c r="AR260" s="176"/>
      <c r="AS260" s="176"/>
      <c r="AT260" s="176"/>
      <c r="AU260" s="176"/>
      <c r="AV260" s="176"/>
      <c r="AW260" s="176"/>
      <c r="AX260" s="176"/>
      <c r="AY260" s="176"/>
      <c r="AZ260" s="176"/>
      <c r="BA260" s="176"/>
      <c r="BB260" s="176"/>
      <c r="BC260" s="176"/>
      <c r="BD260" s="176"/>
      <c r="BE260" s="176"/>
      <c r="BF260" s="176"/>
      <c r="BG260" s="176"/>
      <c r="BH260" s="176"/>
      <c r="BI260" s="176"/>
      <c r="BJ260" s="176"/>
      <c r="BK260" s="176"/>
      <c r="BL260" s="176"/>
      <c r="BM260" s="176"/>
      <c r="BN260" s="176"/>
      <c r="BO260" s="176"/>
      <c r="BP260" s="176"/>
      <c r="BQ260" s="176"/>
      <c r="BR260" s="176"/>
      <c r="BS260" s="176"/>
      <c r="BT260" s="176"/>
      <c r="BU260" s="176"/>
      <c r="BV260" s="176"/>
      <c r="BW260" s="176"/>
      <c r="BX260" s="176"/>
      <c r="BY260" s="176"/>
      <c r="BZ260" s="176"/>
      <c r="CA260" s="176"/>
      <c r="CB260" s="176"/>
      <c r="CC260" s="176"/>
      <c r="CD260" s="176"/>
    </row>
    <row r="261" spans="1:82" s="1289" customFormat="1" ht="16.5" hidden="1" x14ac:dyDescent="0.35">
      <c r="A261" s="1290" t="s">
        <v>283</v>
      </c>
      <c r="E261" s="1291"/>
      <c r="F261" s="1292"/>
      <c r="H261" s="890"/>
      <c r="I261" s="1293"/>
      <c r="J261" s="1293"/>
      <c r="K261" s="1293"/>
      <c r="L261" s="1293"/>
      <c r="M261" s="1293"/>
      <c r="N261" s="1293"/>
      <c r="O261" s="1293"/>
      <c r="P261" s="1293"/>
      <c r="Q261" s="1293"/>
      <c r="R261" s="1293"/>
      <c r="S261" s="1293"/>
      <c r="T261" s="1293"/>
      <c r="U261" s="1293"/>
      <c r="V261" s="1293"/>
      <c r="W261" s="1293"/>
      <c r="X261" s="1293"/>
      <c r="Y261" s="1293"/>
      <c r="Z261" s="1293"/>
      <c r="AA261" s="1293"/>
      <c r="AB261" s="1293"/>
      <c r="AC261" s="1293"/>
      <c r="AD261" s="1293"/>
      <c r="AE261" s="1293"/>
      <c r="AF261" s="1293"/>
      <c r="AG261" s="1293"/>
      <c r="AH261" s="1293"/>
      <c r="AI261" s="1293"/>
      <c r="AJ261" s="1293"/>
      <c r="AK261" s="1293"/>
      <c r="AL261" s="1293"/>
      <c r="AM261" s="1293"/>
      <c r="AN261" s="1293"/>
      <c r="AO261" s="1293"/>
      <c r="AP261" s="1293"/>
      <c r="AQ261" s="1293"/>
      <c r="AR261" s="1293"/>
      <c r="AS261" s="1293"/>
      <c r="AT261" s="1293"/>
      <c r="AU261" s="1293"/>
      <c r="AV261" s="1293"/>
      <c r="AW261" s="1293"/>
      <c r="AX261" s="1293"/>
      <c r="AY261" s="1293"/>
      <c r="AZ261" s="1293"/>
      <c r="BA261" s="1293"/>
      <c r="BB261" s="1293"/>
      <c r="BC261" s="1293"/>
      <c r="BD261" s="1293"/>
      <c r="BE261" s="1293"/>
      <c r="BF261" s="1293"/>
      <c r="BG261" s="1293"/>
      <c r="BH261" s="1293"/>
      <c r="BI261" s="1293"/>
      <c r="BJ261" s="1293"/>
      <c r="BK261" s="1293"/>
      <c r="BL261" s="1293"/>
      <c r="BM261" s="1293"/>
      <c r="BN261" s="1293"/>
      <c r="BO261" s="1293"/>
      <c r="BP261" s="1293"/>
      <c r="BQ261" s="1293"/>
      <c r="BR261" s="1293"/>
      <c r="BS261" s="1293"/>
      <c r="BT261" s="1293"/>
      <c r="BU261" s="1293"/>
      <c r="BV261" s="1293"/>
      <c r="BW261" s="1293"/>
      <c r="BX261" s="1293"/>
      <c r="BY261" s="1293"/>
      <c r="BZ261" s="1293"/>
      <c r="CA261" s="1293"/>
      <c r="CB261" s="1293"/>
      <c r="CC261" s="1293"/>
      <c r="CD261" s="1293"/>
    </row>
    <row r="262" spans="1:82" s="1289" customFormat="1" hidden="1" x14ac:dyDescent="0.3">
      <c r="E262" s="1291"/>
      <c r="F262" s="1292"/>
      <c r="H262" s="890"/>
      <c r="I262" s="1293"/>
      <c r="J262" s="1293"/>
      <c r="K262" s="1293"/>
      <c r="L262" s="1293"/>
      <c r="M262" s="1293"/>
      <c r="N262" s="1293"/>
      <c r="O262" s="1293"/>
      <c r="P262" s="1293"/>
      <c r="Q262" s="1293"/>
      <c r="R262" s="1293"/>
      <c r="S262" s="1293"/>
      <c r="T262" s="1293"/>
      <c r="U262" s="1293"/>
      <c r="V262" s="1293"/>
      <c r="W262" s="1293"/>
      <c r="X262" s="1293"/>
      <c r="Y262" s="1293"/>
      <c r="Z262" s="1293"/>
      <c r="AA262" s="1293"/>
      <c r="AB262" s="1293"/>
      <c r="AC262" s="1293"/>
      <c r="AD262" s="1293"/>
      <c r="AE262" s="1293"/>
      <c r="AF262" s="1293"/>
      <c r="AG262" s="1293"/>
      <c r="AH262" s="1293"/>
      <c r="AI262" s="1293"/>
      <c r="AJ262" s="1293"/>
      <c r="AK262" s="1293"/>
      <c r="AL262" s="1293"/>
      <c r="AM262" s="1293"/>
      <c r="AN262" s="1293"/>
      <c r="AO262" s="1293"/>
      <c r="AP262" s="1293"/>
      <c r="AQ262" s="1293"/>
      <c r="AR262" s="1293"/>
      <c r="AS262" s="1293"/>
      <c r="AT262" s="1293"/>
      <c r="AU262" s="1293"/>
      <c r="AV262" s="1293"/>
      <c r="AW262" s="1293"/>
      <c r="AX262" s="1293"/>
      <c r="AY262" s="1293"/>
      <c r="AZ262" s="1293"/>
      <c r="BA262" s="1293"/>
      <c r="BB262" s="1293"/>
      <c r="BC262" s="1293"/>
      <c r="BD262" s="1293"/>
      <c r="BE262" s="1293"/>
      <c r="BF262" s="1293"/>
      <c r="BG262" s="1293"/>
      <c r="BH262" s="1293"/>
      <c r="BI262" s="1293"/>
      <c r="BJ262" s="1293"/>
      <c r="BK262" s="1293"/>
      <c r="BL262" s="1293"/>
      <c r="BM262" s="1293"/>
      <c r="BN262" s="1293"/>
      <c r="BO262" s="1293"/>
      <c r="BP262" s="1293"/>
      <c r="BQ262" s="1293"/>
      <c r="BR262" s="1293"/>
      <c r="BS262" s="1293"/>
      <c r="BT262" s="1293"/>
      <c r="BU262" s="1293"/>
      <c r="BV262" s="1293"/>
      <c r="BW262" s="1293"/>
      <c r="BX262" s="1293"/>
      <c r="BY262" s="1293"/>
      <c r="BZ262" s="1293"/>
      <c r="CA262" s="1293"/>
      <c r="CB262" s="1293"/>
      <c r="CC262" s="1293"/>
      <c r="CD262" s="1293"/>
    </row>
    <row r="263" spans="1:82" s="1289" customFormat="1" ht="32.25" hidden="1" customHeight="1" x14ac:dyDescent="0.3">
      <c r="A263" s="1289" t="s">
        <v>258</v>
      </c>
      <c r="E263" s="1291"/>
      <c r="F263" s="1292"/>
      <c r="H263" s="1349" t="str">
        <f t="shared" ref="H263:BS263" si="183">H249</f>
        <v>Alectra Utilities Corporation</v>
      </c>
      <c r="I263" s="1294" t="str">
        <f t="shared" si="183"/>
        <v>Algoma Power Inc.</v>
      </c>
      <c r="J263" s="1294" t="str">
        <f t="shared" si="183"/>
        <v>Atikokan Hydro Inc.</v>
      </c>
      <c r="K263" s="1294" t="str">
        <f t="shared" si="183"/>
        <v>Bluewater Power Distribution Corporation</v>
      </c>
      <c r="L263" s="1294" t="str">
        <f t="shared" si="183"/>
        <v>Brant County Power Inc.</v>
      </c>
      <c r="M263" s="1294" t="str">
        <f t="shared" si="183"/>
        <v>Brantford Power Inc.</v>
      </c>
      <c r="N263" s="1294" t="str">
        <f t="shared" si="183"/>
        <v>Burlington Hydro Inc.</v>
      </c>
      <c r="O263" s="1294" t="str">
        <f t="shared" si="183"/>
        <v>Cambridge and North Dumfries Hydro Inc.</v>
      </c>
      <c r="P263" s="1294" t="str">
        <f t="shared" si="183"/>
        <v>Canadian Niagara Power Inc.</v>
      </c>
      <c r="Q263" s="1294" t="str">
        <f t="shared" si="183"/>
        <v>Centre Wellington Hydro Ltd.</v>
      </c>
      <c r="R263" s="1294" t="str">
        <f t="shared" si="183"/>
        <v>Chapleau Public Utilities Corporation</v>
      </c>
      <c r="S263" s="1294" t="str">
        <f t="shared" si="183"/>
        <v>EPCOR Electricity Distribution Ontario Inc.</v>
      </c>
      <c r="T263" s="1294" t="str">
        <f t="shared" si="183"/>
        <v>Cooperative Hydro Embrun Inc.</v>
      </c>
      <c r="U263" s="1294" t="str">
        <f t="shared" si="183"/>
        <v>E.L.K. Energy Inc.</v>
      </c>
      <c r="V263" s="1294" t="str">
        <f t="shared" si="183"/>
        <v xml:space="preserve">Energy+ Inc. </v>
      </c>
      <c r="W263" s="1294" t="str">
        <f t="shared" si="183"/>
        <v>Enersource Hydro Mississauga Inc.</v>
      </c>
      <c r="X263" s="1294" t="str">
        <f t="shared" si="183"/>
        <v>Entegrus Powerlines Inc.</v>
      </c>
      <c r="Y263" s="1294" t="str">
        <f t="shared" si="183"/>
        <v>EnWin Utilities Ltd.</v>
      </c>
      <c r="Z263" s="1294" t="str">
        <f t="shared" si="183"/>
        <v>ERTH Power Corporation</v>
      </c>
      <c r="AA263" s="1294" t="str">
        <f t="shared" si="183"/>
        <v>Espanola Regional Hydro Distribution Corporation</v>
      </c>
      <c r="AB263" s="1294" t="str">
        <f t="shared" si="183"/>
        <v>Essex Powerlines Corporation</v>
      </c>
      <c r="AC263" s="1294" t="str">
        <f t="shared" si="183"/>
        <v>Festival Hydro Inc.</v>
      </c>
      <c r="AD263" s="1294" t="str">
        <f t="shared" si="183"/>
        <v>Fort Frances Power Corporation</v>
      </c>
      <c r="AE263" s="1294" t="str">
        <f t="shared" si="183"/>
        <v>Greater Sudbury Hydro Inc.</v>
      </c>
      <c r="AF263" s="1294" t="str">
        <f t="shared" si="183"/>
        <v>Grimsby Power Incorporated</v>
      </c>
      <c r="AG263" s="1294" t="str">
        <f t="shared" si="183"/>
        <v>Guelph Hydro Electric Systems Inc.</v>
      </c>
      <c r="AH263" s="1294" t="str">
        <f t="shared" si="183"/>
        <v>Haldimand County Hydro Inc.</v>
      </c>
      <c r="AI263" s="1294" t="str">
        <f t="shared" si="183"/>
        <v>Halton Hills Hydro Inc.</v>
      </c>
      <c r="AJ263" s="1294" t="str">
        <f t="shared" si="183"/>
        <v>Hearst Power Distribution Company Limited</v>
      </c>
      <c r="AK263" s="1294" t="str">
        <f t="shared" si="183"/>
        <v>Horizon Utilities Corporation</v>
      </c>
      <c r="AL263" s="1294" t="str">
        <f t="shared" si="183"/>
        <v>Hydro 2000 Inc.</v>
      </c>
      <c r="AM263" s="1294" t="str">
        <f t="shared" si="183"/>
        <v>Hydro Hawkesbury Inc.</v>
      </c>
      <c r="AN263" s="1294" t="str">
        <f t="shared" si="183"/>
        <v>Hydro One Brampton Networks Inc.</v>
      </c>
      <c r="AO263" s="1294" t="str">
        <f t="shared" si="183"/>
        <v>Hydro One Networks Inc.</v>
      </c>
      <c r="AP263" s="1294" t="str">
        <f t="shared" si="183"/>
        <v>Hydro Ottawa Limited</v>
      </c>
      <c r="AQ263" s="1294" t="str">
        <f t="shared" si="183"/>
        <v>Innpower Corporation</v>
      </c>
      <c r="AR263" s="1294" t="str">
        <f t="shared" si="183"/>
        <v>Kenora Hydro Electric Corporation Ltd.</v>
      </c>
      <c r="AS263" s="1294" t="str">
        <f t="shared" si="183"/>
        <v>Kingston Hydro Corporation</v>
      </c>
      <c r="AT263" s="1294" t="str">
        <f t="shared" si="183"/>
        <v>Kitchener-Wilmot Hydro Inc.</v>
      </c>
      <c r="AU263" s="1294" t="str">
        <f t="shared" si="183"/>
        <v>Lakefront Utilities Inc.</v>
      </c>
      <c r="AV263" s="1294" t="str">
        <f t="shared" si="183"/>
        <v>Lakeland Power Distribution Ltd.</v>
      </c>
      <c r="AW263" s="1294" t="str">
        <f t="shared" si="183"/>
        <v>London Hydro Inc.</v>
      </c>
      <c r="AX263" s="1294" t="str">
        <f t="shared" si="183"/>
        <v>Midland Power Utility Corporation</v>
      </c>
      <c r="AY263" s="1294" t="str">
        <f t="shared" si="183"/>
        <v>Milton Hydro Distribution Inc.</v>
      </c>
      <c r="AZ263" s="1294" t="str">
        <f t="shared" si="183"/>
        <v>Newmarket-Tay Power Distribution Ltd.</v>
      </c>
      <c r="BA263" s="1294" t="str">
        <f t="shared" si="183"/>
        <v>Niagara Peninsula Energy Inc.</v>
      </c>
      <c r="BB263" s="1294" t="str">
        <f t="shared" si="183"/>
        <v>Niagara-on-the-Lake Hydro Inc.</v>
      </c>
      <c r="BC263" s="1294" t="str">
        <f t="shared" si="183"/>
        <v>Norfolk</v>
      </c>
      <c r="BD263" s="1294" t="str">
        <f t="shared" si="183"/>
        <v>North Bay Hydro Distribution Limited</v>
      </c>
      <c r="BE263" s="1294" t="str">
        <f t="shared" si="183"/>
        <v>Northern Ontario Wires Inc.</v>
      </c>
      <c r="BF263" s="1294" t="str">
        <f t="shared" si="183"/>
        <v>Oakville Hydro Electricity Distribution Inc.</v>
      </c>
      <c r="BG263" s="1294" t="str">
        <f t="shared" si="183"/>
        <v>Orangeville Hydro Limited</v>
      </c>
      <c r="BH263" s="1294" t="str">
        <f t="shared" si="183"/>
        <v>Orillia Power Distribution Corporation</v>
      </c>
      <c r="BI263" s="1294" t="str">
        <f t="shared" si="183"/>
        <v>Oshawa PUC Networks Inc.</v>
      </c>
      <c r="BJ263" s="1294" t="str">
        <f t="shared" si="183"/>
        <v>Ottawa River Power Corporation</v>
      </c>
      <c r="BK263" s="1294" t="str">
        <f t="shared" si="183"/>
        <v>Parry Sound Power Corporation</v>
      </c>
      <c r="BL263" s="1294" t="str">
        <f t="shared" si="183"/>
        <v>Peterborough Distribution Incorporated</v>
      </c>
      <c r="BM263" s="1294" t="str">
        <f t="shared" si="183"/>
        <v>PowerStream Inc.</v>
      </c>
      <c r="BN263" s="1294" t="str">
        <f t="shared" si="183"/>
        <v>PUC Distribution Inc.</v>
      </c>
      <c r="BO263" s="1294" t="str">
        <f t="shared" si="183"/>
        <v>Renfrew Hydro Inc.</v>
      </c>
      <c r="BP263" s="1294" t="str">
        <f t="shared" si="183"/>
        <v>Rideau St. Lawrence Distribution Inc.</v>
      </c>
      <c r="BQ263" s="1294" t="str">
        <f t="shared" si="183"/>
        <v>Sioux Lookout Hydro Inc.</v>
      </c>
      <c r="BR263" s="1294" t="str">
        <f t="shared" si="183"/>
        <v>St. Thomas Energy Inc.</v>
      </c>
      <c r="BS263" s="1294" t="str">
        <f t="shared" si="183"/>
        <v>Synergy North Corporation</v>
      </c>
      <c r="BT263" s="1294" t="str">
        <f t="shared" ref="BT263:CC263" si="184">BT249</f>
        <v>Tillsonburg Hydro Inc.</v>
      </c>
      <c r="BU263" s="1294" t="str">
        <f t="shared" si="184"/>
        <v>Toronto Hydro-Electric System Limited</v>
      </c>
      <c r="BV263" s="1294" t="str">
        <f t="shared" si="184"/>
        <v>Elexicon Energy Inc.</v>
      </c>
      <c r="BW263" s="1294" t="str">
        <f t="shared" si="184"/>
        <v>Wasaga Distribution Inc.</v>
      </c>
      <c r="BX263" s="1294" t="str">
        <f t="shared" si="184"/>
        <v>Waterloo North Hydro Inc.</v>
      </c>
      <c r="BY263" s="1294" t="str">
        <f t="shared" si="184"/>
        <v>Welland Hydro-Electric System Corp.</v>
      </c>
      <c r="BZ263" s="1294" t="str">
        <f t="shared" si="184"/>
        <v>Wellington North Power Inc.</v>
      </c>
      <c r="CA263" s="1294" t="str">
        <f t="shared" si="184"/>
        <v>West Coast Huron Energy Inc.</v>
      </c>
      <c r="CB263" s="1294" t="str">
        <f t="shared" si="184"/>
        <v>Westario Power Inc.</v>
      </c>
      <c r="CC263" s="1294" t="str">
        <f t="shared" si="184"/>
        <v>Whitby Hydro Electric Corporation</v>
      </c>
      <c r="CD263" s="1293"/>
    </row>
    <row r="264" spans="1:82" s="1289" customFormat="1" hidden="1" x14ac:dyDescent="0.3">
      <c r="B264" s="1289">
        <v>2015</v>
      </c>
      <c r="E264" s="1291"/>
      <c r="F264" s="1292"/>
      <c r="H264" s="1497">
        <f t="shared" ref="H264:AM264" si="185">H202</f>
        <v>-1.0056382449455044E-4</v>
      </c>
      <c r="I264" s="1303">
        <f t="shared" si="185"/>
        <v>0.70603191069711846</v>
      </c>
      <c r="J264" s="1303">
        <f t="shared" si="185"/>
        <v>9.7302851273268903E-2</v>
      </c>
      <c r="K264" s="1303">
        <f t="shared" si="185"/>
        <v>7.9116818658470298E-3</v>
      </c>
      <c r="L264" s="1303">
        <f t="shared" si="185"/>
        <v>0</v>
      </c>
      <c r="M264" s="1303">
        <f t="shared" si="185"/>
        <v>-6.0531179294817661E-2</v>
      </c>
      <c r="N264" s="1303">
        <f t="shared" si="185"/>
        <v>-0.10273580479940848</v>
      </c>
      <c r="O264" s="1303">
        <f t="shared" si="185"/>
        <v>0</v>
      </c>
      <c r="P264" s="1303">
        <f t="shared" si="185"/>
        <v>0.12954887332885678</v>
      </c>
      <c r="Q264" s="1303">
        <f t="shared" si="185"/>
        <v>-1.178839990354383E-2</v>
      </c>
      <c r="R264" s="1303">
        <f t="shared" si="185"/>
        <v>0.23878141255250601</v>
      </c>
      <c r="S264" s="1303">
        <f t="shared" si="185"/>
        <v>-0.14187073129993855</v>
      </c>
      <c r="T264" s="1303">
        <f t="shared" si="185"/>
        <v>-0.33248359794952609</v>
      </c>
      <c r="U264" s="1303">
        <f t="shared" si="185"/>
        <v>-0.34709538811768975</v>
      </c>
      <c r="V264" s="1303">
        <f t="shared" si="185"/>
        <v>-5.3031106206849817E-2</v>
      </c>
      <c r="W264" s="1303">
        <f t="shared" si="185"/>
        <v>0</v>
      </c>
      <c r="X264" s="1303">
        <f t="shared" si="185"/>
        <v>-0.15399359967918966</v>
      </c>
      <c r="Y264" s="1303">
        <f t="shared" si="185"/>
        <v>9.9081698234558827E-2</v>
      </c>
      <c r="Z264" s="1303">
        <f t="shared" si="185"/>
        <v>0.11904051015355128</v>
      </c>
      <c r="AA264" s="1303">
        <f t="shared" si="185"/>
        <v>-0.20361196118985733</v>
      </c>
      <c r="AB264" s="1303">
        <f t="shared" si="185"/>
        <v>-0.13480116485236857</v>
      </c>
      <c r="AC264" s="1303">
        <f t="shared" si="185"/>
        <v>0.13983043346236282</v>
      </c>
      <c r="AD264" s="1303">
        <f t="shared" si="185"/>
        <v>5.1052990879939683E-2</v>
      </c>
      <c r="AE264" s="1303">
        <f t="shared" si="185"/>
        <v>8.012318813172821E-2</v>
      </c>
      <c r="AF264" s="1303">
        <f t="shared" si="185"/>
        <v>-0.16981590559649995</v>
      </c>
      <c r="AG264" s="1303">
        <f t="shared" si="185"/>
        <v>-3.7508067196586295E-2</v>
      </c>
      <c r="AH264" s="1303">
        <f t="shared" si="185"/>
        <v>0</v>
      </c>
      <c r="AI264" s="1303">
        <f t="shared" si="185"/>
        <v>-0.28160334207753757</v>
      </c>
      <c r="AJ264" s="1303">
        <f t="shared" si="185"/>
        <v>-7.4283903775821045E-2</v>
      </c>
      <c r="AK264" s="1303">
        <f t="shared" si="185"/>
        <v>0</v>
      </c>
      <c r="AL264" s="1303">
        <f t="shared" si="185"/>
        <v>-6.1766129420147635E-2</v>
      </c>
      <c r="AM264" s="1303">
        <f t="shared" si="185"/>
        <v>-0.68104304591369058</v>
      </c>
      <c r="AN264" s="1303">
        <f t="shared" ref="AN264:BS264" si="186">AN202</f>
        <v>0</v>
      </c>
      <c r="AO264" s="1303">
        <f t="shared" si="186"/>
        <v>0.19679747657353114</v>
      </c>
      <c r="AP264" s="1303">
        <f t="shared" si="186"/>
        <v>0.15249207969423123</v>
      </c>
      <c r="AQ264" s="1303">
        <f t="shared" si="186"/>
        <v>8.5332278337988773E-2</v>
      </c>
      <c r="AR264" s="1303">
        <f t="shared" si="186"/>
        <v>-3.8703118930454125E-2</v>
      </c>
      <c r="AS264" s="1303">
        <f t="shared" si="186"/>
        <v>-3.1235094258237218E-2</v>
      </c>
      <c r="AT264" s="1303">
        <f t="shared" si="186"/>
        <v>-0.22347261724008805</v>
      </c>
      <c r="AU264" s="1303">
        <f t="shared" si="186"/>
        <v>-0.22059548171389978</v>
      </c>
      <c r="AV264" s="1303">
        <f t="shared" si="186"/>
        <v>-7.5826148872448346E-2</v>
      </c>
      <c r="AW264" s="1303">
        <f t="shared" si="186"/>
        <v>-9.9379610138709898E-2</v>
      </c>
      <c r="AX264" s="1303">
        <f t="shared" si="186"/>
        <v>0.13847971310394705</v>
      </c>
      <c r="AY264" s="1303">
        <f t="shared" si="186"/>
        <v>2.6932793990189417E-2</v>
      </c>
      <c r="AZ264" s="1303">
        <f t="shared" si="186"/>
        <v>-0.13736915513371983</v>
      </c>
      <c r="BA264" s="1303">
        <f t="shared" si="186"/>
        <v>4.544285653579741E-2</v>
      </c>
      <c r="BB264" s="1303">
        <f t="shared" si="186"/>
        <v>-6.5883889446759644E-2</v>
      </c>
      <c r="BC264" s="1303">
        <f t="shared" si="186"/>
        <v>0</v>
      </c>
      <c r="BD264" s="1303">
        <f t="shared" si="186"/>
        <v>6.9845361050938568E-2</v>
      </c>
      <c r="BE264" s="1303">
        <f t="shared" si="186"/>
        <v>-0.42248785768120484</v>
      </c>
      <c r="BF264" s="1303">
        <f t="shared" si="186"/>
        <v>6.8902247247756065E-2</v>
      </c>
      <c r="BG264" s="1303">
        <f t="shared" si="186"/>
        <v>-7.6480481158966551E-2</v>
      </c>
      <c r="BH264" s="1303">
        <f t="shared" si="186"/>
        <v>-7.9807448010616705E-2</v>
      </c>
      <c r="BI264" s="1303">
        <f t="shared" si="186"/>
        <v>-0.14945401007620784</v>
      </c>
      <c r="BJ264" s="1303">
        <f t="shared" si="186"/>
        <v>-9.3384746134531446E-2</v>
      </c>
      <c r="BK264" s="1303">
        <f t="shared" si="186"/>
        <v>0</v>
      </c>
      <c r="BL264" s="1303">
        <f t="shared" si="186"/>
        <v>0.11039920036442048</v>
      </c>
      <c r="BM264" s="1303">
        <f t="shared" si="186"/>
        <v>0</v>
      </c>
      <c r="BN264" s="1303">
        <f t="shared" si="186"/>
        <v>0.16164588870826915</v>
      </c>
      <c r="BO264" s="1303">
        <f t="shared" si="186"/>
        <v>0.10577263093813177</v>
      </c>
      <c r="BP264" s="1303">
        <f t="shared" si="186"/>
        <v>-4.7918446426578928E-2</v>
      </c>
      <c r="BQ264" s="1303">
        <f t="shared" si="186"/>
        <v>-4.264729379385946E-2</v>
      </c>
      <c r="BR264" s="1303">
        <f t="shared" si="186"/>
        <v>-0.10279460260258678</v>
      </c>
      <c r="BS264" s="1303">
        <f t="shared" si="186"/>
        <v>7.3466795446362115E-2</v>
      </c>
      <c r="BT264" s="1303">
        <f t="shared" ref="BT264:CC264" si="187">BT202</f>
        <v>-4.7652832167869672E-3</v>
      </c>
      <c r="BU264" s="1303">
        <f t="shared" si="187"/>
        <v>0.51474627393933603</v>
      </c>
      <c r="BV264" s="1303">
        <f t="shared" si="187"/>
        <v>-2.6627090699984181E-2</v>
      </c>
      <c r="BW264" s="1303">
        <f t="shared" si="187"/>
        <v>-0.45550285863118628</v>
      </c>
      <c r="BX264" s="1303">
        <f t="shared" si="187"/>
        <v>8.1979682414906066E-2</v>
      </c>
      <c r="BY264" s="1303">
        <f t="shared" si="187"/>
        <v>-0.1865758992943703</v>
      </c>
      <c r="BZ264" s="1303">
        <f t="shared" si="187"/>
        <v>0.1183000698598986</v>
      </c>
      <c r="CA264" s="1303">
        <f t="shared" si="187"/>
        <v>0.33475924181663491</v>
      </c>
      <c r="CB264" s="1303">
        <f t="shared" si="187"/>
        <v>-5.9947503055636536E-2</v>
      </c>
      <c r="CC264" s="1303">
        <f t="shared" si="187"/>
        <v>-2.6103213552321727E-2</v>
      </c>
      <c r="CD264" s="1293"/>
    </row>
    <row r="265" spans="1:82" s="1289" customFormat="1" hidden="1" x14ac:dyDescent="0.3">
      <c r="B265" s="1289">
        <v>2016</v>
      </c>
      <c r="E265" s="1291"/>
      <c r="F265" s="1292"/>
      <c r="H265" s="1497">
        <f t="shared" ref="H265:AM265" si="188">H203</f>
        <v>-8.0257910309693831E-4</v>
      </c>
      <c r="I265" s="1303">
        <f t="shared" si="188"/>
        <v>0.69753664058569687</v>
      </c>
      <c r="J265" s="1303">
        <f t="shared" si="188"/>
        <v>0.1185744297966774</v>
      </c>
      <c r="K265" s="1303">
        <f t="shared" si="188"/>
        <v>2.0582024902304496E-2</v>
      </c>
      <c r="L265" s="1303">
        <f t="shared" si="188"/>
        <v>0</v>
      </c>
      <c r="M265" s="1303">
        <f t="shared" si="188"/>
        <v>-4.3633329541489248E-2</v>
      </c>
      <c r="N265" s="1303">
        <f t="shared" si="188"/>
        <v>-0.11131026593277424</v>
      </c>
      <c r="O265" s="1303">
        <f t="shared" si="188"/>
        <v>0</v>
      </c>
      <c r="P265" s="1303">
        <f t="shared" si="188"/>
        <v>0.135325906277316</v>
      </c>
      <c r="Q265" s="1303">
        <f t="shared" si="188"/>
        <v>4.2686784785720385E-3</v>
      </c>
      <c r="R265" s="1303">
        <f t="shared" si="188"/>
        <v>0.21017910101009249</v>
      </c>
      <c r="S265" s="1303">
        <f t="shared" si="188"/>
        <v>-0.1317651130903405</v>
      </c>
      <c r="T265" s="1303">
        <f t="shared" si="188"/>
        <v>-0.38188091724152129</v>
      </c>
      <c r="U265" s="1303">
        <f t="shared" si="188"/>
        <v>-0.39445143950061579</v>
      </c>
      <c r="V265" s="1303">
        <f t="shared" si="188"/>
        <v>-9.8981010167422667E-2</v>
      </c>
      <c r="W265" s="1303">
        <f t="shared" si="188"/>
        <v>0</v>
      </c>
      <c r="X265" s="1303">
        <f t="shared" si="188"/>
        <v>-0.13494336070784527</v>
      </c>
      <c r="Y265" s="1303">
        <f t="shared" si="188"/>
        <v>9.6056461718184813E-2</v>
      </c>
      <c r="Z265" s="1303">
        <f t="shared" si="188"/>
        <v>0.11931069835857941</v>
      </c>
      <c r="AA265" s="1303">
        <f t="shared" si="188"/>
        <v>-0.20854398605540175</v>
      </c>
      <c r="AB265" s="1303">
        <f t="shared" si="188"/>
        <v>-0.14315834076282447</v>
      </c>
      <c r="AC265" s="1303">
        <f t="shared" si="188"/>
        <v>0.13430049909877317</v>
      </c>
      <c r="AD265" s="1303">
        <f t="shared" si="188"/>
        <v>6.8351028518996521E-2</v>
      </c>
      <c r="AE265" s="1303">
        <f t="shared" si="188"/>
        <v>9.6186157822484408E-2</v>
      </c>
      <c r="AF265" s="1303">
        <f t="shared" si="188"/>
        <v>-0.12955609529149836</v>
      </c>
      <c r="AG265" s="1303">
        <f t="shared" si="188"/>
        <v>-5.1016220642006262E-2</v>
      </c>
      <c r="AH265" s="1303">
        <f t="shared" si="188"/>
        <v>0</v>
      </c>
      <c r="AI265" s="1303">
        <f t="shared" si="188"/>
        <v>-0.27549199300053506</v>
      </c>
      <c r="AJ265" s="1303">
        <f t="shared" si="188"/>
        <v>-0.21270883613216501</v>
      </c>
      <c r="AK265" s="1303">
        <f t="shared" si="188"/>
        <v>0</v>
      </c>
      <c r="AL265" s="1303">
        <f t="shared" si="188"/>
        <v>-0.19571721019911756</v>
      </c>
      <c r="AM265" s="1303">
        <f t="shared" si="188"/>
        <v>-0.66367582201788655</v>
      </c>
      <c r="AN265" s="1303">
        <f t="shared" ref="AN265:BS265" si="189">AN203</f>
        <v>0</v>
      </c>
      <c r="AO265" s="1303">
        <f t="shared" si="189"/>
        <v>0.167241937011498</v>
      </c>
      <c r="AP265" s="1303">
        <f t="shared" si="189"/>
        <v>0.15701098319323137</v>
      </c>
      <c r="AQ265" s="1303">
        <f t="shared" si="189"/>
        <v>9.0521491614362168E-2</v>
      </c>
      <c r="AR265" s="1303">
        <f t="shared" si="189"/>
        <v>-0.12471065641265065</v>
      </c>
      <c r="AS265" s="1303">
        <f t="shared" si="189"/>
        <v>-2.8906023782322442E-2</v>
      </c>
      <c r="AT265" s="1303">
        <f t="shared" si="189"/>
        <v>-0.20354044009622529</v>
      </c>
      <c r="AU265" s="1303">
        <f t="shared" si="189"/>
        <v>-0.1880645293297267</v>
      </c>
      <c r="AV265" s="1303">
        <f t="shared" si="189"/>
        <v>-0.11645010935552043</v>
      </c>
      <c r="AW265" s="1303">
        <f t="shared" si="189"/>
        <v>-8.0204653560004641E-2</v>
      </c>
      <c r="AX265" s="1303">
        <f t="shared" si="189"/>
        <v>0.11801121008352268</v>
      </c>
      <c r="AY265" s="1303">
        <f t="shared" si="189"/>
        <v>-5.9523642853244862E-3</v>
      </c>
      <c r="AZ265" s="1303">
        <f t="shared" si="189"/>
        <v>-0.11915371684144341</v>
      </c>
      <c r="BA265" s="1303">
        <f t="shared" si="189"/>
        <v>3.4886150338008036E-2</v>
      </c>
      <c r="BB265" s="1303">
        <f t="shared" si="189"/>
        <v>-6.4084655441337193E-2</v>
      </c>
      <c r="BC265" s="1303">
        <f t="shared" si="189"/>
        <v>0</v>
      </c>
      <c r="BD265" s="1303">
        <f t="shared" si="189"/>
        <v>3.2388891794771085E-2</v>
      </c>
      <c r="BE265" s="1303">
        <f t="shared" si="189"/>
        <v>-0.38539494116598599</v>
      </c>
      <c r="BF265" s="1303">
        <f t="shared" si="189"/>
        <v>4.4954594754340917E-2</v>
      </c>
      <c r="BG265" s="1303">
        <f t="shared" si="189"/>
        <v>-0.10230562681159319</v>
      </c>
      <c r="BH265" s="1303">
        <f t="shared" si="189"/>
        <v>-2.5041568319419859E-2</v>
      </c>
      <c r="BI265" s="1303">
        <f t="shared" si="189"/>
        <v>-0.15442994850460851</v>
      </c>
      <c r="BJ265" s="1303">
        <f t="shared" si="189"/>
        <v>-9.781187694611447E-2</v>
      </c>
      <c r="BK265" s="1303">
        <f t="shared" si="189"/>
        <v>0</v>
      </c>
      <c r="BL265" s="1303">
        <f t="shared" si="189"/>
        <v>0.12603300772274295</v>
      </c>
      <c r="BM265" s="1303">
        <f t="shared" si="189"/>
        <v>0</v>
      </c>
      <c r="BN265" s="1303">
        <f t="shared" si="189"/>
        <v>0.14018840917828337</v>
      </c>
      <c r="BO265" s="1303">
        <f t="shared" si="189"/>
        <v>0.10565803820530219</v>
      </c>
      <c r="BP265" s="1303">
        <f t="shared" si="189"/>
        <v>-8.0797555879495192E-2</v>
      </c>
      <c r="BQ265" s="1303">
        <f t="shared" si="189"/>
        <v>-3.4155539993055276E-2</v>
      </c>
      <c r="BR265" s="1303">
        <f t="shared" si="189"/>
        <v>-7.6951059193004906E-2</v>
      </c>
      <c r="BS265" s="1303">
        <f t="shared" si="189"/>
        <v>9.7539776925489208E-2</v>
      </c>
      <c r="BT265" s="1303">
        <f t="shared" ref="BT265:CC265" si="190">BT203</f>
        <v>1.5897035873183286E-2</v>
      </c>
      <c r="BU265" s="1303">
        <f t="shared" si="190"/>
        <v>0.52337019654760064</v>
      </c>
      <c r="BV265" s="1303">
        <f t="shared" si="190"/>
        <v>-1.6934299077499139E-2</v>
      </c>
      <c r="BW265" s="1303">
        <f t="shared" si="190"/>
        <v>-0.4494394170458989</v>
      </c>
      <c r="BX265" s="1303">
        <f t="shared" si="190"/>
        <v>9.8501770584952839E-2</v>
      </c>
      <c r="BY265" s="1303">
        <f t="shared" si="190"/>
        <v>-0.17370220580672927</v>
      </c>
      <c r="BZ265" s="1303">
        <f t="shared" si="190"/>
        <v>0.16157123794359185</v>
      </c>
      <c r="CA265" s="1303">
        <f t="shared" si="190"/>
        <v>0.3488934290832868</v>
      </c>
      <c r="CB265" s="1303">
        <f t="shared" si="190"/>
        <v>-2.6780322903377264E-2</v>
      </c>
      <c r="CC265" s="1303">
        <f t="shared" si="190"/>
        <v>-1.9405557213708326E-2</v>
      </c>
      <c r="CD265" s="1293"/>
    </row>
    <row r="266" spans="1:82" s="1289" customFormat="1" hidden="1" x14ac:dyDescent="0.3">
      <c r="B266" s="1289">
        <v>2017</v>
      </c>
      <c r="E266" s="1291"/>
      <c r="F266" s="1292"/>
      <c r="H266" s="1497">
        <f t="shared" ref="H266:AM266" si="191">H204</f>
        <v>4.1244768532978482E-2</v>
      </c>
      <c r="I266" s="1303">
        <f t="shared" si="191"/>
        <v>0.68933259749771869</v>
      </c>
      <c r="J266" s="1303">
        <f t="shared" si="191"/>
        <v>0.1259040951320283</v>
      </c>
      <c r="K266" s="1303">
        <f t="shared" si="191"/>
        <v>4.0005293791986606E-2</v>
      </c>
      <c r="L266" s="1303">
        <f t="shared" si="191"/>
        <v>0</v>
      </c>
      <c r="M266" s="1303">
        <f t="shared" si="191"/>
        <v>-8.2365765740685132E-2</v>
      </c>
      <c r="N266" s="1303">
        <f t="shared" si="191"/>
        <v>-0.11911862981757558</v>
      </c>
      <c r="O266" s="1303">
        <f t="shared" si="191"/>
        <v>0</v>
      </c>
      <c r="P266" s="1303">
        <f t="shared" si="191"/>
        <v>0.11167797899859878</v>
      </c>
      <c r="Q266" s="1303">
        <f t="shared" si="191"/>
        <v>1.0289293438666823E-2</v>
      </c>
      <c r="R266" s="1303">
        <f t="shared" si="191"/>
        <v>0.17017583857315138</v>
      </c>
      <c r="S266" s="1303">
        <f t="shared" si="191"/>
        <v>-0.18400886803332583</v>
      </c>
      <c r="T266" s="1303">
        <f t="shared" si="191"/>
        <v>-0.41062960410939753</v>
      </c>
      <c r="U266" s="1303">
        <f t="shared" si="191"/>
        <v>-0.44472131879639099</v>
      </c>
      <c r="V266" s="1303">
        <f t="shared" si="191"/>
        <v>-0.11115123769332692</v>
      </c>
      <c r="W266" s="1303">
        <f t="shared" si="191"/>
        <v>0</v>
      </c>
      <c r="X266" s="1303">
        <f t="shared" si="191"/>
        <v>-0.16809739828459141</v>
      </c>
      <c r="Y266" s="1303">
        <f t="shared" si="191"/>
        <v>5.3009560568334758E-2</v>
      </c>
      <c r="Z266" s="1303">
        <f t="shared" si="191"/>
        <v>0.11226660693216889</v>
      </c>
      <c r="AA266" s="1303">
        <f t="shared" si="191"/>
        <v>-0.23080743238259485</v>
      </c>
      <c r="AB266" s="1303">
        <f t="shared" si="191"/>
        <v>-0.1412729855282201</v>
      </c>
      <c r="AC266" s="1303">
        <f t="shared" si="191"/>
        <v>8.8072947085392747E-2</v>
      </c>
      <c r="AD266" s="1303">
        <f t="shared" si="191"/>
        <v>2.4312200014364814E-2</v>
      </c>
      <c r="AE266" s="1303">
        <f t="shared" si="191"/>
        <v>7.1088368407897409E-2</v>
      </c>
      <c r="AF266" s="1303">
        <f t="shared" si="191"/>
        <v>-0.2494463748605496</v>
      </c>
      <c r="AG266" s="1303">
        <f t="shared" si="191"/>
        <v>-3.5323407065295964E-2</v>
      </c>
      <c r="AH266" s="1303">
        <f t="shared" si="191"/>
        <v>0</v>
      </c>
      <c r="AI266" s="1303">
        <f t="shared" si="191"/>
        <v>-0.28379343140248919</v>
      </c>
      <c r="AJ266" s="1303">
        <f t="shared" si="191"/>
        <v>-0.20133203636505317</v>
      </c>
      <c r="AK266" s="1303">
        <f t="shared" si="191"/>
        <v>0</v>
      </c>
      <c r="AL266" s="1303">
        <f t="shared" si="191"/>
        <v>-0.23046700501020001</v>
      </c>
      <c r="AM266" s="1303">
        <f t="shared" si="191"/>
        <v>-0.56301113228127964</v>
      </c>
      <c r="AN266" s="1303">
        <f t="shared" ref="AN266:BS266" si="192">AN204</f>
        <v>0</v>
      </c>
      <c r="AO266" s="1303">
        <f t="shared" si="192"/>
        <v>0.18047583926173139</v>
      </c>
      <c r="AP266" s="1303">
        <f t="shared" si="192"/>
        <v>0.16517118532726821</v>
      </c>
      <c r="AQ266" s="1303">
        <f t="shared" si="192"/>
        <v>4.6849462680324805E-2</v>
      </c>
      <c r="AR266" s="1303">
        <f t="shared" si="192"/>
        <v>-9.2030290387265207E-2</v>
      </c>
      <c r="AS266" s="1303">
        <f t="shared" si="192"/>
        <v>-1.3597057165973493E-2</v>
      </c>
      <c r="AT266" s="1303">
        <f t="shared" si="192"/>
        <v>-0.19886788067098882</v>
      </c>
      <c r="AU266" s="1303">
        <f t="shared" si="192"/>
        <v>-0.23517395268724575</v>
      </c>
      <c r="AV266" s="1303">
        <f t="shared" si="192"/>
        <v>-0.16138079865080168</v>
      </c>
      <c r="AW266" s="1303">
        <f t="shared" si="192"/>
        <v>-7.092120646301206E-2</v>
      </c>
      <c r="AX266" s="1303">
        <f t="shared" si="192"/>
        <v>0.11363781750916124</v>
      </c>
      <c r="AY266" s="1303">
        <f t="shared" si="192"/>
        <v>-0.14351244814584868</v>
      </c>
      <c r="AZ266" s="1303">
        <f t="shared" si="192"/>
        <v>-8.5627189165743509E-2</v>
      </c>
      <c r="BA266" s="1303">
        <f t="shared" si="192"/>
        <v>4.8630427941724147E-2</v>
      </c>
      <c r="BB266" s="1303">
        <f t="shared" si="192"/>
        <v>-9.1667349480746396E-2</v>
      </c>
      <c r="BC266" s="1303">
        <f t="shared" si="192"/>
        <v>0</v>
      </c>
      <c r="BD266" s="1303">
        <f t="shared" si="192"/>
        <v>5.4827970423291836E-2</v>
      </c>
      <c r="BE266" s="1303">
        <f t="shared" si="192"/>
        <v>-0.35990777494756127</v>
      </c>
      <c r="BF266" s="1303">
        <f t="shared" si="192"/>
        <v>2.5742769970603607E-2</v>
      </c>
      <c r="BG266" s="1303">
        <f t="shared" si="192"/>
        <v>-0.1427372608489357</v>
      </c>
      <c r="BH266" s="1303">
        <f t="shared" si="192"/>
        <v>-3.8394035908504931E-2</v>
      </c>
      <c r="BI266" s="1303">
        <f t="shared" si="192"/>
        <v>-0.16264805507018759</v>
      </c>
      <c r="BJ266" s="1303">
        <f t="shared" si="192"/>
        <v>-0.10367969672271901</v>
      </c>
      <c r="BK266" s="1303">
        <f t="shared" si="192"/>
        <v>0</v>
      </c>
      <c r="BL266" s="1303">
        <f t="shared" si="192"/>
        <v>8.2460970620447563E-2</v>
      </c>
      <c r="BM266" s="1303">
        <f t="shared" si="192"/>
        <v>0</v>
      </c>
      <c r="BN266" s="1303">
        <f t="shared" si="192"/>
        <v>0.11244761129122202</v>
      </c>
      <c r="BO266" s="1303">
        <f t="shared" si="192"/>
        <v>7.6920313206913921E-2</v>
      </c>
      <c r="BP266" s="1303">
        <f t="shared" si="192"/>
        <v>-4.1485979966266094E-2</v>
      </c>
      <c r="BQ266" s="1303">
        <f t="shared" si="192"/>
        <v>-7.9287415644441098E-2</v>
      </c>
      <c r="BR266" s="1303">
        <f t="shared" si="192"/>
        <v>-0.14830049709061152</v>
      </c>
      <c r="BS266" s="1303">
        <f t="shared" si="192"/>
        <v>9.1388978312723676E-2</v>
      </c>
      <c r="BT266" s="1303">
        <f t="shared" ref="BT266:CC266" si="193">BT204</f>
        <v>-1.1501696373013277E-2</v>
      </c>
      <c r="BU266" s="1303">
        <f t="shared" si="193"/>
        <v>0.52944574365265096</v>
      </c>
      <c r="BV266" s="1303">
        <f t="shared" si="193"/>
        <v>-2.8089669089971049E-2</v>
      </c>
      <c r="BW266" s="1303">
        <f t="shared" si="193"/>
        <v>-0.45657017682524337</v>
      </c>
      <c r="BX266" s="1303">
        <f t="shared" si="193"/>
        <v>9.5339226117957004E-2</v>
      </c>
      <c r="BY266" s="1303">
        <f t="shared" si="193"/>
        <v>-0.19594661765466731</v>
      </c>
      <c r="BZ266" s="1303">
        <f t="shared" si="193"/>
        <v>0.1274813872531238</v>
      </c>
      <c r="CA266" s="1303">
        <f t="shared" si="193"/>
        <v>0.26802324138088135</v>
      </c>
      <c r="CB266" s="1303">
        <f t="shared" si="193"/>
        <v>-1.5373478811613703E-2</v>
      </c>
      <c r="CC266" s="1303">
        <f t="shared" si="193"/>
        <v>-2.1033004704942824E-2</v>
      </c>
      <c r="CD266" s="1293"/>
    </row>
    <row r="267" spans="1:82" s="1289" customFormat="1" hidden="1" x14ac:dyDescent="0.3">
      <c r="B267" s="1289">
        <v>2018</v>
      </c>
      <c r="E267" s="1291"/>
      <c r="F267" s="1292"/>
      <c r="H267" s="1497">
        <f t="shared" ref="H267:AM267" si="194">H205</f>
        <v>-7.6089498973753271E-3</v>
      </c>
      <c r="I267" s="1497">
        <f t="shared" si="194"/>
        <v>0.66057312850554384</v>
      </c>
      <c r="J267" s="1497">
        <f t="shared" si="194"/>
        <v>9.559354195673378E-2</v>
      </c>
      <c r="K267" s="1497">
        <f t="shared" si="194"/>
        <v>3.6834302788116932E-2</v>
      </c>
      <c r="L267" s="1497">
        <f t="shared" si="194"/>
        <v>0</v>
      </c>
      <c r="M267" s="1497">
        <f t="shared" si="194"/>
        <v>-9.3754281900766998E-2</v>
      </c>
      <c r="N267" s="1497">
        <f t="shared" si="194"/>
        <v>-0.13883101678348378</v>
      </c>
      <c r="O267" s="1497">
        <f t="shared" si="194"/>
        <v>0</v>
      </c>
      <c r="P267" s="1497">
        <f t="shared" si="194"/>
        <v>0.17053579029887306</v>
      </c>
      <c r="Q267" s="1497">
        <f t="shared" si="194"/>
        <v>-2.8001377187363758E-3</v>
      </c>
      <c r="R267" s="1497">
        <f t="shared" si="194"/>
        <v>0.24155175538842397</v>
      </c>
      <c r="S267" s="1497">
        <f t="shared" si="194"/>
        <v>-0.19307436062658731</v>
      </c>
      <c r="T267" s="1497">
        <f t="shared" si="194"/>
        <v>-0.4483860383060369</v>
      </c>
      <c r="U267" s="1497">
        <f t="shared" si="194"/>
        <v>-0.47766441528662357</v>
      </c>
      <c r="V267" s="1497">
        <f t="shared" si="194"/>
        <v>-0.13118334367303955</v>
      </c>
      <c r="W267" s="1497">
        <f t="shared" si="194"/>
        <v>0</v>
      </c>
      <c r="X267" s="1497">
        <f t="shared" si="194"/>
        <v>-0.16023770628346737</v>
      </c>
      <c r="Y267" s="1497">
        <f t="shared" si="194"/>
        <v>-2.6893244417793071E-2</v>
      </c>
      <c r="Z267" s="1497">
        <f t="shared" si="194"/>
        <v>6.6180595326147104E-2</v>
      </c>
      <c r="AA267" s="1497">
        <f t="shared" si="194"/>
        <v>-0.24775687024487569</v>
      </c>
      <c r="AB267" s="1497">
        <f t="shared" si="194"/>
        <v>-0.12320467107657999</v>
      </c>
      <c r="AC267" s="1497">
        <f t="shared" si="194"/>
        <v>0.10847145353854716</v>
      </c>
      <c r="AD267" s="1497">
        <f t="shared" si="194"/>
        <v>-7.8708771569075374E-3</v>
      </c>
      <c r="AE267" s="1497">
        <f t="shared" si="194"/>
        <v>7.6140422612958253E-2</v>
      </c>
      <c r="AF267" s="1497">
        <f t="shared" si="194"/>
        <v>-0.27647306171757707</v>
      </c>
      <c r="AG267" s="1497">
        <f t="shared" si="194"/>
        <v>-2.2761367546868562E-2</v>
      </c>
      <c r="AH267" s="1497">
        <f t="shared" si="194"/>
        <v>0</v>
      </c>
      <c r="AI267" s="1497">
        <f t="shared" si="194"/>
        <v>-0.29151340026801986</v>
      </c>
      <c r="AJ267" s="1497">
        <f t="shared" si="194"/>
        <v>-0.21299880948856922</v>
      </c>
      <c r="AK267" s="1497">
        <f t="shared" si="194"/>
        <v>0</v>
      </c>
      <c r="AL267" s="1497">
        <f t="shared" si="194"/>
        <v>-0.15435074148231448</v>
      </c>
      <c r="AM267" s="1497">
        <f t="shared" si="194"/>
        <v>-0.57659660670458412</v>
      </c>
      <c r="AN267" s="1497">
        <f t="shared" ref="AN267:BS267" si="195">AN205</f>
        <v>0</v>
      </c>
      <c r="AO267" s="1497">
        <f t="shared" si="195"/>
        <v>0.1699813864399787</v>
      </c>
      <c r="AP267" s="1497">
        <f t="shared" si="195"/>
        <v>0.18231453200353245</v>
      </c>
      <c r="AQ267" s="1497">
        <f t="shared" si="195"/>
        <v>-2.2330564442644099E-2</v>
      </c>
      <c r="AR267" s="1497">
        <f t="shared" si="195"/>
        <v>-9.8668585944893958E-2</v>
      </c>
      <c r="AS267" s="1497">
        <f t="shared" si="195"/>
        <v>1.255278982614313E-2</v>
      </c>
      <c r="AT267" s="1497">
        <f t="shared" si="195"/>
        <v>-0.1923847197764629</v>
      </c>
      <c r="AU267" s="1497">
        <f t="shared" si="195"/>
        <v>-0.20985794951884912</v>
      </c>
      <c r="AV267" s="1497">
        <f t="shared" si="195"/>
        <v>-9.2470479709290454E-2</v>
      </c>
      <c r="AW267" s="1497">
        <f t="shared" si="195"/>
        <v>-5.8883753821959539E-2</v>
      </c>
      <c r="AX267" s="1497">
        <f t="shared" si="195"/>
        <v>0</v>
      </c>
      <c r="AY267" s="1497">
        <f t="shared" si="195"/>
        <v>-0.17353299422013507</v>
      </c>
      <c r="AZ267" s="1497">
        <f t="shared" si="195"/>
        <v>-0.10018715109223296</v>
      </c>
      <c r="BA267" s="1497">
        <f t="shared" si="195"/>
        <v>1.2722268251887889E-2</v>
      </c>
      <c r="BB267" s="1497">
        <f t="shared" si="195"/>
        <v>-5.1762674360192364E-2</v>
      </c>
      <c r="BC267" s="1497">
        <f t="shared" si="195"/>
        <v>0</v>
      </c>
      <c r="BD267" s="1497">
        <f t="shared" si="195"/>
        <v>3.2871165743072903E-2</v>
      </c>
      <c r="BE267" s="1497">
        <f t="shared" si="195"/>
        <v>-0.37347368955381871</v>
      </c>
      <c r="BF267" s="1497">
        <f t="shared" si="195"/>
        <v>1.0010852944333569E-2</v>
      </c>
      <c r="BG267" s="1497">
        <f t="shared" si="195"/>
        <v>-0.20003458519954234</v>
      </c>
      <c r="BH267" s="1497">
        <f t="shared" si="195"/>
        <v>-5.6650616611175993E-2</v>
      </c>
      <c r="BI267" s="1497">
        <f t="shared" si="195"/>
        <v>-0.14448629176665168</v>
      </c>
      <c r="BJ267" s="1497">
        <f t="shared" si="195"/>
        <v>-0.21911245789754569</v>
      </c>
      <c r="BK267" s="1497">
        <f t="shared" si="195"/>
        <v>0</v>
      </c>
      <c r="BL267" s="1497">
        <f t="shared" si="195"/>
        <v>5.797526128895579E-2</v>
      </c>
      <c r="BM267" s="1497">
        <f t="shared" si="195"/>
        <v>0</v>
      </c>
      <c r="BN267" s="1497">
        <f t="shared" si="195"/>
        <v>8.1650757706730567E-2</v>
      </c>
      <c r="BO267" s="1497">
        <f t="shared" si="195"/>
        <v>7.2308948513432877E-2</v>
      </c>
      <c r="BP267" s="1497">
        <f t="shared" si="195"/>
        <v>-9.404932931141699E-2</v>
      </c>
      <c r="BQ267" s="1497">
        <f t="shared" si="195"/>
        <v>-0.16916290238625717</v>
      </c>
      <c r="BR267" s="1497">
        <f t="shared" si="195"/>
        <v>0</v>
      </c>
      <c r="BS267" s="1497">
        <f t="shared" si="195"/>
        <v>7.4182109704836394E-2</v>
      </c>
      <c r="BT267" s="1497">
        <f t="shared" ref="BT267:CC267" si="196">BT205</f>
        <v>3.2266265180271286E-2</v>
      </c>
      <c r="BU267" s="1497">
        <f t="shared" si="196"/>
        <v>0.52967500191875216</v>
      </c>
      <c r="BV267" s="1497">
        <f t="shared" si="196"/>
        <v>-5.4613525461217782E-2</v>
      </c>
      <c r="BW267" s="1497">
        <f t="shared" si="196"/>
        <v>-0.46737681479801951</v>
      </c>
      <c r="BX267" s="1497">
        <f t="shared" si="196"/>
        <v>9.7026758670746019E-2</v>
      </c>
      <c r="BY267" s="1497">
        <f t="shared" si="196"/>
        <v>-0.24022901853235762</v>
      </c>
      <c r="BZ267" s="1497">
        <f t="shared" si="196"/>
        <v>8.7275315801089132E-2</v>
      </c>
      <c r="CA267" s="1497">
        <f t="shared" si="196"/>
        <v>0.26506430253982199</v>
      </c>
      <c r="CB267" s="1497">
        <f t="shared" si="196"/>
        <v>-8.4840149794422878E-2</v>
      </c>
      <c r="CC267" s="1497">
        <f t="shared" si="196"/>
        <v>-7.6267481216492822E-2</v>
      </c>
      <c r="CD267" s="1293"/>
    </row>
    <row r="268" spans="1:82" s="1289" customFormat="1" hidden="1" x14ac:dyDescent="0.3">
      <c r="B268" s="1289">
        <v>2019</v>
      </c>
      <c r="E268" s="1291"/>
      <c r="F268" s="1292"/>
      <c r="H268" s="1497">
        <f t="shared" ref="H268:AM268" si="197">H206</f>
        <v>1.4237891208959995E-3</v>
      </c>
      <c r="I268" s="1497">
        <f t="shared" si="197"/>
        <v>0.64288933286569749</v>
      </c>
      <c r="J268" s="1497">
        <f t="shared" si="197"/>
        <v>6.5651347235937477E-2</v>
      </c>
      <c r="K268" s="1497">
        <f t="shared" si="197"/>
        <v>3.459907883511248E-3</v>
      </c>
      <c r="L268" s="1497">
        <f t="shared" si="197"/>
        <v>0</v>
      </c>
      <c r="M268" s="1497">
        <f t="shared" si="197"/>
        <v>-0.10249420583689453</v>
      </c>
      <c r="N268" s="1497">
        <f t="shared" si="197"/>
        <v>-0.11690697350740133</v>
      </c>
      <c r="O268" s="1497">
        <f t="shared" si="197"/>
        <v>0</v>
      </c>
      <c r="P268" s="1497">
        <f t="shared" si="197"/>
        <v>0.15625597104426275</v>
      </c>
      <c r="Q268" s="1497">
        <f t="shared" si="197"/>
        <v>-1.0937049107322776E-2</v>
      </c>
      <c r="R268" s="1497">
        <f t="shared" si="197"/>
        <v>0.25432466318393848</v>
      </c>
      <c r="S268" s="1497">
        <f t="shared" si="197"/>
        <v>-3.8618859926714773E-2</v>
      </c>
      <c r="T268" s="1497">
        <f t="shared" si="197"/>
        <v>-0.51251875605656572</v>
      </c>
      <c r="U268" s="1497">
        <f t="shared" si="197"/>
        <v>-0.47412168671060451</v>
      </c>
      <c r="V268" s="1497">
        <f t="shared" si="197"/>
        <v>-0.14143125715294327</v>
      </c>
      <c r="W268" s="1497">
        <f t="shared" si="197"/>
        <v>0</v>
      </c>
      <c r="X268" s="1497">
        <f t="shared" si="197"/>
        <v>-0.20953965541268835</v>
      </c>
      <c r="Y268" s="1497">
        <f t="shared" si="197"/>
        <v>-0.10059850014143838</v>
      </c>
      <c r="Z268" s="1497">
        <f t="shared" si="197"/>
        <v>1.309128830937336E-2</v>
      </c>
      <c r="AA268" s="1497">
        <f t="shared" si="197"/>
        <v>-0.17195891734062968</v>
      </c>
      <c r="AB268" s="1497">
        <f t="shared" si="197"/>
        <v>-0.19156907547690391</v>
      </c>
      <c r="AC268" s="1497">
        <f t="shared" si="197"/>
        <v>5.9408702683434213E-2</v>
      </c>
      <c r="AD268" s="1497">
        <f t="shared" si="197"/>
        <v>-5.0941848222132394E-2</v>
      </c>
      <c r="AE268" s="1497">
        <f t="shared" si="197"/>
        <v>5.1321104481130961E-2</v>
      </c>
      <c r="AF268" s="1497">
        <f t="shared" si="197"/>
        <v>-0.31750127379123649</v>
      </c>
      <c r="AG268" s="1497">
        <f t="shared" si="197"/>
        <v>0</v>
      </c>
      <c r="AH268" s="1497">
        <f t="shared" si="197"/>
        <v>0</v>
      </c>
      <c r="AI268" s="1497">
        <f t="shared" si="197"/>
        <v>-0.30262206479404263</v>
      </c>
      <c r="AJ268" s="1497">
        <f t="shared" si="197"/>
        <v>-0.28655718924719448</v>
      </c>
      <c r="AK268" s="1497">
        <f t="shared" si="197"/>
        <v>0</v>
      </c>
      <c r="AL268" s="1497">
        <f t="shared" si="197"/>
        <v>-0.22364979288063969</v>
      </c>
      <c r="AM268" s="1497">
        <f t="shared" si="197"/>
        <v>-0.69256659557232225</v>
      </c>
      <c r="AN268" s="1497">
        <f t="shared" ref="AN268:BS268" si="198">AN206</f>
        <v>0</v>
      </c>
      <c r="AO268" s="1497">
        <f t="shared" si="198"/>
        <v>0.17282151507699839</v>
      </c>
      <c r="AP268" s="1497">
        <f t="shared" si="198"/>
        <v>0.20445706714178802</v>
      </c>
      <c r="AQ268" s="1497">
        <f t="shared" si="198"/>
        <v>-5.2907946301099275E-2</v>
      </c>
      <c r="AR268" s="1497">
        <f t="shared" si="198"/>
        <v>0</v>
      </c>
      <c r="AS268" s="1497">
        <f t="shared" si="198"/>
        <v>-3.8032025254945354E-2</v>
      </c>
      <c r="AT268" s="1497">
        <f t="shared" si="198"/>
        <v>-0.21129481184897642</v>
      </c>
      <c r="AU268" s="1497">
        <f t="shared" si="198"/>
        <v>-0.2441866843949165</v>
      </c>
      <c r="AV268" s="1497">
        <f t="shared" si="198"/>
        <v>-0.14175124704930278</v>
      </c>
      <c r="AW268" s="1497">
        <f t="shared" si="198"/>
        <v>-5.768857009901035E-2</v>
      </c>
      <c r="AX268" s="1497">
        <f t="shared" si="198"/>
        <v>0</v>
      </c>
      <c r="AY268" s="1497">
        <f t="shared" si="198"/>
        <v>-0.18747702304330149</v>
      </c>
      <c r="AZ268" s="1497">
        <f t="shared" si="198"/>
        <v>-9.7804855186381212E-2</v>
      </c>
      <c r="BA268" s="1497">
        <f t="shared" si="198"/>
        <v>1.1406183632681423E-2</v>
      </c>
      <c r="BB268" s="1497">
        <f t="shared" si="198"/>
        <v>-9.532252348910189E-2</v>
      </c>
      <c r="BC268" s="1497">
        <f t="shared" si="198"/>
        <v>0</v>
      </c>
      <c r="BD268" s="1497">
        <f t="shared" si="198"/>
        <v>4.9053092159230954E-2</v>
      </c>
      <c r="BE268" s="1497">
        <f t="shared" si="198"/>
        <v>-0.38221698237767532</v>
      </c>
      <c r="BF268" s="1497">
        <f t="shared" si="198"/>
        <v>3.3157081652704147E-3</v>
      </c>
      <c r="BG268" s="1497">
        <f t="shared" si="198"/>
        <v>-0.20676384283335048</v>
      </c>
      <c r="BH268" s="1497">
        <f t="shared" si="198"/>
        <v>-7.4154535372392971E-2</v>
      </c>
      <c r="BI268" s="1497">
        <f t="shared" si="198"/>
        <v>-0.12016954816399628</v>
      </c>
      <c r="BJ268" s="1497">
        <f t="shared" si="198"/>
        <v>-0.18855373182112023</v>
      </c>
      <c r="BK268" s="1497">
        <f t="shared" si="198"/>
        <v>0</v>
      </c>
      <c r="BL268" s="1497">
        <f t="shared" si="198"/>
        <v>1.539097702042197E-2</v>
      </c>
      <c r="BM268" s="1497">
        <f t="shared" si="198"/>
        <v>0</v>
      </c>
      <c r="BN268" s="1497">
        <f t="shared" si="198"/>
        <v>5.4953129853466662E-2</v>
      </c>
      <c r="BO268" s="1497">
        <f t="shared" si="198"/>
        <v>1.1197146956854628E-2</v>
      </c>
      <c r="BP268" s="1497">
        <f t="shared" si="198"/>
        <v>-0.11217241043935856</v>
      </c>
      <c r="BQ268" s="1497">
        <f t="shared" si="198"/>
        <v>-0.18972864103109879</v>
      </c>
      <c r="BR268" s="1497">
        <f t="shared" si="198"/>
        <v>0</v>
      </c>
      <c r="BS268" s="1497">
        <f t="shared" si="198"/>
        <v>6.179284492167985E-2</v>
      </c>
      <c r="BT268" s="1497">
        <f t="shared" ref="BT268:CC268" si="199">BT206</f>
        <v>3.6977920539523521E-2</v>
      </c>
      <c r="BU268" s="1497">
        <f t="shared" si="199"/>
        <v>0.52846486710782936</v>
      </c>
      <c r="BV268" s="1497">
        <f t="shared" si="199"/>
        <v>-1.0418145232994567E-2</v>
      </c>
      <c r="BW268" s="1497">
        <f t="shared" si="199"/>
        <v>-0.4290961755624258</v>
      </c>
      <c r="BX268" s="1497">
        <f t="shared" si="199"/>
        <v>8.0907207874280393E-2</v>
      </c>
      <c r="BY268" s="1497">
        <f t="shared" si="199"/>
        <v>-0.2543672282856414</v>
      </c>
      <c r="BZ268" s="1497">
        <f t="shared" si="199"/>
        <v>6.7336258615260422E-2</v>
      </c>
      <c r="CA268" s="1497">
        <f t="shared" si="199"/>
        <v>0</v>
      </c>
      <c r="CB268" s="1497">
        <f t="shared" si="199"/>
        <v>-7.7325232443086409E-2</v>
      </c>
      <c r="CC268" s="1497">
        <f t="shared" si="199"/>
        <v>0</v>
      </c>
      <c r="CD268" s="1293"/>
    </row>
    <row r="269" spans="1:82" hidden="1" x14ac:dyDescent="0.3">
      <c r="B269" s="1289">
        <v>2020</v>
      </c>
      <c r="F269" s="250"/>
      <c r="H269" s="1497">
        <f t="shared" ref="H269:AM269" si="200">H207</f>
        <v>-4.4102078076602547E-2</v>
      </c>
      <c r="I269" s="1497">
        <f t="shared" si="200"/>
        <v>0.61917199742021156</v>
      </c>
      <c r="J269" s="1497">
        <f t="shared" si="200"/>
        <v>2.8047685050207927E-2</v>
      </c>
      <c r="K269" s="1497">
        <f t="shared" si="200"/>
        <v>-4.5441641854622634E-2</v>
      </c>
      <c r="L269" s="1497">
        <f t="shared" si="200"/>
        <v>0</v>
      </c>
      <c r="M269" s="1497">
        <f t="shared" si="200"/>
        <v>-4.797990422022444E-2</v>
      </c>
      <c r="N269" s="1497">
        <f t="shared" si="200"/>
        <v>-0.13012145082346863</v>
      </c>
      <c r="O269" s="1497">
        <f t="shared" si="200"/>
        <v>0</v>
      </c>
      <c r="P269" s="1497">
        <f t="shared" si="200"/>
        <v>0.10988194852726137</v>
      </c>
      <c r="Q269" s="1497">
        <f t="shared" si="200"/>
        <v>-0.11185159879780419</v>
      </c>
      <c r="R269" s="1497">
        <f t="shared" si="200"/>
        <v>0.18853219261563978</v>
      </c>
      <c r="S269" s="1497">
        <f t="shared" si="200"/>
        <v>-9.7808232125186523E-2</v>
      </c>
      <c r="T269" s="1497">
        <f t="shared" si="200"/>
        <v>-0.54748730468156581</v>
      </c>
      <c r="U269" s="1497">
        <f t="shared" si="200"/>
        <v>-0.59012108829970589</v>
      </c>
      <c r="V269" s="1497">
        <f t="shared" si="200"/>
        <v>-0.14363015980296079</v>
      </c>
      <c r="W269" s="1497">
        <f t="shared" si="200"/>
        <v>0</v>
      </c>
      <c r="X269" s="1497">
        <f t="shared" si="200"/>
        <v>-0.25398302007146839</v>
      </c>
      <c r="Y269" s="1497">
        <f t="shared" si="200"/>
        <v>-0.15316822129751145</v>
      </c>
      <c r="Z269" s="1497">
        <f t="shared" si="200"/>
        <v>-1.5187714077746148E-2</v>
      </c>
      <c r="AA269" s="1497">
        <f t="shared" si="200"/>
        <v>-0.25549736484763641</v>
      </c>
      <c r="AB269" s="1497">
        <f t="shared" si="200"/>
        <v>-0.23766048391453037</v>
      </c>
      <c r="AC269" s="1497">
        <f t="shared" si="200"/>
        <v>1.6390218011704445E-2</v>
      </c>
      <c r="AD269" s="1497">
        <f t="shared" si="200"/>
        <v>-0.11354513201969003</v>
      </c>
      <c r="AE269" s="1497">
        <f t="shared" si="200"/>
        <v>3.0242139773718618E-2</v>
      </c>
      <c r="AF269" s="1497">
        <f t="shared" si="200"/>
        <v>-0.34539224029061172</v>
      </c>
      <c r="AG269" s="1497">
        <f t="shared" si="200"/>
        <v>0</v>
      </c>
      <c r="AH269" s="1497">
        <f t="shared" si="200"/>
        <v>0</v>
      </c>
      <c r="AI269" s="1497">
        <f t="shared" si="200"/>
        <v>-0.33801726669905835</v>
      </c>
      <c r="AJ269" s="1497">
        <f t="shared" si="200"/>
        <v>-0.31638304316666244</v>
      </c>
      <c r="AK269" s="1497">
        <f t="shared" si="200"/>
        <v>0</v>
      </c>
      <c r="AL269" s="1497">
        <f t="shared" si="200"/>
        <v>-0.17953858606282372</v>
      </c>
      <c r="AM269" s="1497">
        <f t="shared" si="200"/>
        <v>-0.66364634974203562</v>
      </c>
      <c r="AN269" s="1497">
        <f t="shared" ref="AN269:BS269" si="201">AN207</f>
        <v>0</v>
      </c>
      <c r="AO269" s="1497">
        <f t="shared" si="201"/>
        <v>0.16986920089750937</v>
      </c>
      <c r="AP269" s="1497">
        <f t="shared" si="201"/>
        <v>0.19818062445872181</v>
      </c>
      <c r="AQ269" s="1497">
        <f t="shared" si="201"/>
        <v>-6.820148094629308E-2</v>
      </c>
      <c r="AR269" s="1497">
        <f t="shared" si="201"/>
        <v>0</v>
      </c>
      <c r="AS269" s="1497">
        <f t="shared" si="201"/>
        <v>-6.8103932151016539E-2</v>
      </c>
      <c r="AT269" s="1497">
        <f t="shared" si="201"/>
        <v>-0.22068470179331931</v>
      </c>
      <c r="AU269" s="1497">
        <f t="shared" si="201"/>
        <v>-0.27179818183827964</v>
      </c>
      <c r="AV269" s="1497">
        <f t="shared" si="201"/>
        <v>-0.16857704241157284</v>
      </c>
      <c r="AW269" s="1497">
        <f t="shared" si="201"/>
        <v>-6.3072313185265474E-2</v>
      </c>
      <c r="AX269" s="1497">
        <f t="shared" si="201"/>
        <v>0</v>
      </c>
      <c r="AY269" s="1497">
        <f t="shared" si="201"/>
        <v>-0.23684973295436651</v>
      </c>
      <c r="AZ269" s="1497">
        <f t="shared" si="201"/>
        <v>-0.15870631591477194</v>
      </c>
      <c r="BA269" s="1497">
        <f t="shared" si="201"/>
        <v>-2.8411802084296358E-2</v>
      </c>
      <c r="BB269" s="1497">
        <f t="shared" si="201"/>
        <v>-0.1268567944138263</v>
      </c>
      <c r="BC269" s="1497">
        <f t="shared" si="201"/>
        <v>0</v>
      </c>
      <c r="BD269" s="1497">
        <f t="shared" si="201"/>
        <v>1.4242144853587924E-2</v>
      </c>
      <c r="BE269" s="1497">
        <f t="shared" si="201"/>
        <v>-0.42083421619196193</v>
      </c>
      <c r="BF269" s="1497">
        <f t="shared" si="201"/>
        <v>-3.8255858758730582E-2</v>
      </c>
      <c r="BG269" s="1497">
        <f t="shared" si="201"/>
        <v>-0.28762271475198842</v>
      </c>
      <c r="BH269" s="1497">
        <f t="shared" si="201"/>
        <v>-1.8552020648299302E-2</v>
      </c>
      <c r="BI269" s="1497">
        <f t="shared" si="201"/>
        <v>-0.1661709324078994</v>
      </c>
      <c r="BJ269" s="1497">
        <f t="shared" si="201"/>
        <v>-0.24280239582567409</v>
      </c>
      <c r="BK269" s="1497">
        <f t="shared" si="201"/>
        <v>0</v>
      </c>
      <c r="BL269" s="1497">
        <f t="shared" si="201"/>
        <v>-5.9842178431464181E-3</v>
      </c>
      <c r="BM269" s="1497">
        <f t="shared" si="201"/>
        <v>0</v>
      </c>
      <c r="BN269" s="1497">
        <f t="shared" si="201"/>
        <v>1.1004099635633324E-2</v>
      </c>
      <c r="BO269" s="1497">
        <f t="shared" si="201"/>
        <v>-2.4824445113850246E-2</v>
      </c>
      <c r="BP269" s="1497">
        <f t="shared" si="201"/>
        <v>-0.153911123606575</v>
      </c>
      <c r="BQ269" s="1497">
        <f t="shared" si="201"/>
        <v>-0.25849890503516093</v>
      </c>
      <c r="BR269" s="1497">
        <f t="shared" si="201"/>
        <v>0</v>
      </c>
      <c r="BS269" s="1497">
        <f t="shared" si="201"/>
        <v>4.8018103990591565E-3</v>
      </c>
      <c r="BT269" s="1497">
        <f t="shared" ref="BT269:CC269" si="202">BT207</f>
        <v>-5.5167936282187538E-2</v>
      </c>
      <c r="BU269" s="1497">
        <f t="shared" si="202"/>
        <v>0.52863268155633625</v>
      </c>
      <c r="BV269" s="1497">
        <f t="shared" si="202"/>
        <v>-4.2521136308402062E-2</v>
      </c>
      <c r="BW269" s="1497">
        <f t="shared" si="202"/>
        <v>-0.46635347670964911</v>
      </c>
      <c r="BX269" s="1497">
        <f t="shared" si="202"/>
        <v>3.4690877148692061E-2</v>
      </c>
      <c r="BY269" s="1497">
        <f t="shared" si="202"/>
        <v>-0.30331369179944884</v>
      </c>
      <c r="BZ269" s="1497">
        <f t="shared" si="202"/>
        <v>2.8865725808569453E-2</v>
      </c>
      <c r="CA269" s="1497">
        <f t="shared" si="202"/>
        <v>0</v>
      </c>
      <c r="CB269" s="1497">
        <f t="shared" si="202"/>
        <v>-0.11060315570304359</v>
      </c>
      <c r="CC269" s="1497">
        <f t="shared" si="202"/>
        <v>0</v>
      </c>
      <c r="CD269" s="1497">
        <f>CD207</f>
        <v>0</v>
      </c>
    </row>
    <row r="270" spans="1:82" hidden="1" x14ac:dyDescent="0.3">
      <c r="F270" s="250"/>
      <c r="H270" s="890"/>
      <c r="I270" s="176"/>
      <c r="J270" s="176"/>
      <c r="K270" s="176"/>
      <c r="L270" s="176"/>
      <c r="M270" s="176"/>
      <c r="N270" s="176"/>
      <c r="O270" s="176"/>
      <c r="P270" s="176"/>
      <c r="Q270" s="176"/>
      <c r="R270" s="176"/>
      <c r="S270" s="176"/>
      <c r="T270" s="176"/>
      <c r="U270" s="176"/>
      <c r="V270" s="176"/>
      <c r="W270" s="176"/>
      <c r="X270" s="176"/>
      <c r="Y270" s="176"/>
      <c r="Z270" s="176"/>
      <c r="AA270" s="176"/>
      <c r="AB270" s="176"/>
      <c r="AC270" s="176"/>
      <c r="AD270" s="176"/>
      <c r="AE270" s="176"/>
      <c r="AF270" s="176"/>
      <c r="AG270" s="176"/>
      <c r="AH270" s="176"/>
      <c r="AI270" s="176"/>
      <c r="AJ270" s="176"/>
      <c r="AK270" s="176"/>
      <c r="AL270" s="176"/>
      <c r="AM270" s="176"/>
      <c r="AN270" s="176"/>
      <c r="AO270" s="176"/>
      <c r="AP270" s="176"/>
      <c r="AQ270" s="176"/>
      <c r="AR270" s="176"/>
      <c r="AS270" s="176"/>
      <c r="AT270" s="176"/>
      <c r="AU270" s="176"/>
      <c r="AV270" s="176"/>
      <c r="AW270" s="176"/>
      <c r="AX270" s="176"/>
      <c r="AY270" s="176"/>
      <c r="AZ270" s="176"/>
      <c r="BA270" s="176"/>
      <c r="BB270" s="176"/>
      <c r="BC270" s="176"/>
      <c r="BD270" s="176"/>
      <c r="BE270" s="176"/>
      <c r="BF270" s="176"/>
      <c r="BG270" s="176"/>
      <c r="BH270" s="176"/>
      <c r="BI270" s="176"/>
      <c r="BJ270" s="176"/>
      <c r="BK270" s="176"/>
      <c r="BL270" s="176"/>
      <c r="BM270" s="176"/>
      <c r="BN270" s="176"/>
      <c r="BO270" s="176"/>
      <c r="BP270" s="176"/>
      <c r="BQ270" s="176"/>
      <c r="BR270" s="176"/>
      <c r="BS270" s="176"/>
      <c r="BT270" s="176"/>
      <c r="BU270" s="176"/>
      <c r="BV270" s="176"/>
      <c r="BW270" s="176"/>
      <c r="BX270" s="176"/>
      <c r="BY270" s="176"/>
      <c r="BZ270" s="176"/>
      <c r="CA270" s="176"/>
      <c r="CB270" s="176"/>
      <c r="CC270" s="176"/>
      <c r="CD270" s="176"/>
    </row>
    <row r="271" spans="1:82" hidden="1" x14ac:dyDescent="0.3">
      <c r="F271" s="250"/>
      <c r="H271" s="890"/>
      <c r="I271" s="176"/>
      <c r="J271" s="176"/>
      <c r="K271" s="176"/>
      <c r="L271" s="176"/>
      <c r="M271" s="176"/>
      <c r="N271" s="176"/>
      <c r="O271" s="176"/>
      <c r="P271" s="176"/>
      <c r="Q271" s="176"/>
      <c r="R271" s="176"/>
      <c r="S271" s="176"/>
      <c r="T271" s="176"/>
      <c r="U271" s="176"/>
      <c r="V271" s="176"/>
      <c r="W271" s="176"/>
      <c r="X271" s="176"/>
      <c r="Y271" s="176"/>
      <c r="Z271" s="176"/>
      <c r="AA271" s="176"/>
      <c r="AB271" s="176"/>
      <c r="AC271" s="176"/>
      <c r="AD271" s="176"/>
      <c r="AE271" s="176"/>
      <c r="AF271" s="176"/>
      <c r="AG271" s="176"/>
      <c r="AH271" s="176"/>
      <c r="AI271" s="176"/>
      <c r="AJ271" s="176"/>
      <c r="AK271" s="176"/>
      <c r="AL271" s="176"/>
      <c r="AM271" s="176"/>
      <c r="AN271" s="176"/>
      <c r="AO271" s="176"/>
      <c r="AP271" s="176"/>
      <c r="AQ271" s="176"/>
      <c r="AR271" s="176"/>
      <c r="AS271" s="176"/>
      <c r="AT271" s="176"/>
      <c r="AU271" s="176"/>
      <c r="AV271" s="176"/>
      <c r="AW271" s="176"/>
      <c r="AX271" s="176"/>
      <c r="AY271" s="176"/>
      <c r="AZ271" s="176"/>
      <c r="BA271" s="176"/>
      <c r="BB271" s="176"/>
      <c r="BC271" s="176"/>
      <c r="BD271" s="176"/>
      <c r="BE271" s="176"/>
      <c r="BF271" s="176"/>
      <c r="BG271" s="176"/>
      <c r="BH271" s="176"/>
      <c r="BI271" s="176"/>
      <c r="BJ271" s="176"/>
      <c r="BK271" s="176"/>
      <c r="BL271" s="176"/>
      <c r="BM271" s="176"/>
      <c r="BN271" s="176"/>
      <c r="BO271" s="176"/>
      <c r="BP271" s="176"/>
      <c r="BQ271" s="176"/>
      <c r="BR271" s="176"/>
      <c r="BS271" s="176"/>
      <c r="BT271" s="176"/>
      <c r="BU271" s="176"/>
      <c r="BV271" s="176"/>
      <c r="BW271" s="176"/>
      <c r="BX271" s="176"/>
      <c r="BY271" s="176"/>
      <c r="BZ271" s="176"/>
      <c r="CA271" s="176"/>
      <c r="CB271" s="176"/>
      <c r="CC271" s="176"/>
      <c r="CD271" s="176"/>
    </row>
    <row r="272" spans="1:82" s="784" customFormat="1" ht="16.5" hidden="1" x14ac:dyDescent="0.35">
      <c r="A272" s="1380" t="s">
        <v>284</v>
      </c>
      <c r="E272" s="1381"/>
      <c r="F272" s="1382"/>
      <c r="H272" s="890"/>
      <c r="I272" s="1383"/>
      <c r="J272" s="1383"/>
      <c r="K272" s="1383"/>
      <c r="L272" s="1383"/>
      <c r="M272" s="1383"/>
      <c r="N272" s="1383"/>
      <c r="O272" s="1383"/>
      <c r="P272" s="1383"/>
      <c r="Q272" s="1383"/>
      <c r="R272" s="1383"/>
      <c r="S272" s="1383"/>
      <c r="T272" s="1383"/>
      <c r="U272" s="1383"/>
      <c r="V272" s="1383"/>
      <c r="W272" s="1383"/>
      <c r="X272" s="1383"/>
      <c r="Y272" s="1383"/>
      <c r="Z272" s="1383"/>
      <c r="AA272" s="1383"/>
      <c r="AB272" s="1383"/>
      <c r="AC272" s="1383"/>
      <c r="AD272" s="1383"/>
      <c r="AE272" s="1383"/>
      <c r="AF272" s="1383"/>
      <c r="AG272" s="1383"/>
      <c r="AH272" s="1383"/>
      <c r="AI272" s="1383"/>
      <c r="AJ272" s="1383"/>
      <c r="AK272" s="1383"/>
      <c r="AL272" s="1383"/>
      <c r="AM272" s="1383"/>
      <c r="AN272" s="1383"/>
      <c r="AO272" s="1383"/>
      <c r="AP272" s="1383"/>
      <c r="AQ272" s="1383"/>
      <c r="AR272" s="1383"/>
      <c r="AS272" s="1383"/>
      <c r="AT272" s="1383"/>
      <c r="AU272" s="1383"/>
      <c r="AV272" s="1383"/>
      <c r="AW272" s="1383"/>
      <c r="AX272" s="1383"/>
      <c r="AY272" s="1383"/>
      <c r="AZ272" s="1383"/>
      <c r="BA272" s="1383"/>
      <c r="BB272" s="1383"/>
      <c r="BC272" s="1383"/>
      <c r="BD272" s="1383"/>
      <c r="BE272" s="1383"/>
      <c r="BF272" s="1383"/>
      <c r="BG272" s="1383"/>
      <c r="BH272" s="1383"/>
      <c r="BI272" s="1383"/>
      <c r="BJ272" s="1383"/>
      <c r="BK272" s="1383"/>
      <c r="BL272" s="1383"/>
      <c r="BM272" s="1383"/>
      <c r="BN272" s="1383"/>
      <c r="BO272" s="1383"/>
      <c r="BP272" s="1383"/>
      <c r="BQ272" s="1383"/>
      <c r="BR272" s="1383"/>
      <c r="BS272" s="1383"/>
      <c r="BT272" s="1383"/>
      <c r="BU272" s="1383"/>
      <c r="BV272" s="1383"/>
      <c r="BW272" s="1383"/>
      <c r="BX272" s="1383"/>
      <c r="BY272" s="1383"/>
      <c r="BZ272" s="1383"/>
      <c r="CA272" s="1383"/>
      <c r="CB272" s="1383"/>
      <c r="CC272" s="1383"/>
      <c r="CD272" s="1383"/>
    </row>
    <row r="273" spans="2:82" s="784" customFormat="1" hidden="1" x14ac:dyDescent="0.3">
      <c r="E273" s="1381"/>
      <c r="F273" s="1382"/>
      <c r="H273" s="890"/>
      <c r="I273" s="1383"/>
      <c r="J273" s="1383"/>
      <c r="K273" s="1383"/>
      <c r="L273" s="1383"/>
      <c r="M273" s="1383"/>
      <c r="N273" s="1383"/>
      <c r="O273" s="1383"/>
      <c r="P273" s="1383"/>
      <c r="Q273" s="1383"/>
      <c r="R273" s="1383"/>
      <c r="S273" s="1383"/>
      <c r="T273" s="1383"/>
      <c r="U273" s="1383"/>
      <c r="V273" s="1383"/>
      <c r="W273" s="1383"/>
      <c r="X273" s="1383"/>
      <c r="Y273" s="1383"/>
      <c r="Z273" s="1383"/>
      <c r="AA273" s="1383"/>
      <c r="AB273" s="1383"/>
      <c r="AC273" s="1383"/>
      <c r="AD273" s="1383"/>
      <c r="AE273" s="1383"/>
      <c r="AF273" s="1383"/>
      <c r="AG273" s="1383"/>
      <c r="AH273" s="1383"/>
      <c r="AI273" s="1383"/>
      <c r="AJ273" s="1383"/>
      <c r="AK273" s="1383"/>
      <c r="AL273" s="1383"/>
      <c r="AM273" s="1383"/>
      <c r="AN273" s="1383"/>
      <c r="AO273" s="1383"/>
      <c r="AP273" s="1383"/>
      <c r="AQ273" s="1383"/>
      <c r="AR273" s="1383"/>
      <c r="AS273" s="1383"/>
      <c r="AT273" s="1383"/>
      <c r="AU273" s="1383"/>
      <c r="AV273" s="1383"/>
      <c r="AW273" s="1383"/>
      <c r="AX273" s="1383"/>
      <c r="AY273" s="1383"/>
      <c r="AZ273" s="1383"/>
      <c r="BA273" s="1383"/>
      <c r="BB273" s="1383"/>
      <c r="BC273" s="1383"/>
      <c r="BD273" s="1383"/>
      <c r="BE273" s="1383"/>
      <c r="BF273" s="1383"/>
      <c r="BG273" s="1383"/>
      <c r="BH273" s="1383"/>
      <c r="BI273" s="1383"/>
      <c r="BJ273" s="1383"/>
      <c r="BK273" s="1383"/>
      <c r="BL273" s="1383"/>
      <c r="BM273" s="1383"/>
      <c r="BN273" s="1383"/>
      <c r="BO273" s="1383"/>
      <c r="BP273" s="1383"/>
      <c r="BQ273" s="1383"/>
      <c r="BR273" s="1383"/>
      <c r="BS273" s="1383"/>
      <c r="BT273" s="1383"/>
      <c r="BU273" s="1383"/>
      <c r="BV273" s="1383"/>
      <c r="BW273" s="1383"/>
      <c r="BX273" s="1383"/>
      <c r="BY273" s="1383"/>
      <c r="BZ273" s="1383"/>
      <c r="CA273" s="1383"/>
      <c r="CB273" s="1383"/>
      <c r="CC273" s="1383"/>
      <c r="CD273" s="1383"/>
    </row>
    <row r="274" spans="2:82" s="784" customFormat="1" ht="52" hidden="1" x14ac:dyDescent="0.3">
      <c r="B274" s="784" t="s">
        <v>285</v>
      </c>
      <c r="E274" s="1381"/>
      <c r="F274" s="1382"/>
      <c r="H274" s="1349" t="str">
        <f t="shared" ref="H274:AM274" si="203">H7</f>
        <v>Alectra Utilities Corporation</v>
      </c>
      <c r="I274" s="1408" t="str">
        <f t="shared" si="203"/>
        <v>Algoma Power Inc.</v>
      </c>
      <c r="J274" s="1408" t="str">
        <f t="shared" si="203"/>
        <v>Atikokan Hydro Inc.</v>
      </c>
      <c r="K274" s="1408" t="str">
        <f t="shared" si="203"/>
        <v>Bluewater Power Distribution Corporation</v>
      </c>
      <c r="L274" s="1408" t="str">
        <f t="shared" si="203"/>
        <v>Brant County Power Inc.</v>
      </c>
      <c r="M274" s="1408" t="str">
        <f t="shared" si="203"/>
        <v>Brantford Power Inc.</v>
      </c>
      <c r="N274" s="1408" t="str">
        <f t="shared" si="203"/>
        <v>Burlington Hydro Inc.</v>
      </c>
      <c r="O274" s="1408" t="str">
        <f t="shared" si="203"/>
        <v>Cambridge and North Dumfries Hydro Inc.</v>
      </c>
      <c r="P274" s="1408" t="str">
        <f t="shared" si="203"/>
        <v>Canadian Niagara Power Inc.</v>
      </c>
      <c r="Q274" s="1408" t="str">
        <f t="shared" si="203"/>
        <v>Centre Wellington Hydro Ltd.</v>
      </c>
      <c r="R274" s="1408" t="str">
        <f t="shared" si="203"/>
        <v>Chapleau Public Utilities Corporation</v>
      </c>
      <c r="S274" s="1408" t="str">
        <f t="shared" si="203"/>
        <v>EPCOR Electricity Distribution Ontario Inc.</v>
      </c>
      <c r="T274" s="1408" t="str">
        <f t="shared" si="203"/>
        <v>Cooperative Hydro Embrun Inc.</v>
      </c>
      <c r="U274" s="1408" t="str">
        <f t="shared" si="203"/>
        <v>E.L.K. Energy Inc.</v>
      </c>
      <c r="V274" s="1408" t="str">
        <f t="shared" si="203"/>
        <v xml:space="preserve">Energy+ Inc. </v>
      </c>
      <c r="W274" s="1408" t="str">
        <f t="shared" si="203"/>
        <v>Enersource Hydro Mississauga Inc.</v>
      </c>
      <c r="X274" s="1408" t="str">
        <f t="shared" si="203"/>
        <v>Entegrus Powerlines Inc.</v>
      </c>
      <c r="Y274" s="1408" t="str">
        <f t="shared" si="203"/>
        <v>EnWin Utilities Ltd.</v>
      </c>
      <c r="Z274" s="1408" t="str">
        <f t="shared" si="203"/>
        <v>ERTH Power Corporation</v>
      </c>
      <c r="AA274" s="1408" t="str">
        <f t="shared" si="203"/>
        <v>Espanola Regional Hydro Distribution Corporation</v>
      </c>
      <c r="AB274" s="1408" t="str">
        <f t="shared" si="203"/>
        <v>Essex Powerlines Corporation</v>
      </c>
      <c r="AC274" s="1408" t="str">
        <f t="shared" si="203"/>
        <v>Festival Hydro Inc.</v>
      </c>
      <c r="AD274" s="1408" t="str">
        <f t="shared" si="203"/>
        <v>Fort Frances Power Corporation</v>
      </c>
      <c r="AE274" s="1408" t="str">
        <f t="shared" si="203"/>
        <v>Greater Sudbury Hydro Inc.</v>
      </c>
      <c r="AF274" s="1408" t="str">
        <f t="shared" si="203"/>
        <v>Grimsby Power Incorporated</v>
      </c>
      <c r="AG274" s="1408" t="str">
        <f t="shared" si="203"/>
        <v>Guelph Hydro Electric Systems Inc.</v>
      </c>
      <c r="AH274" s="1408" t="str">
        <f t="shared" si="203"/>
        <v>Haldimand County Hydro Inc.</v>
      </c>
      <c r="AI274" s="1408" t="str">
        <f t="shared" si="203"/>
        <v>Halton Hills Hydro Inc.</v>
      </c>
      <c r="AJ274" s="1408" t="str">
        <f t="shared" si="203"/>
        <v>Hearst Power Distribution Company Limited</v>
      </c>
      <c r="AK274" s="1408" t="str">
        <f t="shared" si="203"/>
        <v>Horizon Utilities Corporation</v>
      </c>
      <c r="AL274" s="1408" t="str">
        <f t="shared" si="203"/>
        <v>Hydro 2000 Inc.</v>
      </c>
      <c r="AM274" s="1408" t="str">
        <f t="shared" si="203"/>
        <v>Hydro Hawkesbury Inc.</v>
      </c>
      <c r="AN274" s="1408" t="str">
        <f t="shared" ref="AN274:BS274" si="204">AN7</f>
        <v>Hydro One Brampton Networks Inc.</v>
      </c>
      <c r="AO274" s="1408" t="str">
        <f t="shared" si="204"/>
        <v>Hydro One Networks Inc.</v>
      </c>
      <c r="AP274" s="1408" t="str">
        <f t="shared" si="204"/>
        <v>Hydro Ottawa Limited</v>
      </c>
      <c r="AQ274" s="1408" t="str">
        <f t="shared" si="204"/>
        <v>Innpower Corporation</v>
      </c>
      <c r="AR274" s="1408" t="str">
        <f t="shared" si="204"/>
        <v>Kenora Hydro Electric Corporation Ltd.</v>
      </c>
      <c r="AS274" s="1408" t="str">
        <f t="shared" si="204"/>
        <v>Kingston Hydro Corporation</v>
      </c>
      <c r="AT274" s="1408" t="str">
        <f t="shared" si="204"/>
        <v>Kitchener-Wilmot Hydro Inc.</v>
      </c>
      <c r="AU274" s="1408" t="str">
        <f t="shared" si="204"/>
        <v>Lakefront Utilities Inc.</v>
      </c>
      <c r="AV274" s="1408" t="str">
        <f t="shared" si="204"/>
        <v>Lakeland Power Distribution Ltd.</v>
      </c>
      <c r="AW274" s="1408" t="str">
        <f t="shared" si="204"/>
        <v>London Hydro Inc.</v>
      </c>
      <c r="AX274" s="1408" t="str">
        <f t="shared" si="204"/>
        <v>Midland Power Utility Corporation</v>
      </c>
      <c r="AY274" s="1408" t="str">
        <f t="shared" si="204"/>
        <v>Milton Hydro Distribution Inc.</v>
      </c>
      <c r="AZ274" s="1408" t="str">
        <f t="shared" si="204"/>
        <v>Newmarket-Tay Power Distribution Ltd.</v>
      </c>
      <c r="BA274" s="1408" t="str">
        <f t="shared" si="204"/>
        <v>Niagara Peninsula Energy Inc.</v>
      </c>
      <c r="BB274" s="1408" t="str">
        <f t="shared" si="204"/>
        <v>Niagara-on-the-Lake Hydro Inc.</v>
      </c>
      <c r="BC274" s="1408" t="str">
        <f t="shared" si="204"/>
        <v>Norfolk</v>
      </c>
      <c r="BD274" s="1408" t="str">
        <f t="shared" si="204"/>
        <v>North Bay Hydro Distribution Limited</v>
      </c>
      <c r="BE274" s="1408" t="str">
        <f t="shared" si="204"/>
        <v>Northern Ontario Wires Inc.</v>
      </c>
      <c r="BF274" s="1408" t="str">
        <f t="shared" si="204"/>
        <v>Oakville Hydro Electricity Distribution Inc.</v>
      </c>
      <c r="BG274" s="1408" t="str">
        <f t="shared" si="204"/>
        <v>Orangeville Hydro Limited</v>
      </c>
      <c r="BH274" s="1408" t="str">
        <f t="shared" si="204"/>
        <v>Orillia Power Distribution Corporation</v>
      </c>
      <c r="BI274" s="1408" t="str">
        <f t="shared" si="204"/>
        <v>Oshawa PUC Networks Inc.</v>
      </c>
      <c r="BJ274" s="1408" t="str">
        <f t="shared" si="204"/>
        <v>Ottawa River Power Corporation</v>
      </c>
      <c r="BK274" s="1408" t="str">
        <f t="shared" si="204"/>
        <v>Parry Sound Power Corporation</v>
      </c>
      <c r="BL274" s="1408" t="str">
        <f t="shared" si="204"/>
        <v>Peterborough Distribution Incorporated</v>
      </c>
      <c r="BM274" s="1408" t="str">
        <f t="shared" si="204"/>
        <v>PowerStream Inc.</v>
      </c>
      <c r="BN274" s="1408" t="str">
        <f t="shared" si="204"/>
        <v>PUC Distribution Inc.</v>
      </c>
      <c r="BO274" s="1408" t="str">
        <f t="shared" si="204"/>
        <v>Renfrew Hydro Inc.</v>
      </c>
      <c r="BP274" s="1408" t="str">
        <f t="shared" si="204"/>
        <v>Rideau St. Lawrence Distribution Inc.</v>
      </c>
      <c r="BQ274" s="1408" t="str">
        <f t="shared" si="204"/>
        <v>Sioux Lookout Hydro Inc.</v>
      </c>
      <c r="BR274" s="1408" t="str">
        <f t="shared" si="204"/>
        <v>St. Thomas Energy Inc.</v>
      </c>
      <c r="BS274" s="1408" t="str">
        <f t="shared" si="204"/>
        <v>Synergy North Corporation</v>
      </c>
      <c r="BT274" s="1408" t="str">
        <f t="shared" ref="BT274:CC274" si="205">BT7</f>
        <v>Tillsonburg Hydro Inc.</v>
      </c>
      <c r="BU274" s="1408" t="str">
        <f t="shared" si="205"/>
        <v>Toronto Hydro-Electric System Limited</v>
      </c>
      <c r="BV274" s="1408" t="str">
        <f t="shared" si="205"/>
        <v>Elexicon Energy Inc.</v>
      </c>
      <c r="BW274" s="1408" t="str">
        <f t="shared" si="205"/>
        <v>Wasaga Distribution Inc.</v>
      </c>
      <c r="BX274" s="1408" t="str">
        <f t="shared" si="205"/>
        <v>Waterloo North Hydro Inc.</v>
      </c>
      <c r="BY274" s="1408" t="str">
        <f t="shared" si="205"/>
        <v>Welland Hydro-Electric System Corp.</v>
      </c>
      <c r="BZ274" s="1408" t="str">
        <f t="shared" si="205"/>
        <v>Wellington North Power Inc.</v>
      </c>
      <c r="CA274" s="1408" t="str">
        <f t="shared" si="205"/>
        <v>West Coast Huron Energy Inc.</v>
      </c>
      <c r="CB274" s="1408" t="str">
        <f t="shared" si="205"/>
        <v>Westario Power Inc.</v>
      </c>
      <c r="CC274" s="1408" t="str">
        <f t="shared" si="205"/>
        <v>Whitby Hydro Electric Corporation</v>
      </c>
      <c r="CD274" s="1383"/>
    </row>
    <row r="275" spans="2:82" s="784" customFormat="1" hidden="1" x14ac:dyDescent="0.3">
      <c r="B275" s="784">
        <v>2017</v>
      </c>
      <c r="E275" s="1381"/>
      <c r="F275" s="1384" t="s">
        <v>243</v>
      </c>
      <c r="H275" s="1786">
        <f t="shared" ref="H275:AM275" si="206">H204</f>
        <v>4.1244768532978482E-2</v>
      </c>
      <c r="I275" s="1786">
        <f t="shared" si="206"/>
        <v>0.68933259749771869</v>
      </c>
      <c r="J275" s="1786">
        <f t="shared" si="206"/>
        <v>0.1259040951320283</v>
      </c>
      <c r="K275" s="1786">
        <f t="shared" si="206"/>
        <v>4.0005293791986606E-2</v>
      </c>
      <c r="L275" s="1786">
        <f t="shared" si="206"/>
        <v>0</v>
      </c>
      <c r="M275" s="1786">
        <f t="shared" si="206"/>
        <v>-8.2365765740685132E-2</v>
      </c>
      <c r="N275" s="1786">
        <f t="shared" si="206"/>
        <v>-0.11911862981757558</v>
      </c>
      <c r="O275" s="1786">
        <f t="shared" si="206"/>
        <v>0</v>
      </c>
      <c r="P275" s="1786">
        <f t="shared" si="206"/>
        <v>0.11167797899859878</v>
      </c>
      <c r="Q275" s="1786">
        <f t="shared" si="206"/>
        <v>1.0289293438666823E-2</v>
      </c>
      <c r="R275" s="1786">
        <f t="shared" si="206"/>
        <v>0.17017583857315138</v>
      </c>
      <c r="S275" s="1786">
        <f t="shared" si="206"/>
        <v>-0.18400886803332583</v>
      </c>
      <c r="T275" s="1786">
        <f t="shared" si="206"/>
        <v>-0.41062960410939753</v>
      </c>
      <c r="U275" s="1786">
        <f t="shared" si="206"/>
        <v>-0.44472131879639099</v>
      </c>
      <c r="V275" s="1786">
        <f t="shared" si="206"/>
        <v>-0.11115123769332692</v>
      </c>
      <c r="W275" s="1786">
        <f t="shared" si="206"/>
        <v>0</v>
      </c>
      <c r="X275" s="1786">
        <f t="shared" si="206"/>
        <v>-0.16809739828459141</v>
      </c>
      <c r="Y275" s="1786">
        <f t="shared" si="206"/>
        <v>5.3009560568334758E-2</v>
      </c>
      <c r="Z275" s="1786">
        <f t="shared" si="206"/>
        <v>0.11226660693216889</v>
      </c>
      <c r="AA275" s="1786">
        <f t="shared" si="206"/>
        <v>-0.23080743238259485</v>
      </c>
      <c r="AB275" s="1786">
        <f t="shared" si="206"/>
        <v>-0.1412729855282201</v>
      </c>
      <c r="AC275" s="1786">
        <f t="shared" si="206"/>
        <v>8.8072947085392747E-2</v>
      </c>
      <c r="AD275" s="1786">
        <f t="shared" si="206"/>
        <v>2.4312200014364814E-2</v>
      </c>
      <c r="AE275" s="1786">
        <f t="shared" si="206"/>
        <v>7.1088368407897409E-2</v>
      </c>
      <c r="AF275" s="1786">
        <f t="shared" si="206"/>
        <v>-0.2494463748605496</v>
      </c>
      <c r="AG275" s="1786">
        <f t="shared" si="206"/>
        <v>-3.5323407065295964E-2</v>
      </c>
      <c r="AH275" s="1786">
        <f t="shared" si="206"/>
        <v>0</v>
      </c>
      <c r="AI275" s="1786">
        <f t="shared" si="206"/>
        <v>-0.28379343140248919</v>
      </c>
      <c r="AJ275" s="1786">
        <f t="shared" si="206"/>
        <v>-0.20133203636505317</v>
      </c>
      <c r="AK275" s="1786">
        <f t="shared" si="206"/>
        <v>0</v>
      </c>
      <c r="AL275" s="1786">
        <f t="shared" si="206"/>
        <v>-0.23046700501020001</v>
      </c>
      <c r="AM275" s="1786">
        <f t="shared" si="206"/>
        <v>-0.56301113228127964</v>
      </c>
      <c r="AN275" s="1786">
        <f t="shared" ref="AN275:BS275" si="207">AN204</f>
        <v>0</v>
      </c>
      <c r="AO275" s="1786">
        <f t="shared" si="207"/>
        <v>0.18047583926173139</v>
      </c>
      <c r="AP275" s="1786">
        <f t="shared" si="207"/>
        <v>0.16517118532726821</v>
      </c>
      <c r="AQ275" s="1786">
        <f t="shared" si="207"/>
        <v>4.6849462680324805E-2</v>
      </c>
      <c r="AR275" s="1786">
        <f t="shared" si="207"/>
        <v>-9.2030290387265207E-2</v>
      </c>
      <c r="AS275" s="1786">
        <f t="shared" si="207"/>
        <v>-1.3597057165973493E-2</v>
      </c>
      <c r="AT275" s="1786">
        <f t="shared" si="207"/>
        <v>-0.19886788067098882</v>
      </c>
      <c r="AU275" s="1786">
        <f t="shared" si="207"/>
        <v>-0.23517395268724575</v>
      </c>
      <c r="AV275" s="1786">
        <f t="shared" si="207"/>
        <v>-0.16138079865080168</v>
      </c>
      <c r="AW275" s="1786">
        <f t="shared" si="207"/>
        <v>-7.092120646301206E-2</v>
      </c>
      <c r="AX275" s="1786">
        <f t="shared" si="207"/>
        <v>0.11363781750916124</v>
      </c>
      <c r="AY275" s="1786">
        <f t="shared" si="207"/>
        <v>-0.14351244814584868</v>
      </c>
      <c r="AZ275" s="1786">
        <f t="shared" si="207"/>
        <v>-8.5627189165743509E-2</v>
      </c>
      <c r="BA275" s="1786">
        <f t="shared" si="207"/>
        <v>4.8630427941724147E-2</v>
      </c>
      <c r="BB275" s="1786">
        <f t="shared" si="207"/>
        <v>-9.1667349480746396E-2</v>
      </c>
      <c r="BC275" s="1786">
        <f t="shared" si="207"/>
        <v>0</v>
      </c>
      <c r="BD275" s="1786">
        <f t="shared" si="207"/>
        <v>5.4827970423291836E-2</v>
      </c>
      <c r="BE275" s="1786">
        <f t="shared" si="207"/>
        <v>-0.35990777494756127</v>
      </c>
      <c r="BF275" s="1786">
        <f t="shared" si="207"/>
        <v>2.5742769970603607E-2</v>
      </c>
      <c r="BG275" s="1786">
        <f t="shared" si="207"/>
        <v>-0.1427372608489357</v>
      </c>
      <c r="BH275" s="1786">
        <f t="shared" si="207"/>
        <v>-3.8394035908504931E-2</v>
      </c>
      <c r="BI275" s="1786">
        <f t="shared" si="207"/>
        <v>-0.16264805507018759</v>
      </c>
      <c r="BJ275" s="1786">
        <f t="shared" si="207"/>
        <v>-0.10367969672271901</v>
      </c>
      <c r="BK275" s="1786">
        <f t="shared" si="207"/>
        <v>0</v>
      </c>
      <c r="BL275" s="1786">
        <f t="shared" si="207"/>
        <v>8.2460970620447563E-2</v>
      </c>
      <c r="BM275" s="1786">
        <f t="shared" si="207"/>
        <v>0</v>
      </c>
      <c r="BN275" s="1786">
        <f t="shared" si="207"/>
        <v>0.11244761129122202</v>
      </c>
      <c r="BO275" s="1786">
        <f t="shared" si="207"/>
        <v>7.6920313206913921E-2</v>
      </c>
      <c r="BP275" s="1786">
        <f t="shared" si="207"/>
        <v>-4.1485979966266094E-2</v>
      </c>
      <c r="BQ275" s="1786">
        <f t="shared" si="207"/>
        <v>-7.9287415644441098E-2</v>
      </c>
      <c r="BR275" s="1786">
        <f t="shared" si="207"/>
        <v>-0.14830049709061152</v>
      </c>
      <c r="BS275" s="1786">
        <f t="shared" si="207"/>
        <v>9.1388978312723676E-2</v>
      </c>
      <c r="BT275" s="1786">
        <f t="shared" ref="BT275:CC275" si="208">BT204</f>
        <v>-1.1501696373013277E-2</v>
      </c>
      <c r="BU275" s="1786">
        <f t="shared" si="208"/>
        <v>0.52944574365265096</v>
      </c>
      <c r="BV275" s="1786">
        <f t="shared" si="208"/>
        <v>-2.8089669089971049E-2</v>
      </c>
      <c r="BW275" s="1786">
        <f t="shared" si="208"/>
        <v>-0.45657017682524337</v>
      </c>
      <c r="BX275" s="1786">
        <f t="shared" si="208"/>
        <v>9.5339226117957004E-2</v>
      </c>
      <c r="BY275" s="1786">
        <f t="shared" si="208"/>
        <v>-0.19594661765466731</v>
      </c>
      <c r="BZ275" s="1786">
        <f t="shared" si="208"/>
        <v>0.1274813872531238</v>
      </c>
      <c r="CA275" s="1786">
        <f t="shared" si="208"/>
        <v>0.26802324138088135</v>
      </c>
      <c r="CB275" s="1786">
        <f t="shared" si="208"/>
        <v>-1.5373478811613703E-2</v>
      </c>
      <c r="CC275" s="1786">
        <f t="shared" si="208"/>
        <v>-2.1033004704942824E-2</v>
      </c>
      <c r="CD275" s="1383"/>
    </row>
    <row r="276" spans="2:82" s="784" customFormat="1" hidden="1" x14ac:dyDescent="0.3">
      <c r="B276" s="784">
        <v>2018</v>
      </c>
      <c r="E276" s="1381"/>
      <c r="F276" s="1384" t="s">
        <v>243</v>
      </c>
      <c r="H276" s="1786">
        <f t="shared" ref="H276:AM276" si="209">H205</f>
        <v>-7.6089498973753271E-3</v>
      </c>
      <c r="I276" s="1786">
        <f t="shared" si="209"/>
        <v>0.66057312850554384</v>
      </c>
      <c r="J276" s="1786">
        <f t="shared" si="209"/>
        <v>9.559354195673378E-2</v>
      </c>
      <c r="K276" s="1786">
        <f t="shared" si="209"/>
        <v>3.6834302788116932E-2</v>
      </c>
      <c r="L276" s="1786">
        <f t="shared" si="209"/>
        <v>0</v>
      </c>
      <c r="M276" s="1786">
        <f t="shared" si="209"/>
        <v>-9.3754281900766998E-2</v>
      </c>
      <c r="N276" s="1786">
        <f t="shared" si="209"/>
        <v>-0.13883101678348378</v>
      </c>
      <c r="O276" s="1786">
        <f t="shared" si="209"/>
        <v>0</v>
      </c>
      <c r="P276" s="1786">
        <f t="shared" si="209"/>
        <v>0.17053579029887306</v>
      </c>
      <c r="Q276" s="1786">
        <f t="shared" si="209"/>
        <v>-2.8001377187363758E-3</v>
      </c>
      <c r="R276" s="1786">
        <f t="shared" si="209"/>
        <v>0.24155175538842397</v>
      </c>
      <c r="S276" s="1786">
        <f t="shared" si="209"/>
        <v>-0.19307436062658731</v>
      </c>
      <c r="T276" s="1786">
        <f t="shared" si="209"/>
        <v>-0.4483860383060369</v>
      </c>
      <c r="U276" s="1786">
        <f t="shared" si="209"/>
        <v>-0.47766441528662357</v>
      </c>
      <c r="V276" s="1786">
        <f t="shared" si="209"/>
        <v>-0.13118334367303955</v>
      </c>
      <c r="W276" s="1786">
        <f t="shared" si="209"/>
        <v>0</v>
      </c>
      <c r="X276" s="1786">
        <f t="shared" si="209"/>
        <v>-0.16023770628346737</v>
      </c>
      <c r="Y276" s="1786">
        <f t="shared" si="209"/>
        <v>-2.6893244417793071E-2</v>
      </c>
      <c r="Z276" s="1786">
        <f t="shared" si="209"/>
        <v>6.6180595326147104E-2</v>
      </c>
      <c r="AA276" s="1786">
        <f t="shared" si="209"/>
        <v>-0.24775687024487569</v>
      </c>
      <c r="AB276" s="1786">
        <f t="shared" si="209"/>
        <v>-0.12320467107657999</v>
      </c>
      <c r="AC276" s="1786">
        <f t="shared" si="209"/>
        <v>0.10847145353854716</v>
      </c>
      <c r="AD276" s="1786">
        <f t="shared" si="209"/>
        <v>-7.8708771569075374E-3</v>
      </c>
      <c r="AE276" s="1786">
        <f t="shared" si="209"/>
        <v>7.6140422612958253E-2</v>
      </c>
      <c r="AF276" s="1786">
        <f t="shared" si="209"/>
        <v>-0.27647306171757707</v>
      </c>
      <c r="AG276" s="1786">
        <f t="shared" si="209"/>
        <v>-2.2761367546868562E-2</v>
      </c>
      <c r="AH276" s="1786">
        <f t="shared" si="209"/>
        <v>0</v>
      </c>
      <c r="AI276" s="1786">
        <f t="shared" si="209"/>
        <v>-0.29151340026801986</v>
      </c>
      <c r="AJ276" s="1786">
        <f t="shared" si="209"/>
        <v>-0.21299880948856922</v>
      </c>
      <c r="AK276" s="1786">
        <f t="shared" si="209"/>
        <v>0</v>
      </c>
      <c r="AL276" s="1786">
        <f t="shared" si="209"/>
        <v>-0.15435074148231448</v>
      </c>
      <c r="AM276" s="1786">
        <f t="shared" si="209"/>
        <v>-0.57659660670458412</v>
      </c>
      <c r="AN276" s="1786">
        <f t="shared" ref="AN276:BS276" si="210">AN205</f>
        <v>0</v>
      </c>
      <c r="AO276" s="1786">
        <f t="shared" si="210"/>
        <v>0.1699813864399787</v>
      </c>
      <c r="AP276" s="1786">
        <f t="shared" si="210"/>
        <v>0.18231453200353245</v>
      </c>
      <c r="AQ276" s="1786">
        <f t="shared" si="210"/>
        <v>-2.2330564442644099E-2</v>
      </c>
      <c r="AR276" s="1786">
        <f t="shared" si="210"/>
        <v>-9.8668585944893958E-2</v>
      </c>
      <c r="AS276" s="1786">
        <f t="shared" si="210"/>
        <v>1.255278982614313E-2</v>
      </c>
      <c r="AT276" s="1786">
        <f t="shared" si="210"/>
        <v>-0.1923847197764629</v>
      </c>
      <c r="AU276" s="1786">
        <f t="shared" si="210"/>
        <v>-0.20985794951884912</v>
      </c>
      <c r="AV276" s="1786">
        <f t="shared" si="210"/>
        <v>-9.2470479709290454E-2</v>
      </c>
      <c r="AW276" s="1786">
        <f t="shared" si="210"/>
        <v>-5.8883753821959539E-2</v>
      </c>
      <c r="AX276" s="1786">
        <f t="shared" si="210"/>
        <v>0</v>
      </c>
      <c r="AY276" s="1786">
        <f t="shared" si="210"/>
        <v>-0.17353299422013507</v>
      </c>
      <c r="AZ276" s="1786">
        <f t="shared" si="210"/>
        <v>-0.10018715109223296</v>
      </c>
      <c r="BA276" s="1786">
        <f t="shared" si="210"/>
        <v>1.2722268251887889E-2</v>
      </c>
      <c r="BB276" s="1786">
        <f t="shared" si="210"/>
        <v>-5.1762674360192364E-2</v>
      </c>
      <c r="BC276" s="1786">
        <f t="shared" si="210"/>
        <v>0</v>
      </c>
      <c r="BD276" s="1786">
        <f t="shared" si="210"/>
        <v>3.2871165743072903E-2</v>
      </c>
      <c r="BE276" s="1786">
        <f t="shared" si="210"/>
        <v>-0.37347368955381871</v>
      </c>
      <c r="BF276" s="1786">
        <f t="shared" si="210"/>
        <v>1.0010852944333569E-2</v>
      </c>
      <c r="BG276" s="1786">
        <f t="shared" si="210"/>
        <v>-0.20003458519954234</v>
      </c>
      <c r="BH276" s="1786">
        <f t="shared" si="210"/>
        <v>-5.6650616611175993E-2</v>
      </c>
      <c r="BI276" s="1786">
        <f t="shared" si="210"/>
        <v>-0.14448629176665168</v>
      </c>
      <c r="BJ276" s="1786">
        <f t="shared" si="210"/>
        <v>-0.21911245789754569</v>
      </c>
      <c r="BK276" s="1786">
        <f t="shared" si="210"/>
        <v>0</v>
      </c>
      <c r="BL276" s="1786">
        <f t="shared" si="210"/>
        <v>5.797526128895579E-2</v>
      </c>
      <c r="BM276" s="1786">
        <f t="shared" si="210"/>
        <v>0</v>
      </c>
      <c r="BN276" s="1786">
        <f t="shared" si="210"/>
        <v>8.1650757706730567E-2</v>
      </c>
      <c r="BO276" s="1786">
        <f t="shared" si="210"/>
        <v>7.2308948513432877E-2</v>
      </c>
      <c r="BP276" s="1786">
        <f t="shared" si="210"/>
        <v>-9.404932931141699E-2</v>
      </c>
      <c r="BQ276" s="1786">
        <f t="shared" si="210"/>
        <v>-0.16916290238625717</v>
      </c>
      <c r="BR276" s="1786">
        <f t="shared" si="210"/>
        <v>0</v>
      </c>
      <c r="BS276" s="1786">
        <f t="shared" si="210"/>
        <v>7.4182109704836394E-2</v>
      </c>
      <c r="BT276" s="1786">
        <f t="shared" ref="BT276:CC276" si="211">BT205</f>
        <v>3.2266265180271286E-2</v>
      </c>
      <c r="BU276" s="1786">
        <f t="shared" si="211"/>
        <v>0.52967500191875216</v>
      </c>
      <c r="BV276" s="1786">
        <f t="shared" si="211"/>
        <v>-5.4613525461217782E-2</v>
      </c>
      <c r="BW276" s="1786">
        <f t="shared" si="211"/>
        <v>-0.46737681479801951</v>
      </c>
      <c r="BX276" s="1786">
        <f t="shared" si="211"/>
        <v>9.7026758670746019E-2</v>
      </c>
      <c r="BY276" s="1786">
        <f t="shared" si="211"/>
        <v>-0.24022901853235762</v>
      </c>
      <c r="BZ276" s="1786">
        <f t="shared" si="211"/>
        <v>8.7275315801089132E-2</v>
      </c>
      <c r="CA276" s="1786">
        <f t="shared" si="211"/>
        <v>0.26506430253982199</v>
      </c>
      <c r="CB276" s="1786">
        <f t="shared" si="211"/>
        <v>-8.4840149794422878E-2</v>
      </c>
      <c r="CC276" s="1786">
        <f t="shared" si="211"/>
        <v>-7.6267481216492822E-2</v>
      </c>
      <c r="CD276" s="1383"/>
    </row>
    <row r="277" spans="2:82" s="784" customFormat="1" hidden="1" x14ac:dyDescent="0.3">
      <c r="B277" s="784">
        <v>2019</v>
      </c>
      <c r="E277" s="1381"/>
      <c r="F277" s="1384" t="s">
        <v>243</v>
      </c>
      <c r="H277" s="1786">
        <f t="shared" ref="H277:AM277" si="212">H206</f>
        <v>1.4237891208959995E-3</v>
      </c>
      <c r="I277" s="1786">
        <f t="shared" si="212"/>
        <v>0.64288933286569749</v>
      </c>
      <c r="J277" s="1786">
        <f t="shared" si="212"/>
        <v>6.5651347235937477E-2</v>
      </c>
      <c r="K277" s="1786">
        <f t="shared" si="212"/>
        <v>3.459907883511248E-3</v>
      </c>
      <c r="L277" s="1786">
        <f t="shared" si="212"/>
        <v>0</v>
      </c>
      <c r="M277" s="1786">
        <f t="shared" si="212"/>
        <v>-0.10249420583689453</v>
      </c>
      <c r="N277" s="1786">
        <f t="shared" si="212"/>
        <v>-0.11690697350740133</v>
      </c>
      <c r="O277" s="1786">
        <f t="shared" si="212"/>
        <v>0</v>
      </c>
      <c r="P277" s="1786">
        <f t="shared" si="212"/>
        <v>0.15625597104426275</v>
      </c>
      <c r="Q277" s="1786">
        <f t="shared" si="212"/>
        <v>-1.0937049107322776E-2</v>
      </c>
      <c r="R277" s="1786">
        <f t="shared" si="212"/>
        <v>0.25432466318393848</v>
      </c>
      <c r="S277" s="1786">
        <f t="shared" si="212"/>
        <v>-3.8618859926714773E-2</v>
      </c>
      <c r="T277" s="1786">
        <f t="shared" si="212"/>
        <v>-0.51251875605656572</v>
      </c>
      <c r="U277" s="1786">
        <f t="shared" si="212"/>
        <v>-0.47412168671060451</v>
      </c>
      <c r="V277" s="1786">
        <f t="shared" si="212"/>
        <v>-0.14143125715294327</v>
      </c>
      <c r="W277" s="1786">
        <f t="shared" si="212"/>
        <v>0</v>
      </c>
      <c r="X277" s="1786">
        <f t="shared" si="212"/>
        <v>-0.20953965541268835</v>
      </c>
      <c r="Y277" s="1786">
        <f t="shared" si="212"/>
        <v>-0.10059850014143838</v>
      </c>
      <c r="Z277" s="1786">
        <f t="shared" si="212"/>
        <v>1.309128830937336E-2</v>
      </c>
      <c r="AA277" s="1786">
        <f t="shared" si="212"/>
        <v>-0.17195891734062968</v>
      </c>
      <c r="AB277" s="1786">
        <f t="shared" si="212"/>
        <v>-0.19156907547690391</v>
      </c>
      <c r="AC277" s="1786">
        <f t="shared" si="212"/>
        <v>5.9408702683434213E-2</v>
      </c>
      <c r="AD277" s="1786">
        <f t="shared" si="212"/>
        <v>-5.0941848222132394E-2</v>
      </c>
      <c r="AE277" s="1786">
        <f t="shared" si="212"/>
        <v>5.1321104481130961E-2</v>
      </c>
      <c r="AF277" s="1786">
        <f t="shared" si="212"/>
        <v>-0.31750127379123649</v>
      </c>
      <c r="AG277" s="1786">
        <f t="shared" si="212"/>
        <v>0</v>
      </c>
      <c r="AH277" s="1786">
        <f t="shared" si="212"/>
        <v>0</v>
      </c>
      <c r="AI277" s="1786">
        <f t="shared" si="212"/>
        <v>-0.30262206479404263</v>
      </c>
      <c r="AJ277" s="1786">
        <f t="shared" si="212"/>
        <v>-0.28655718924719448</v>
      </c>
      <c r="AK277" s="1786">
        <f t="shared" si="212"/>
        <v>0</v>
      </c>
      <c r="AL277" s="1786">
        <f t="shared" si="212"/>
        <v>-0.22364979288063969</v>
      </c>
      <c r="AM277" s="1786">
        <f t="shared" si="212"/>
        <v>-0.69256659557232225</v>
      </c>
      <c r="AN277" s="1786">
        <f t="shared" ref="AN277:BS277" si="213">AN206</f>
        <v>0</v>
      </c>
      <c r="AO277" s="1786">
        <f t="shared" si="213"/>
        <v>0.17282151507699839</v>
      </c>
      <c r="AP277" s="1786">
        <f t="shared" si="213"/>
        <v>0.20445706714178802</v>
      </c>
      <c r="AQ277" s="1786">
        <f t="shared" si="213"/>
        <v>-5.2907946301099275E-2</v>
      </c>
      <c r="AR277" s="1786">
        <f t="shared" si="213"/>
        <v>0</v>
      </c>
      <c r="AS277" s="1786">
        <f t="shared" si="213"/>
        <v>-3.8032025254945354E-2</v>
      </c>
      <c r="AT277" s="1786">
        <f t="shared" si="213"/>
        <v>-0.21129481184897642</v>
      </c>
      <c r="AU277" s="1786">
        <f t="shared" si="213"/>
        <v>-0.2441866843949165</v>
      </c>
      <c r="AV277" s="1786">
        <f t="shared" si="213"/>
        <v>-0.14175124704930278</v>
      </c>
      <c r="AW277" s="1786">
        <f t="shared" si="213"/>
        <v>-5.768857009901035E-2</v>
      </c>
      <c r="AX277" s="1786">
        <f t="shared" si="213"/>
        <v>0</v>
      </c>
      <c r="AY277" s="1786">
        <f t="shared" si="213"/>
        <v>-0.18747702304330149</v>
      </c>
      <c r="AZ277" s="1786">
        <f t="shared" si="213"/>
        <v>-9.7804855186381212E-2</v>
      </c>
      <c r="BA277" s="1786">
        <f t="shared" si="213"/>
        <v>1.1406183632681423E-2</v>
      </c>
      <c r="BB277" s="1786">
        <f t="shared" si="213"/>
        <v>-9.532252348910189E-2</v>
      </c>
      <c r="BC277" s="1786">
        <f t="shared" si="213"/>
        <v>0</v>
      </c>
      <c r="BD277" s="1786">
        <f t="shared" si="213"/>
        <v>4.9053092159230954E-2</v>
      </c>
      <c r="BE277" s="1786">
        <f t="shared" si="213"/>
        <v>-0.38221698237767532</v>
      </c>
      <c r="BF277" s="1786">
        <f t="shared" si="213"/>
        <v>3.3157081652704147E-3</v>
      </c>
      <c r="BG277" s="1786">
        <f t="shared" si="213"/>
        <v>-0.20676384283335048</v>
      </c>
      <c r="BH277" s="1786">
        <f t="shared" si="213"/>
        <v>-7.4154535372392971E-2</v>
      </c>
      <c r="BI277" s="1786">
        <f t="shared" si="213"/>
        <v>-0.12016954816399628</v>
      </c>
      <c r="BJ277" s="1786">
        <f t="shared" si="213"/>
        <v>-0.18855373182112023</v>
      </c>
      <c r="BK277" s="1786">
        <f t="shared" si="213"/>
        <v>0</v>
      </c>
      <c r="BL277" s="1786">
        <f t="shared" si="213"/>
        <v>1.539097702042197E-2</v>
      </c>
      <c r="BM277" s="1786">
        <f t="shared" si="213"/>
        <v>0</v>
      </c>
      <c r="BN277" s="1786">
        <f t="shared" si="213"/>
        <v>5.4953129853466662E-2</v>
      </c>
      <c r="BO277" s="1786">
        <f t="shared" si="213"/>
        <v>1.1197146956854628E-2</v>
      </c>
      <c r="BP277" s="1786">
        <f t="shared" si="213"/>
        <v>-0.11217241043935856</v>
      </c>
      <c r="BQ277" s="1786">
        <f t="shared" si="213"/>
        <v>-0.18972864103109879</v>
      </c>
      <c r="BR277" s="1786">
        <f t="shared" si="213"/>
        <v>0</v>
      </c>
      <c r="BS277" s="1786">
        <f t="shared" si="213"/>
        <v>6.179284492167985E-2</v>
      </c>
      <c r="BT277" s="1786">
        <f t="shared" ref="BT277:CC277" si="214">BT206</f>
        <v>3.6977920539523521E-2</v>
      </c>
      <c r="BU277" s="1786">
        <f t="shared" si="214"/>
        <v>0.52846486710782936</v>
      </c>
      <c r="BV277" s="1786">
        <f t="shared" si="214"/>
        <v>-1.0418145232994567E-2</v>
      </c>
      <c r="BW277" s="1786">
        <f t="shared" si="214"/>
        <v>-0.4290961755624258</v>
      </c>
      <c r="BX277" s="1786">
        <f t="shared" si="214"/>
        <v>8.0907207874280393E-2</v>
      </c>
      <c r="BY277" s="1786">
        <f t="shared" si="214"/>
        <v>-0.2543672282856414</v>
      </c>
      <c r="BZ277" s="1786">
        <f t="shared" si="214"/>
        <v>6.7336258615260422E-2</v>
      </c>
      <c r="CA277" s="1786">
        <f t="shared" si="214"/>
        <v>0</v>
      </c>
      <c r="CB277" s="1786">
        <f t="shared" si="214"/>
        <v>-7.7325232443086409E-2</v>
      </c>
      <c r="CC277" s="1786">
        <f t="shared" si="214"/>
        <v>0</v>
      </c>
      <c r="CD277" s="1383"/>
    </row>
    <row r="278" spans="2:82" s="784" customFormat="1" hidden="1" x14ac:dyDescent="0.3">
      <c r="E278" s="1381"/>
      <c r="F278" s="1382"/>
      <c r="H278" s="1349"/>
      <c r="I278" s="1408"/>
      <c r="J278" s="1408"/>
      <c r="K278" s="1408"/>
      <c r="L278" s="1408"/>
      <c r="M278" s="1408"/>
      <c r="N278" s="1408"/>
      <c r="O278" s="1408"/>
      <c r="P278" s="1408"/>
      <c r="Q278" s="1408"/>
      <c r="R278" s="1408"/>
      <c r="S278" s="1408"/>
      <c r="T278" s="1408"/>
      <c r="U278" s="1408"/>
      <c r="V278" s="1408"/>
      <c r="W278" s="1408"/>
      <c r="X278" s="1408"/>
      <c r="Y278" s="1408"/>
      <c r="Z278" s="1408"/>
      <c r="AA278" s="1408"/>
      <c r="AB278" s="1408"/>
      <c r="AC278" s="1408"/>
      <c r="AD278" s="1408"/>
      <c r="AE278" s="1408"/>
      <c r="AF278" s="1408"/>
      <c r="AG278" s="1408"/>
      <c r="AH278" s="1408"/>
      <c r="AI278" s="1408"/>
      <c r="AJ278" s="1408"/>
      <c r="AK278" s="1408"/>
      <c r="AL278" s="1408"/>
      <c r="AM278" s="1408"/>
      <c r="AN278" s="1408"/>
      <c r="AO278" s="1408"/>
      <c r="AP278" s="1408"/>
      <c r="AQ278" s="1408"/>
      <c r="AR278" s="1408"/>
      <c r="AS278" s="1408"/>
      <c r="AT278" s="1408"/>
      <c r="AU278" s="1408"/>
      <c r="AV278" s="1408"/>
      <c r="AW278" s="1408"/>
      <c r="AX278" s="1408"/>
      <c r="AY278" s="1408"/>
      <c r="AZ278" s="1408"/>
      <c r="BA278" s="1408"/>
      <c r="BB278" s="1408"/>
      <c r="BC278" s="1408"/>
      <c r="BD278" s="1408"/>
      <c r="BE278" s="1408"/>
      <c r="BF278" s="1408"/>
      <c r="BG278" s="1408"/>
      <c r="BH278" s="1408"/>
      <c r="BI278" s="1408"/>
      <c r="BJ278" s="1408"/>
      <c r="BK278" s="1408"/>
      <c r="BL278" s="1408"/>
      <c r="BM278" s="1408"/>
      <c r="BN278" s="1408"/>
      <c r="BO278" s="1408"/>
      <c r="BP278" s="1408"/>
      <c r="BQ278" s="1408"/>
      <c r="BR278" s="1408"/>
      <c r="BS278" s="1408"/>
      <c r="BT278" s="1408"/>
      <c r="BU278" s="1408"/>
      <c r="BV278" s="1408"/>
      <c r="BW278" s="1408"/>
      <c r="BX278" s="1408"/>
      <c r="BY278" s="1408"/>
      <c r="BZ278" s="1408"/>
      <c r="CA278" s="1408"/>
      <c r="CB278" s="1408"/>
      <c r="CC278" s="1408"/>
      <c r="CD278" s="1383"/>
    </row>
    <row r="279" spans="2:82" s="784" customFormat="1" hidden="1" x14ac:dyDescent="0.3">
      <c r="B279" s="784">
        <v>2018</v>
      </c>
      <c r="D279" s="784" t="s">
        <v>286</v>
      </c>
      <c r="E279" s="1381"/>
      <c r="F279" s="1382" t="s">
        <v>287</v>
      </c>
      <c r="H279" s="1787">
        <f>'2018 Benchmarking Calculations'!I191</f>
        <v>-6.7672504670865437E-3</v>
      </c>
      <c r="I279" s="1786">
        <f>'2018 Benchmarking Calculations'!J191</f>
        <v>0.66057312850554384</v>
      </c>
      <c r="J279" s="1786">
        <f>'2018 Benchmarking Calculations'!K191</f>
        <v>9.559354195673378E-2</v>
      </c>
      <c r="K279" s="1786">
        <f>'2018 Benchmarking Calculations'!L191</f>
        <v>3.6834302788116932E-2</v>
      </c>
      <c r="L279" s="1786">
        <f>'2018 Benchmarking Calculations'!M191</f>
        <v>0</v>
      </c>
      <c r="M279" s="1786">
        <f>'2018 Benchmarking Calculations'!N191</f>
        <v>-9.3754281900766998E-2</v>
      </c>
      <c r="N279" s="1786">
        <f>'2018 Benchmarking Calculations'!O191</f>
        <v>-0.13883101678348378</v>
      </c>
      <c r="O279" s="1786">
        <f>'2018 Benchmarking Calculations'!P191</f>
        <v>0</v>
      </c>
      <c r="P279" s="1786">
        <f>'2018 Benchmarking Calculations'!Q191</f>
        <v>0.17053579029887306</v>
      </c>
      <c r="Q279" s="1786">
        <f>'2018 Benchmarking Calculations'!R191</f>
        <v>-2.8001377187363758E-3</v>
      </c>
      <c r="R279" s="1786">
        <f>'2018 Benchmarking Calculations'!S191</f>
        <v>0.24155175538842397</v>
      </c>
      <c r="S279" s="1786">
        <f>'2018 Benchmarking Calculations'!T191</f>
        <v>-0.19307436062658731</v>
      </c>
      <c r="T279" s="1786">
        <f>'2018 Benchmarking Calculations'!U191</f>
        <v>-0.4483860383060369</v>
      </c>
      <c r="U279" s="1786">
        <f>'2018 Benchmarking Calculations'!V191</f>
        <v>-0.47766441528662357</v>
      </c>
      <c r="V279" s="1786">
        <f>'2018 Benchmarking Calculations'!W191</f>
        <v>-0.13118334367303955</v>
      </c>
      <c r="W279" s="1786">
        <f>'2018 Benchmarking Calculations'!X191</f>
        <v>0</v>
      </c>
      <c r="X279" s="1786">
        <f>'2018 Benchmarking Calculations'!Y191</f>
        <v>-0.16023770628346737</v>
      </c>
      <c r="Y279" s="1786">
        <f>'2018 Benchmarking Calculations'!Z191</f>
        <v>-2.6893244417793071E-2</v>
      </c>
      <c r="Z279" s="1787">
        <f>'2018 Benchmarking Calculations'!AA191</f>
        <v>2.3000779196439725E-2</v>
      </c>
      <c r="AA279" s="1786">
        <f>'2018 Benchmarking Calculations'!AB191</f>
        <v>-0.24775687024487569</v>
      </c>
      <c r="AB279" s="1786">
        <f>'2018 Benchmarking Calculations'!AC191</f>
        <v>-0.12320467107657999</v>
      </c>
      <c r="AC279" s="1786">
        <f>'2018 Benchmarking Calculations'!AD191</f>
        <v>0.10847145353854716</v>
      </c>
      <c r="AD279" s="1786">
        <f>'2018 Benchmarking Calculations'!AE191</f>
        <v>-7.8708771569075374E-3</v>
      </c>
      <c r="AE279" s="1786">
        <f>'2018 Benchmarking Calculations'!AF191</f>
        <v>7.6140422612958253E-2</v>
      </c>
      <c r="AF279" s="1786">
        <f>'2018 Benchmarking Calculations'!AG191</f>
        <v>-0.27647306171757707</v>
      </c>
      <c r="AG279" s="1786">
        <f>'2018 Benchmarking Calculations'!AH191</f>
        <v>-2.2761367546868562E-2</v>
      </c>
      <c r="AH279" s="1786">
        <f>'2018 Benchmarking Calculations'!AI191</f>
        <v>0</v>
      </c>
      <c r="AI279" s="1786">
        <f>'2018 Benchmarking Calculations'!AJ191</f>
        <v>-0.29151340026801986</v>
      </c>
      <c r="AJ279" s="1786">
        <f>'2018 Benchmarking Calculations'!AK191</f>
        <v>-0.21299880948856922</v>
      </c>
      <c r="AK279" s="1786">
        <f>'2018 Benchmarking Calculations'!AL191</f>
        <v>0</v>
      </c>
      <c r="AL279" s="1786">
        <f>'2018 Benchmarking Calculations'!AM191</f>
        <v>-0.15435074148231448</v>
      </c>
      <c r="AM279" s="1786">
        <f>'2018 Benchmarking Calculations'!AN191</f>
        <v>-0.57659660670458412</v>
      </c>
      <c r="AN279" s="1786">
        <f>'2018 Benchmarking Calculations'!AO191</f>
        <v>0</v>
      </c>
      <c r="AO279" s="1786">
        <f>'2018 Benchmarking Calculations'!AP191</f>
        <v>0.1699813864399787</v>
      </c>
      <c r="AP279" s="1786">
        <f>'2018 Benchmarking Calculations'!AQ191</f>
        <v>0.18231453200353245</v>
      </c>
      <c r="AQ279" s="1786">
        <f>'2018 Benchmarking Calculations'!AR191</f>
        <v>-2.2330564442644099E-2</v>
      </c>
      <c r="AR279" s="1786">
        <f>'2018 Benchmarking Calculations'!AS191</f>
        <v>-9.8668585944893958E-2</v>
      </c>
      <c r="AS279" s="1786">
        <f>'2018 Benchmarking Calculations'!AT191</f>
        <v>1.255278982614313E-2</v>
      </c>
      <c r="AT279" s="1786">
        <f>'2018 Benchmarking Calculations'!AU191</f>
        <v>-0.1923847197764629</v>
      </c>
      <c r="AU279" s="1786">
        <f>'2018 Benchmarking Calculations'!AV191</f>
        <v>-0.20985794951884912</v>
      </c>
      <c r="AV279" s="1786">
        <f>'2018 Benchmarking Calculations'!AW191</f>
        <v>-9.2470479709290454E-2</v>
      </c>
      <c r="AW279" s="1786">
        <f>'2018 Benchmarking Calculations'!AX191</f>
        <v>-5.8883753821959539E-2</v>
      </c>
      <c r="AX279" s="1786" t="e">
        <f>'2018 Benchmarking Calculations'!AY191</f>
        <v>#NUM!</v>
      </c>
      <c r="AY279" s="1786">
        <f>'2018 Benchmarking Calculations'!AZ191</f>
        <v>-0.17353299422013507</v>
      </c>
      <c r="AZ279" s="1786">
        <f>'2018 Benchmarking Calculations'!BA191</f>
        <v>-0.10018715109223296</v>
      </c>
      <c r="BA279" s="1786">
        <f>'2018 Benchmarking Calculations'!BB191</f>
        <v>1.2722268251887889E-2</v>
      </c>
      <c r="BB279" s="1786">
        <f>'2018 Benchmarking Calculations'!BC191</f>
        <v>-5.1762674360192364E-2</v>
      </c>
      <c r="BC279" s="1786">
        <f>'2018 Benchmarking Calculations'!BD191</f>
        <v>0</v>
      </c>
      <c r="BD279" s="1786">
        <f>'2018 Benchmarking Calculations'!BE191</f>
        <v>3.2871165743072903E-2</v>
      </c>
      <c r="BE279" s="1786">
        <f>'2018 Benchmarking Calculations'!BF191</f>
        <v>-0.37347368955381871</v>
      </c>
      <c r="BF279" s="1786">
        <f>'2018 Benchmarking Calculations'!BG191</f>
        <v>1.0010852944333569E-2</v>
      </c>
      <c r="BG279" s="1786">
        <f>'2018 Benchmarking Calculations'!BH191</f>
        <v>-0.20003458519954234</v>
      </c>
      <c r="BH279" s="1786">
        <f>'2018 Benchmarking Calculations'!BI191</f>
        <v>-5.6650616611175993E-2</v>
      </c>
      <c r="BI279" s="1786">
        <f>'2018 Benchmarking Calculations'!BJ191</f>
        <v>-0.14448629176665168</v>
      </c>
      <c r="BJ279" s="1786">
        <f>'2018 Benchmarking Calculations'!BK191</f>
        <v>-0.21911245789754569</v>
      </c>
      <c r="BK279" s="1786">
        <f>'2018 Benchmarking Calculations'!BL191</f>
        <v>0</v>
      </c>
      <c r="BL279" s="1786">
        <f>'2018 Benchmarking Calculations'!BM191</f>
        <v>5.797526128895579E-2</v>
      </c>
      <c r="BM279" s="1786">
        <f>'2018 Benchmarking Calculations'!BN191</f>
        <v>0</v>
      </c>
      <c r="BN279" s="1786">
        <f>'2018 Benchmarking Calculations'!BO191</f>
        <v>8.1650757706730567E-2</v>
      </c>
      <c r="BO279" s="1786">
        <f>'2018 Benchmarking Calculations'!BP191</f>
        <v>7.2308948513432877E-2</v>
      </c>
      <c r="BP279" s="1786">
        <f>'2018 Benchmarking Calculations'!BQ191</f>
        <v>-9.404932931141699E-2</v>
      </c>
      <c r="BQ279" s="1786">
        <f>'2018 Benchmarking Calculations'!BR191</f>
        <v>-0.16916290238625717</v>
      </c>
      <c r="BR279" s="1786" t="e">
        <f>'2018 Benchmarking Calculations'!BS191</f>
        <v>#NUM!</v>
      </c>
      <c r="BS279" s="1786">
        <f>'2019 Synergy North'!H43</f>
        <v>7.4182109704836394E-2</v>
      </c>
      <c r="BT279" s="1786">
        <f>'2018 Benchmarking Calculations'!BU191</f>
        <v>3.2266265180271286E-2</v>
      </c>
      <c r="BU279" s="1786">
        <f>'2018 Benchmarking Calculations'!BV191</f>
        <v>0.52967500191875216</v>
      </c>
      <c r="BV279" s="1787">
        <f>'2018 Benchmarking Calculations'!BW191</f>
        <v>-4.5873021111753877E-2</v>
      </c>
      <c r="BW279" s="1786">
        <f>'2018 Benchmarking Calculations'!BX191</f>
        <v>-0.46737681479801951</v>
      </c>
      <c r="BX279" s="1786">
        <f>'2018 Benchmarking Calculations'!BY191</f>
        <v>9.7026758670746019E-2</v>
      </c>
      <c r="BY279" s="1786">
        <f>'2018 Benchmarking Calculations'!BZ191</f>
        <v>-0.24022901853235762</v>
      </c>
      <c r="BZ279" s="1786">
        <f>'2018 Benchmarking Calculations'!CA191</f>
        <v>8.7275315801089132E-2</v>
      </c>
      <c r="CA279" s="1786">
        <f>'2018 Benchmarking Calculations'!CB191</f>
        <v>0.26506430253982199</v>
      </c>
      <c r="CB279" s="1786">
        <f>'2018 Benchmarking Calculations'!CC191</f>
        <v>-8.4840149794422878E-2</v>
      </c>
      <c r="CC279" s="1786">
        <f>'2018 Benchmarking Calculations'!CD191</f>
        <v>-7.6267481216492822E-2</v>
      </c>
      <c r="CD279" s="1383"/>
    </row>
    <row r="280" spans="2:82" s="784" customFormat="1" hidden="1" x14ac:dyDescent="0.3">
      <c r="B280" s="784">
        <v>2019</v>
      </c>
      <c r="E280" s="1381"/>
      <c r="F280" s="1382" t="s">
        <v>287</v>
      </c>
      <c r="H280" s="1786">
        <f>'2019 Benchmarking Calculations'!I191</f>
        <v>1.4237891208959995E-3</v>
      </c>
      <c r="I280" s="1786">
        <f>'2019 Benchmarking Calculations'!J191</f>
        <v>0.64288933286569749</v>
      </c>
      <c r="J280" s="1786">
        <f>'2019 Benchmarking Calculations'!K191</f>
        <v>6.5651347235937477E-2</v>
      </c>
      <c r="K280" s="1786">
        <f>'2019 Benchmarking Calculations'!L191</f>
        <v>3.459907883511248E-3</v>
      </c>
      <c r="L280" s="1786">
        <f>'2019 Benchmarking Calculations'!M191</f>
        <v>0</v>
      </c>
      <c r="M280" s="1786">
        <f>'2019 Benchmarking Calculations'!N191</f>
        <v>-0.10249420583689453</v>
      </c>
      <c r="N280" s="1786">
        <f>'2019 Benchmarking Calculations'!O191</f>
        <v>-0.11690697350740133</v>
      </c>
      <c r="O280" s="1786">
        <f>'2019 Benchmarking Calculations'!P191</f>
        <v>0</v>
      </c>
      <c r="P280" s="1786">
        <f>'2019 Benchmarking Calculations'!Q191</f>
        <v>0.15625597104426275</v>
      </c>
      <c r="Q280" s="1786">
        <f>'2019 Benchmarking Calculations'!R191</f>
        <v>-1.0937049107322776E-2</v>
      </c>
      <c r="R280" s="1786">
        <f>'2019 Benchmarking Calculations'!S191</f>
        <v>0.25432466318393848</v>
      </c>
      <c r="S280" s="1786">
        <f>'2019 Benchmarking Calculations'!T191</f>
        <v>-3.8618859926714773E-2</v>
      </c>
      <c r="T280" s="1786">
        <f>'2019 Benchmarking Calculations'!U191</f>
        <v>-0.51251875605656572</v>
      </c>
      <c r="U280" s="1786">
        <f>'2019 Benchmarking Calculations'!V191</f>
        <v>-0.47412168671060451</v>
      </c>
      <c r="V280" s="1786">
        <f>'2019 Benchmarking Calculations'!W191</f>
        <v>-0.14143125715294327</v>
      </c>
      <c r="W280" s="1786">
        <f>'2019 Benchmarking Calculations'!X191</f>
        <v>0</v>
      </c>
      <c r="X280" s="1786">
        <f>'2019 Benchmarking Calculations'!Y191</f>
        <v>-0.20953965541268835</v>
      </c>
      <c r="Y280" s="1786">
        <f>'2019 Benchmarking Calculations'!Z191</f>
        <v>-0.10059850014143838</v>
      </c>
      <c r="Z280" s="1786">
        <f>'2019 Benchmarking Calculations'!AA191</f>
        <v>1.309128830937336E-2</v>
      </c>
      <c r="AA280" s="1786">
        <f>'2019 Benchmarking Calculations'!AB191</f>
        <v>-0.17195891734062968</v>
      </c>
      <c r="AB280" s="1786">
        <f>'2019 Benchmarking Calculations'!AC191</f>
        <v>-0.19156907547690391</v>
      </c>
      <c r="AC280" s="1786">
        <f>'2019 Benchmarking Calculations'!AD191</f>
        <v>5.9408702683434213E-2</v>
      </c>
      <c r="AD280" s="1786">
        <f>'2019 Benchmarking Calculations'!AE191</f>
        <v>-5.0941848222132394E-2</v>
      </c>
      <c r="AE280" s="1786">
        <f>'2019 Benchmarking Calculations'!AF191</f>
        <v>5.1321104481130961E-2</v>
      </c>
      <c r="AF280" s="1786">
        <f>'2019 Benchmarking Calculations'!AG191</f>
        <v>-0.31750127379123649</v>
      </c>
      <c r="AG280" s="1786">
        <f>'2019 Benchmarking Calculations'!AH191</f>
        <v>0</v>
      </c>
      <c r="AH280" s="1786">
        <f>'2019 Benchmarking Calculations'!AI191</f>
        <v>0</v>
      </c>
      <c r="AI280" s="1786">
        <f>'2019 Benchmarking Calculations'!AJ191</f>
        <v>-0.30262206479404263</v>
      </c>
      <c r="AJ280" s="1786">
        <f>'2019 Benchmarking Calculations'!AK191</f>
        <v>-0.28655718924719448</v>
      </c>
      <c r="AK280" s="1786">
        <f>'2019 Benchmarking Calculations'!AL191</f>
        <v>0</v>
      </c>
      <c r="AL280" s="1786">
        <f>'2019 Benchmarking Calculations'!AM191</f>
        <v>-0.22364979288063969</v>
      </c>
      <c r="AM280" s="1786">
        <f>'2019 Benchmarking Calculations'!AN191</f>
        <v>-0.69256659557232225</v>
      </c>
      <c r="AN280" s="1786">
        <f>'2019 Benchmarking Calculations'!AO191</f>
        <v>0</v>
      </c>
      <c r="AO280" s="1786">
        <f>'2019 Benchmarking Calculations'!AP191</f>
        <v>0.17282151507699839</v>
      </c>
      <c r="AP280" s="1786">
        <f>'2019 Benchmarking Calculations'!AQ191</f>
        <v>0.20445706714178802</v>
      </c>
      <c r="AQ280" s="1786">
        <f>'2019 Benchmarking Calculations'!AR191</f>
        <v>-5.2907946301099275E-2</v>
      </c>
      <c r="AR280" s="1786">
        <f>'2019 Benchmarking Calculations'!AS191</f>
        <v>0</v>
      </c>
      <c r="AS280" s="1786">
        <f>'2019 Benchmarking Calculations'!AT191</f>
        <v>-3.8032025254945354E-2</v>
      </c>
      <c r="AT280" s="1786">
        <f>'2019 Benchmarking Calculations'!AU191</f>
        <v>-0.21129481184897642</v>
      </c>
      <c r="AU280" s="1786">
        <f>'2019 Benchmarking Calculations'!AV191</f>
        <v>-0.2441866843949165</v>
      </c>
      <c r="AV280" s="1786">
        <f>'2019 Benchmarking Calculations'!AW191</f>
        <v>-0.14175124704930278</v>
      </c>
      <c r="AW280" s="1786">
        <f>'2019 Benchmarking Calculations'!AX191</f>
        <v>-5.768857009901035E-2</v>
      </c>
      <c r="AX280" s="1786">
        <f>'2019 Benchmarking Calculations'!AY191</f>
        <v>0</v>
      </c>
      <c r="AY280" s="1786">
        <f>'2019 Benchmarking Calculations'!AZ191</f>
        <v>-0.18747702304330149</v>
      </c>
      <c r="AZ280" s="1786">
        <f>'2019 Benchmarking Calculations'!BA191</f>
        <v>-9.7804855186381212E-2</v>
      </c>
      <c r="BA280" s="1786">
        <f>'2019 Benchmarking Calculations'!BB191</f>
        <v>1.1406183632681423E-2</v>
      </c>
      <c r="BB280" s="1786">
        <f>'2019 Benchmarking Calculations'!BC191</f>
        <v>-9.532252348910189E-2</v>
      </c>
      <c r="BC280" s="1786">
        <f>'2019 Benchmarking Calculations'!BD191</f>
        <v>0</v>
      </c>
      <c r="BD280" s="1786">
        <f>'2019 Benchmarking Calculations'!BE191</f>
        <v>4.9053092159230954E-2</v>
      </c>
      <c r="BE280" s="1786">
        <f>'2019 Benchmarking Calculations'!BF191</f>
        <v>-0.38221698237767532</v>
      </c>
      <c r="BF280" s="1786">
        <f>'2019 Benchmarking Calculations'!BG191</f>
        <v>3.3157081652704147E-3</v>
      </c>
      <c r="BG280" s="1786">
        <f>'2019 Benchmarking Calculations'!BH191</f>
        <v>-0.20676384283335048</v>
      </c>
      <c r="BH280" s="1786">
        <f>'2019 Benchmarking Calculations'!BI191</f>
        <v>-7.4154535372392971E-2</v>
      </c>
      <c r="BI280" s="1786">
        <f>'2019 Benchmarking Calculations'!BJ191</f>
        <v>-0.12016954816399628</v>
      </c>
      <c r="BJ280" s="1786">
        <f>'2019 Benchmarking Calculations'!BK191</f>
        <v>-0.18855373182112023</v>
      </c>
      <c r="BK280" s="1786">
        <f>'2019 Benchmarking Calculations'!BL191</f>
        <v>0</v>
      </c>
      <c r="BL280" s="1786">
        <f>'2019 Benchmarking Calculations'!BM191</f>
        <v>1.539097702042197E-2</v>
      </c>
      <c r="BM280" s="1786">
        <f>'2019 Benchmarking Calculations'!BN191</f>
        <v>0</v>
      </c>
      <c r="BN280" s="1786">
        <f>'2019 Benchmarking Calculations'!BO191</f>
        <v>5.4953129853466662E-2</v>
      </c>
      <c r="BO280" s="1786">
        <f>'2019 Benchmarking Calculations'!BP191</f>
        <v>1.1197146956854628E-2</v>
      </c>
      <c r="BP280" s="1786">
        <f>'2019 Benchmarking Calculations'!BQ191</f>
        <v>-0.11217241043935856</v>
      </c>
      <c r="BQ280" s="1786">
        <f>'2019 Benchmarking Calculations'!BR191</f>
        <v>-0.18972864103109879</v>
      </c>
      <c r="BR280" s="1786">
        <f>'2019 Benchmarking Calculations'!BS191</f>
        <v>0</v>
      </c>
      <c r="BS280" s="1786">
        <f>'2019 Benchmarking Calculations'!BT191</f>
        <v>6.179284492167985E-2</v>
      </c>
      <c r="BT280" s="1786">
        <f>'2019 Benchmarking Calculations'!BU191</f>
        <v>3.6977920539523521E-2</v>
      </c>
      <c r="BU280" s="1786">
        <f>'2019 Benchmarking Calculations'!BV191</f>
        <v>0.52846486710782936</v>
      </c>
      <c r="BV280" s="1786">
        <f>'2019 Benchmarking Calculations'!BW191</f>
        <v>-1.0418145232994567E-2</v>
      </c>
      <c r="BW280" s="1786">
        <f>'2019 Benchmarking Calculations'!BX191</f>
        <v>-0.4290961755624258</v>
      </c>
      <c r="BX280" s="1786">
        <f>'2019 Benchmarking Calculations'!BY191</f>
        <v>8.0907207874280393E-2</v>
      </c>
      <c r="BY280" s="1786">
        <f>'2019 Benchmarking Calculations'!BZ191</f>
        <v>-0.2543672282856414</v>
      </c>
      <c r="BZ280" s="1786">
        <f>'2019 Benchmarking Calculations'!CA191</f>
        <v>6.7336258615260422E-2</v>
      </c>
      <c r="CA280" s="1786">
        <f>'2019 Benchmarking Calculations'!CB191</f>
        <v>0</v>
      </c>
      <c r="CB280" s="1786">
        <f>'2019 Benchmarking Calculations'!CC191</f>
        <v>-7.7325232443086409E-2</v>
      </c>
      <c r="CC280" s="1786">
        <f>'2019 Benchmarking Calculations'!CD191</f>
        <v>0</v>
      </c>
      <c r="CD280" s="1383"/>
    </row>
    <row r="281" spans="2:82" s="784" customFormat="1" hidden="1" x14ac:dyDescent="0.3">
      <c r="H281" s="1349"/>
      <c r="I281" s="1408"/>
      <c r="J281" s="1408"/>
      <c r="K281" s="1408"/>
      <c r="L281" s="1408"/>
      <c r="M281" s="1408"/>
      <c r="N281" s="1408"/>
      <c r="O281" s="1408"/>
      <c r="P281" s="1408"/>
      <c r="Q281" s="1408"/>
      <c r="R281" s="1408"/>
      <c r="S281" s="1408"/>
      <c r="T281" s="1408"/>
      <c r="U281" s="1408"/>
      <c r="V281" s="1408"/>
      <c r="W281" s="1408"/>
      <c r="X281" s="1408"/>
      <c r="Y281" s="1408"/>
      <c r="Z281" s="1408"/>
      <c r="AA281" s="1408"/>
      <c r="AB281" s="1408"/>
      <c r="AC281" s="1408"/>
      <c r="AD281" s="1408"/>
      <c r="AE281" s="1408"/>
      <c r="AF281" s="1408"/>
      <c r="AG281" s="1408"/>
      <c r="AH281" s="1408"/>
      <c r="AI281" s="1408"/>
      <c r="AJ281" s="1408"/>
      <c r="AK281" s="1408"/>
      <c r="AL281" s="1408"/>
      <c r="AM281" s="1408"/>
      <c r="AN281" s="1408"/>
      <c r="AO281" s="1408"/>
      <c r="AP281" s="1408"/>
      <c r="AQ281" s="1408"/>
      <c r="AR281" s="1408"/>
      <c r="AS281" s="1408"/>
      <c r="AT281" s="1408"/>
      <c r="AU281" s="1408"/>
      <c r="AV281" s="1408"/>
      <c r="AW281" s="1408"/>
      <c r="AX281" s="1408"/>
      <c r="AY281" s="1408"/>
      <c r="AZ281" s="1408"/>
      <c r="BA281" s="1408"/>
      <c r="BB281" s="1408"/>
      <c r="BC281" s="1408"/>
      <c r="BD281" s="1408"/>
      <c r="BE281" s="1408"/>
      <c r="BF281" s="1408"/>
      <c r="BG281" s="1408"/>
      <c r="BH281" s="1408"/>
      <c r="BI281" s="1408"/>
      <c r="BJ281" s="1408"/>
      <c r="BK281" s="1408"/>
      <c r="BL281" s="1408"/>
      <c r="BM281" s="1408"/>
      <c r="BN281" s="1408"/>
      <c r="BO281" s="1408"/>
      <c r="BP281" s="1408"/>
      <c r="BQ281" s="1408"/>
      <c r="BR281" s="1408"/>
      <c r="BS281" s="1408"/>
      <c r="BT281" s="1408"/>
      <c r="BU281" s="1408"/>
      <c r="BV281" s="1408"/>
      <c r="BW281" s="1408"/>
      <c r="BX281" s="1408"/>
      <c r="BY281" s="1408"/>
      <c r="BZ281" s="1408"/>
      <c r="CA281" s="1408"/>
      <c r="CB281" s="1408"/>
      <c r="CC281" s="1408"/>
      <c r="CD281" s="1383"/>
    </row>
    <row r="282" spans="2:82" s="784" customFormat="1" hidden="1" x14ac:dyDescent="0.3">
      <c r="E282" s="1381"/>
      <c r="F282" s="1382"/>
      <c r="H282" s="1349"/>
      <c r="I282" s="1408"/>
      <c r="J282" s="1408"/>
      <c r="K282" s="1408"/>
      <c r="L282" s="1408"/>
      <c r="M282" s="1408"/>
      <c r="N282" s="1408"/>
      <c r="O282" s="1408"/>
      <c r="P282" s="1408"/>
      <c r="Q282" s="1408"/>
      <c r="R282" s="1408"/>
      <c r="S282" s="1408"/>
      <c r="T282" s="1408"/>
      <c r="U282" s="1408"/>
      <c r="V282" s="1408"/>
      <c r="W282" s="1408"/>
      <c r="X282" s="1408"/>
      <c r="Y282" s="1408"/>
      <c r="Z282" s="1408"/>
      <c r="AA282" s="1408"/>
      <c r="AB282" s="1408"/>
      <c r="AC282" s="1408"/>
      <c r="AD282" s="1408"/>
      <c r="AE282" s="1408"/>
      <c r="AF282" s="1408"/>
      <c r="AG282" s="1408"/>
      <c r="AH282" s="1408"/>
      <c r="AI282" s="1408"/>
      <c r="AJ282" s="1408"/>
      <c r="AK282" s="1408"/>
      <c r="AL282" s="1408"/>
      <c r="AM282" s="1408"/>
      <c r="AN282" s="1408"/>
      <c r="AO282" s="1408"/>
      <c r="AP282" s="1408"/>
      <c r="AQ282" s="1408"/>
      <c r="AR282" s="1408"/>
      <c r="AS282" s="1408"/>
      <c r="AT282" s="1408"/>
      <c r="AU282" s="1408"/>
      <c r="AV282" s="1408"/>
      <c r="AW282" s="1408"/>
      <c r="AX282" s="1408"/>
      <c r="AY282" s="1408"/>
      <c r="AZ282" s="1408"/>
      <c r="BA282" s="1408"/>
      <c r="BB282" s="1408"/>
      <c r="BC282" s="1408"/>
      <c r="BD282" s="1408"/>
      <c r="BE282" s="1408"/>
      <c r="BF282" s="1408"/>
      <c r="BG282" s="1408"/>
      <c r="BH282" s="1408"/>
      <c r="BI282" s="1408"/>
      <c r="BJ282" s="1408"/>
      <c r="BK282" s="1408"/>
      <c r="BL282" s="1408"/>
      <c r="BM282" s="1408"/>
      <c r="BN282" s="1408"/>
      <c r="BO282" s="1408"/>
      <c r="BP282" s="1408"/>
      <c r="BQ282" s="1408"/>
      <c r="BR282" s="1408"/>
      <c r="BS282" s="1408"/>
      <c r="BT282" s="1408"/>
      <c r="BU282" s="1408"/>
      <c r="BV282" s="1408"/>
      <c r="BW282" s="1408"/>
      <c r="BX282" s="1408"/>
      <c r="BY282" s="1408"/>
      <c r="BZ282" s="1408"/>
      <c r="CA282" s="1408"/>
      <c r="CB282" s="1408"/>
      <c r="CC282" s="1408"/>
      <c r="CD282" s="1383"/>
    </row>
    <row r="283" spans="2:82" s="784" customFormat="1" hidden="1" x14ac:dyDescent="0.3">
      <c r="D283" s="1662"/>
      <c r="E283" s="1381"/>
      <c r="F283" s="1382" t="s">
        <v>288</v>
      </c>
      <c r="H283" s="1787">
        <f>H276-H279</f>
        <v>-8.4169943028878334E-4</v>
      </c>
      <c r="I283" s="1786">
        <f t="shared" ref="I283:BT284" si="215">I276-I279</f>
        <v>0</v>
      </c>
      <c r="J283" s="1786">
        <f t="shared" si="215"/>
        <v>0</v>
      </c>
      <c r="K283" s="1786">
        <f t="shared" si="215"/>
        <v>0</v>
      </c>
      <c r="L283" s="1786">
        <f t="shared" si="215"/>
        <v>0</v>
      </c>
      <c r="M283" s="1786">
        <f t="shared" si="215"/>
        <v>0</v>
      </c>
      <c r="N283" s="1786">
        <f t="shared" si="215"/>
        <v>0</v>
      </c>
      <c r="O283" s="1786">
        <f t="shared" si="215"/>
        <v>0</v>
      </c>
      <c r="P283" s="1786">
        <f t="shared" si="215"/>
        <v>0</v>
      </c>
      <c r="Q283" s="1786">
        <f t="shared" si="215"/>
        <v>0</v>
      </c>
      <c r="R283" s="1786">
        <f t="shared" si="215"/>
        <v>0</v>
      </c>
      <c r="S283" s="1786">
        <f t="shared" si="215"/>
        <v>0</v>
      </c>
      <c r="T283" s="1786">
        <f t="shared" si="215"/>
        <v>0</v>
      </c>
      <c r="U283" s="1786">
        <f t="shared" si="215"/>
        <v>0</v>
      </c>
      <c r="V283" s="1786">
        <f t="shared" si="215"/>
        <v>0</v>
      </c>
      <c r="W283" s="1786">
        <f t="shared" si="215"/>
        <v>0</v>
      </c>
      <c r="X283" s="1786">
        <f t="shared" si="215"/>
        <v>0</v>
      </c>
      <c r="Y283" s="1786">
        <f t="shared" si="215"/>
        <v>0</v>
      </c>
      <c r="Z283" s="1787">
        <f t="shared" si="215"/>
        <v>4.317981612970738E-2</v>
      </c>
      <c r="AA283" s="1786">
        <f t="shared" si="215"/>
        <v>0</v>
      </c>
      <c r="AB283" s="1786">
        <f t="shared" si="215"/>
        <v>0</v>
      </c>
      <c r="AC283" s="1786">
        <f t="shared" si="215"/>
        <v>0</v>
      </c>
      <c r="AD283" s="1786">
        <f t="shared" si="215"/>
        <v>0</v>
      </c>
      <c r="AE283" s="1786">
        <f t="shared" si="215"/>
        <v>0</v>
      </c>
      <c r="AF283" s="1786">
        <f t="shared" si="215"/>
        <v>0</v>
      </c>
      <c r="AG283" s="1786">
        <f t="shared" si="215"/>
        <v>0</v>
      </c>
      <c r="AH283" s="1786">
        <f t="shared" si="215"/>
        <v>0</v>
      </c>
      <c r="AI283" s="1786">
        <f t="shared" si="215"/>
        <v>0</v>
      </c>
      <c r="AJ283" s="1786">
        <f t="shared" si="215"/>
        <v>0</v>
      </c>
      <c r="AK283" s="1786">
        <f t="shared" si="215"/>
        <v>0</v>
      </c>
      <c r="AL283" s="1786">
        <f t="shared" si="215"/>
        <v>0</v>
      </c>
      <c r="AM283" s="1786">
        <f t="shared" si="215"/>
        <v>0</v>
      </c>
      <c r="AN283" s="1786">
        <f t="shared" si="215"/>
        <v>0</v>
      </c>
      <c r="AO283" s="1786">
        <f t="shared" si="215"/>
        <v>0</v>
      </c>
      <c r="AP283" s="1786">
        <f t="shared" si="215"/>
        <v>0</v>
      </c>
      <c r="AQ283" s="1786">
        <f t="shared" si="215"/>
        <v>0</v>
      </c>
      <c r="AR283" s="1786">
        <f t="shared" si="215"/>
        <v>0</v>
      </c>
      <c r="AS283" s="1786">
        <f t="shared" si="215"/>
        <v>0</v>
      </c>
      <c r="AT283" s="1786">
        <f t="shared" si="215"/>
        <v>0</v>
      </c>
      <c r="AU283" s="1786">
        <f t="shared" si="215"/>
        <v>0</v>
      </c>
      <c r="AV283" s="1786">
        <f t="shared" si="215"/>
        <v>0</v>
      </c>
      <c r="AW283" s="1786">
        <f t="shared" si="215"/>
        <v>0</v>
      </c>
      <c r="AX283" s="1786" t="e">
        <f t="shared" si="215"/>
        <v>#NUM!</v>
      </c>
      <c r="AY283" s="1786">
        <f t="shared" si="215"/>
        <v>0</v>
      </c>
      <c r="AZ283" s="1786">
        <f t="shared" si="215"/>
        <v>0</v>
      </c>
      <c r="BA283" s="1786">
        <f t="shared" si="215"/>
        <v>0</v>
      </c>
      <c r="BB283" s="1786">
        <f t="shared" si="215"/>
        <v>0</v>
      </c>
      <c r="BC283" s="1786">
        <f t="shared" si="215"/>
        <v>0</v>
      </c>
      <c r="BD283" s="1786">
        <f t="shared" si="215"/>
        <v>0</v>
      </c>
      <c r="BE283" s="1786">
        <f t="shared" si="215"/>
        <v>0</v>
      </c>
      <c r="BF283" s="1786">
        <f t="shared" si="215"/>
        <v>0</v>
      </c>
      <c r="BG283" s="1786">
        <f t="shared" si="215"/>
        <v>0</v>
      </c>
      <c r="BH283" s="1786">
        <f t="shared" si="215"/>
        <v>0</v>
      </c>
      <c r="BI283" s="1786">
        <f t="shared" si="215"/>
        <v>0</v>
      </c>
      <c r="BJ283" s="1786">
        <f t="shared" si="215"/>
        <v>0</v>
      </c>
      <c r="BK283" s="1786">
        <f t="shared" si="215"/>
        <v>0</v>
      </c>
      <c r="BL283" s="1786">
        <f t="shared" si="215"/>
        <v>0</v>
      </c>
      <c r="BM283" s="1786">
        <f t="shared" si="215"/>
        <v>0</v>
      </c>
      <c r="BN283" s="1786">
        <f t="shared" si="215"/>
        <v>0</v>
      </c>
      <c r="BO283" s="1786">
        <f t="shared" si="215"/>
        <v>0</v>
      </c>
      <c r="BP283" s="1786">
        <f t="shared" si="215"/>
        <v>0</v>
      </c>
      <c r="BQ283" s="1786">
        <f t="shared" si="215"/>
        <v>0</v>
      </c>
      <c r="BR283" s="1786" t="e">
        <f t="shared" si="215"/>
        <v>#NUM!</v>
      </c>
      <c r="BS283" s="1788">
        <f t="shared" si="215"/>
        <v>0</v>
      </c>
      <c r="BT283" s="1786">
        <f t="shared" si="215"/>
        <v>0</v>
      </c>
      <c r="BU283" s="1786">
        <f t="shared" ref="BU283:CC284" si="216">BU276-BU279</f>
        <v>0</v>
      </c>
      <c r="BV283" s="1787">
        <f t="shared" si="216"/>
        <v>-8.7405043494639054E-3</v>
      </c>
      <c r="BW283" s="1786">
        <f t="shared" si="216"/>
        <v>0</v>
      </c>
      <c r="BX283" s="1786">
        <f t="shared" si="216"/>
        <v>0</v>
      </c>
      <c r="BY283" s="1786">
        <f t="shared" si="216"/>
        <v>0</v>
      </c>
      <c r="BZ283" s="1786">
        <f t="shared" si="216"/>
        <v>0</v>
      </c>
      <c r="CA283" s="1786">
        <f t="shared" si="216"/>
        <v>0</v>
      </c>
      <c r="CB283" s="1786">
        <f t="shared" si="216"/>
        <v>0</v>
      </c>
      <c r="CC283" s="1786">
        <f t="shared" si="216"/>
        <v>0</v>
      </c>
      <c r="CD283" s="1383"/>
    </row>
    <row r="284" spans="2:82" s="784" customFormat="1" hidden="1" x14ac:dyDescent="0.3">
      <c r="E284" s="1381"/>
      <c r="F284" s="1382"/>
      <c r="H284" s="1786">
        <f>H277-H280</f>
        <v>0</v>
      </c>
      <c r="I284" s="1786">
        <f t="shared" si="215"/>
        <v>0</v>
      </c>
      <c r="J284" s="1786">
        <f t="shared" si="215"/>
        <v>0</v>
      </c>
      <c r="K284" s="1786">
        <f t="shared" si="215"/>
        <v>0</v>
      </c>
      <c r="L284" s="1786">
        <f t="shared" si="215"/>
        <v>0</v>
      </c>
      <c r="M284" s="1786">
        <f t="shared" si="215"/>
        <v>0</v>
      </c>
      <c r="N284" s="1786">
        <f t="shared" si="215"/>
        <v>0</v>
      </c>
      <c r="O284" s="1786">
        <f t="shared" si="215"/>
        <v>0</v>
      </c>
      <c r="P284" s="1786">
        <f t="shared" si="215"/>
        <v>0</v>
      </c>
      <c r="Q284" s="1786">
        <f t="shared" si="215"/>
        <v>0</v>
      </c>
      <c r="R284" s="1786">
        <f t="shared" si="215"/>
        <v>0</v>
      </c>
      <c r="S284" s="1786">
        <f t="shared" si="215"/>
        <v>0</v>
      </c>
      <c r="T284" s="1786">
        <f t="shared" si="215"/>
        <v>0</v>
      </c>
      <c r="U284" s="1786">
        <f t="shared" si="215"/>
        <v>0</v>
      </c>
      <c r="V284" s="1786">
        <f t="shared" si="215"/>
        <v>0</v>
      </c>
      <c r="W284" s="1786">
        <f t="shared" si="215"/>
        <v>0</v>
      </c>
      <c r="X284" s="1786">
        <f t="shared" si="215"/>
        <v>0</v>
      </c>
      <c r="Y284" s="1786">
        <f t="shared" si="215"/>
        <v>0</v>
      </c>
      <c r="Z284" s="1786">
        <f t="shared" si="215"/>
        <v>0</v>
      </c>
      <c r="AA284" s="1786">
        <f t="shared" si="215"/>
        <v>0</v>
      </c>
      <c r="AB284" s="1786">
        <f t="shared" si="215"/>
        <v>0</v>
      </c>
      <c r="AC284" s="1786">
        <f t="shared" si="215"/>
        <v>0</v>
      </c>
      <c r="AD284" s="1786">
        <f t="shared" si="215"/>
        <v>0</v>
      </c>
      <c r="AE284" s="1786">
        <f t="shared" si="215"/>
        <v>0</v>
      </c>
      <c r="AF284" s="1786">
        <f t="shared" si="215"/>
        <v>0</v>
      </c>
      <c r="AG284" s="1786">
        <f t="shared" si="215"/>
        <v>0</v>
      </c>
      <c r="AH284" s="1786">
        <f t="shared" si="215"/>
        <v>0</v>
      </c>
      <c r="AI284" s="1786">
        <f t="shared" si="215"/>
        <v>0</v>
      </c>
      <c r="AJ284" s="1786">
        <f t="shared" si="215"/>
        <v>0</v>
      </c>
      <c r="AK284" s="1786">
        <f t="shared" si="215"/>
        <v>0</v>
      </c>
      <c r="AL284" s="1786">
        <f t="shared" si="215"/>
        <v>0</v>
      </c>
      <c r="AM284" s="1786">
        <f t="shared" si="215"/>
        <v>0</v>
      </c>
      <c r="AN284" s="1786">
        <f t="shared" si="215"/>
        <v>0</v>
      </c>
      <c r="AO284" s="1786">
        <f t="shared" si="215"/>
        <v>0</v>
      </c>
      <c r="AP284" s="1786">
        <f t="shared" si="215"/>
        <v>0</v>
      </c>
      <c r="AQ284" s="1786">
        <f t="shared" si="215"/>
        <v>0</v>
      </c>
      <c r="AR284" s="1786">
        <f t="shared" si="215"/>
        <v>0</v>
      </c>
      <c r="AS284" s="1786">
        <f t="shared" si="215"/>
        <v>0</v>
      </c>
      <c r="AT284" s="1786">
        <f t="shared" si="215"/>
        <v>0</v>
      </c>
      <c r="AU284" s="1786">
        <f t="shared" si="215"/>
        <v>0</v>
      </c>
      <c r="AV284" s="1786">
        <f t="shared" si="215"/>
        <v>0</v>
      </c>
      <c r="AW284" s="1786">
        <f t="shared" si="215"/>
        <v>0</v>
      </c>
      <c r="AX284" s="1786">
        <f t="shared" si="215"/>
        <v>0</v>
      </c>
      <c r="AY284" s="1786">
        <f t="shared" si="215"/>
        <v>0</v>
      </c>
      <c r="AZ284" s="1786">
        <f t="shared" si="215"/>
        <v>0</v>
      </c>
      <c r="BA284" s="1786">
        <f t="shared" si="215"/>
        <v>0</v>
      </c>
      <c r="BB284" s="1786">
        <f t="shared" si="215"/>
        <v>0</v>
      </c>
      <c r="BC284" s="1786">
        <f t="shared" si="215"/>
        <v>0</v>
      </c>
      <c r="BD284" s="1786">
        <f t="shared" si="215"/>
        <v>0</v>
      </c>
      <c r="BE284" s="1786">
        <f t="shared" si="215"/>
        <v>0</v>
      </c>
      <c r="BF284" s="1786">
        <f t="shared" si="215"/>
        <v>0</v>
      </c>
      <c r="BG284" s="1786">
        <f t="shared" si="215"/>
        <v>0</v>
      </c>
      <c r="BH284" s="1786">
        <f t="shared" si="215"/>
        <v>0</v>
      </c>
      <c r="BI284" s="1786">
        <f t="shared" si="215"/>
        <v>0</v>
      </c>
      <c r="BJ284" s="1786">
        <f t="shared" si="215"/>
        <v>0</v>
      </c>
      <c r="BK284" s="1786">
        <f t="shared" si="215"/>
        <v>0</v>
      </c>
      <c r="BL284" s="1786">
        <f t="shared" si="215"/>
        <v>0</v>
      </c>
      <c r="BM284" s="1786">
        <f t="shared" si="215"/>
        <v>0</v>
      </c>
      <c r="BN284" s="1786">
        <f t="shared" si="215"/>
        <v>0</v>
      </c>
      <c r="BO284" s="1786">
        <f t="shared" si="215"/>
        <v>0</v>
      </c>
      <c r="BP284" s="1786">
        <f t="shared" si="215"/>
        <v>0</v>
      </c>
      <c r="BQ284" s="1786">
        <f t="shared" si="215"/>
        <v>0</v>
      </c>
      <c r="BR284" s="1786">
        <f t="shared" si="215"/>
        <v>0</v>
      </c>
      <c r="BS284" s="1786">
        <f t="shared" si="215"/>
        <v>0</v>
      </c>
      <c r="BT284" s="1786">
        <f t="shared" si="215"/>
        <v>0</v>
      </c>
      <c r="BU284" s="1786">
        <f t="shared" si="216"/>
        <v>0</v>
      </c>
      <c r="BV284" s="1786">
        <f t="shared" si="216"/>
        <v>0</v>
      </c>
      <c r="BW284" s="1786">
        <f t="shared" si="216"/>
        <v>0</v>
      </c>
      <c r="BX284" s="1786">
        <f t="shared" si="216"/>
        <v>0</v>
      </c>
      <c r="BY284" s="1786">
        <f t="shared" si="216"/>
        <v>0</v>
      </c>
      <c r="BZ284" s="1786">
        <f t="shared" si="216"/>
        <v>0</v>
      </c>
      <c r="CA284" s="1786">
        <f t="shared" si="216"/>
        <v>0</v>
      </c>
      <c r="CB284" s="1786">
        <f t="shared" si="216"/>
        <v>0</v>
      </c>
      <c r="CC284" s="1786">
        <f t="shared" si="216"/>
        <v>0</v>
      </c>
      <c r="CD284" s="1383"/>
    </row>
    <row r="285" spans="2:82" s="784" customFormat="1" hidden="1" x14ac:dyDescent="0.3">
      <c r="E285" s="1381"/>
      <c r="F285" s="1382"/>
      <c r="H285" s="1349"/>
      <c r="I285" s="1408"/>
      <c r="J285" s="1408"/>
      <c r="K285" s="1408"/>
      <c r="L285" s="1408"/>
      <c r="M285" s="1408"/>
      <c r="N285" s="1408"/>
      <c r="O285" s="1408"/>
      <c r="P285" s="1408"/>
      <c r="Q285" s="1408"/>
      <c r="R285" s="1408"/>
      <c r="S285" s="1408"/>
      <c r="T285" s="1408"/>
      <c r="U285" s="1408"/>
      <c r="V285" s="1408"/>
      <c r="W285" s="1408"/>
      <c r="X285" s="1408"/>
      <c r="Y285" s="1408"/>
      <c r="Z285" s="1408"/>
      <c r="AA285" s="1408"/>
      <c r="AB285" s="1408"/>
      <c r="AC285" s="1408"/>
      <c r="AD285" s="1408"/>
      <c r="AE285" s="1408"/>
      <c r="AF285" s="1408"/>
      <c r="AG285" s="1408"/>
      <c r="AH285" s="1408"/>
      <c r="AI285" s="1408"/>
      <c r="AJ285" s="1408"/>
      <c r="AK285" s="1408"/>
      <c r="AL285" s="1408"/>
      <c r="AM285" s="1408"/>
      <c r="AN285" s="1408"/>
      <c r="AO285" s="1408"/>
      <c r="AP285" s="1408"/>
      <c r="AQ285" s="1408"/>
      <c r="AR285" s="1408"/>
      <c r="AS285" s="1408"/>
      <c r="AT285" s="1408"/>
      <c r="AU285" s="1408"/>
      <c r="AV285" s="1408"/>
      <c r="AW285" s="1408"/>
      <c r="AX285" s="1408"/>
      <c r="AY285" s="1408"/>
      <c r="AZ285" s="1408"/>
      <c r="BA285" s="1408"/>
      <c r="BB285" s="1408"/>
      <c r="BC285" s="1408"/>
      <c r="BD285" s="1408"/>
      <c r="BE285" s="1408"/>
      <c r="BF285" s="1408"/>
      <c r="BG285" s="1408"/>
      <c r="BH285" s="1408"/>
      <c r="BI285" s="1408"/>
      <c r="BJ285" s="1408"/>
      <c r="BK285" s="1408"/>
      <c r="BL285" s="1408"/>
      <c r="BM285" s="1408"/>
      <c r="BN285" s="1408"/>
      <c r="BO285" s="1408"/>
      <c r="BP285" s="1408"/>
      <c r="BQ285" s="1408"/>
      <c r="BR285" s="1408"/>
      <c r="BS285" s="1408"/>
      <c r="BT285" s="1408"/>
      <c r="BU285" s="1408"/>
      <c r="BV285" s="1408"/>
      <c r="BW285" s="1408"/>
      <c r="BX285" s="1408"/>
      <c r="BY285" s="1408"/>
      <c r="BZ285" s="1408"/>
      <c r="CA285" s="1408"/>
      <c r="CB285" s="1408"/>
      <c r="CC285" s="1408"/>
      <c r="CD285" s="1383"/>
    </row>
    <row r="286" spans="2:82" s="784" customFormat="1" hidden="1" x14ac:dyDescent="0.3">
      <c r="E286" s="1381"/>
      <c r="F286" s="1382"/>
      <c r="H286" s="1349"/>
      <c r="I286" s="1408"/>
      <c r="J286" s="1408"/>
      <c r="K286" s="1408"/>
      <c r="L286" s="1408"/>
      <c r="M286" s="1408"/>
      <c r="N286" s="1408"/>
      <c r="O286" s="1408"/>
      <c r="P286" s="1408"/>
      <c r="Q286" s="1408"/>
      <c r="R286" s="1408"/>
      <c r="S286" s="1408"/>
      <c r="T286" s="1408"/>
      <c r="U286" s="1408"/>
      <c r="V286" s="1408"/>
      <c r="W286" s="1408"/>
      <c r="X286" s="1408"/>
      <c r="Y286" s="1408"/>
      <c r="Z286" s="1408"/>
      <c r="AA286" s="1408"/>
      <c r="AB286" s="1408"/>
      <c r="AC286" s="1408"/>
      <c r="AD286" s="1408"/>
      <c r="AE286" s="1408"/>
      <c r="AF286" s="1408"/>
      <c r="AG286" s="1408"/>
      <c r="AH286" s="1408"/>
      <c r="AI286" s="1408"/>
      <c r="AJ286" s="1408"/>
      <c r="AK286" s="1408"/>
      <c r="AL286" s="1408"/>
      <c r="AM286" s="1408"/>
      <c r="AN286" s="1408"/>
      <c r="AO286" s="1408"/>
      <c r="AP286" s="1408"/>
      <c r="AQ286" s="1408"/>
      <c r="AR286" s="1408"/>
      <c r="AS286" s="1408"/>
      <c r="AT286" s="1408"/>
      <c r="AU286" s="1408"/>
      <c r="AV286" s="1408"/>
      <c r="AW286" s="1408"/>
      <c r="AX286" s="1408"/>
      <c r="AY286" s="1408"/>
      <c r="AZ286" s="1408"/>
      <c r="BA286" s="1408"/>
      <c r="BB286" s="1408"/>
      <c r="BC286" s="1408"/>
      <c r="BD286" s="1408"/>
      <c r="BE286" s="1408"/>
      <c r="BF286" s="1408"/>
      <c r="BG286" s="1408"/>
      <c r="BH286" s="1408"/>
      <c r="BI286" s="1408"/>
      <c r="BJ286" s="1408"/>
      <c r="BK286" s="1408"/>
      <c r="BL286" s="1408"/>
      <c r="BM286" s="1408"/>
      <c r="BN286" s="1408"/>
      <c r="BO286" s="1408"/>
      <c r="BP286" s="1408"/>
      <c r="BQ286" s="1408"/>
      <c r="BR286" s="1408"/>
      <c r="BS286" s="1408"/>
      <c r="BT286" s="1408"/>
      <c r="BU286" s="1408"/>
      <c r="BV286" s="1408"/>
      <c r="BW286" s="1408"/>
      <c r="BX286" s="1408"/>
      <c r="BY286" s="1408"/>
      <c r="BZ286" s="1408"/>
      <c r="CA286" s="1408"/>
      <c r="CB286" s="1408"/>
      <c r="CC286" s="1408"/>
      <c r="CD286" s="1383"/>
    </row>
    <row r="287" spans="2:82" s="784" customFormat="1" hidden="1" x14ac:dyDescent="0.3">
      <c r="E287" s="1381"/>
      <c r="F287" s="1382"/>
      <c r="H287" s="1349"/>
      <c r="I287" s="1408"/>
      <c r="J287" s="1408"/>
      <c r="K287" s="1408"/>
      <c r="L287" s="1408"/>
      <c r="M287" s="1408"/>
      <c r="N287" s="1408"/>
      <c r="O287" s="1408"/>
      <c r="P287" s="1408"/>
      <c r="Q287" s="1408"/>
      <c r="R287" s="1408"/>
      <c r="S287" s="1408"/>
      <c r="T287" s="1408"/>
      <c r="U287" s="1408"/>
      <c r="V287" s="1408"/>
      <c r="W287" s="1408"/>
      <c r="X287" s="1408"/>
      <c r="Y287" s="1408"/>
      <c r="Z287" s="1408"/>
      <c r="AA287" s="1408"/>
      <c r="AB287" s="1408"/>
      <c r="AC287" s="1408"/>
      <c r="AD287" s="1408"/>
      <c r="AE287" s="1408"/>
      <c r="AF287" s="1408"/>
      <c r="AG287" s="1408"/>
      <c r="AH287" s="1408"/>
      <c r="AI287" s="1408"/>
      <c r="AJ287" s="1408"/>
      <c r="AK287" s="1408"/>
      <c r="AL287" s="1408"/>
      <c r="AM287" s="1408"/>
      <c r="AN287" s="1408"/>
      <c r="AO287" s="1408"/>
      <c r="AP287" s="1408"/>
      <c r="AQ287" s="1408"/>
      <c r="AR287" s="1408"/>
      <c r="AS287" s="1408"/>
      <c r="AT287" s="1408"/>
      <c r="AU287" s="1408"/>
      <c r="AV287" s="1408"/>
      <c r="AW287" s="1408"/>
      <c r="AX287" s="1408"/>
      <c r="AY287" s="1408"/>
      <c r="AZ287" s="1408"/>
      <c r="BA287" s="1408"/>
      <c r="BB287" s="1408"/>
      <c r="BC287" s="1408"/>
      <c r="BD287" s="1408"/>
      <c r="BE287" s="1408"/>
      <c r="BF287" s="1408"/>
      <c r="BG287" s="1408"/>
      <c r="BH287" s="1408"/>
      <c r="BI287" s="1408"/>
      <c r="BJ287" s="1408"/>
      <c r="BK287" s="1408"/>
      <c r="BL287" s="1408"/>
      <c r="BM287" s="1408"/>
      <c r="BN287" s="1408"/>
      <c r="BO287" s="1408"/>
      <c r="BP287" s="1408"/>
      <c r="BQ287" s="1408"/>
      <c r="BR287" s="1408"/>
      <c r="BS287" s="1408"/>
      <c r="BT287" s="1408"/>
      <c r="BU287" s="1408"/>
      <c r="BV287" s="1408"/>
      <c r="BW287" s="1408"/>
      <c r="BX287" s="1408"/>
      <c r="BY287" s="1408"/>
      <c r="BZ287" s="1408"/>
      <c r="CA287" s="1408"/>
      <c r="CB287" s="1408"/>
      <c r="CC287" s="1408"/>
      <c r="CD287" s="1383"/>
    </row>
    <row r="288" spans="2:82" s="784" customFormat="1" hidden="1" x14ac:dyDescent="0.3">
      <c r="E288" s="1381"/>
      <c r="F288" s="1382"/>
      <c r="H288" s="1349"/>
      <c r="I288" s="1408"/>
      <c r="J288" s="1408"/>
      <c r="K288" s="1408"/>
      <c r="L288" s="1408"/>
      <c r="M288" s="1408"/>
      <c r="N288" s="1408"/>
      <c r="O288" s="1408"/>
      <c r="P288" s="1408"/>
      <c r="Q288" s="1408"/>
      <c r="R288" s="1408"/>
      <c r="S288" s="1408"/>
      <c r="T288" s="1408"/>
      <c r="U288" s="1408"/>
      <c r="V288" s="1408"/>
      <c r="W288" s="1408"/>
      <c r="X288" s="1408"/>
      <c r="Y288" s="1408"/>
      <c r="Z288" s="1408"/>
      <c r="AA288" s="1408"/>
      <c r="AB288" s="1408"/>
      <c r="AC288" s="1408"/>
      <c r="AD288" s="1408"/>
      <c r="AE288" s="1408"/>
      <c r="AF288" s="1408"/>
      <c r="AG288" s="1408"/>
      <c r="AH288" s="1408"/>
      <c r="AI288" s="1408"/>
      <c r="AJ288" s="1408"/>
      <c r="AK288" s="1408"/>
      <c r="AL288" s="1408"/>
      <c r="AM288" s="1408"/>
      <c r="AN288" s="1408"/>
      <c r="AO288" s="1408"/>
      <c r="AP288" s="1408"/>
      <c r="AQ288" s="1408"/>
      <c r="AR288" s="1408"/>
      <c r="AS288" s="1408"/>
      <c r="AT288" s="1408"/>
      <c r="AU288" s="1408"/>
      <c r="AV288" s="1408"/>
      <c r="AW288" s="1408"/>
      <c r="AX288" s="1408"/>
      <c r="AY288" s="1408"/>
      <c r="AZ288" s="1408"/>
      <c r="BA288" s="1408"/>
      <c r="BB288" s="1408"/>
      <c r="BC288" s="1408"/>
      <c r="BD288" s="1408"/>
      <c r="BE288" s="1408"/>
      <c r="BF288" s="1408"/>
      <c r="BG288" s="1408"/>
      <c r="BH288" s="1408"/>
      <c r="BI288" s="1408"/>
      <c r="BJ288" s="1408"/>
      <c r="BK288" s="1408"/>
      <c r="BL288" s="1408"/>
      <c r="BM288" s="1408"/>
      <c r="BN288" s="1408"/>
      <c r="BO288" s="1408"/>
      <c r="BP288" s="1408"/>
      <c r="BQ288" s="1408"/>
      <c r="BR288" s="1408"/>
      <c r="BS288" s="1408"/>
      <c r="BT288" s="1408"/>
      <c r="BU288" s="1408"/>
      <c r="BV288" s="1408"/>
      <c r="BW288" s="1408"/>
      <c r="BX288" s="1408"/>
      <c r="BY288" s="1408"/>
      <c r="BZ288" s="1408"/>
      <c r="CA288" s="1408"/>
      <c r="CB288" s="1408"/>
      <c r="CC288" s="1408"/>
      <c r="CD288" s="1383"/>
    </row>
    <row r="289" spans="2:85" s="1746" customFormat="1" hidden="1" x14ac:dyDescent="0.3">
      <c r="E289" s="1280"/>
      <c r="F289" s="1789"/>
      <c r="H289" s="1790"/>
      <c r="I289" s="1790"/>
      <c r="J289" s="1790"/>
      <c r="K289" s="1790"/>
      <c r="L289" s="1790"/>
      <c r="M289" s="1790"/>
      <c r="N289" s="1790"/>
      <c r="O289" s="1790"/>
      <c r="P289" s="1790"/>
      <c r="Q289" s="1790"/>
      <c r="R289" s="1790"/>
      <c r="S289" s="1790"/>
      <c r="T289" s="1790"/>
      <c r="U289" s="1790"/>
      <c r="V289" s="1790"/>
      <c r="W289" s="1790"/>
      <c r="X289" s="1790"/>
      <c r="Y289" s="1790"/>
      <c r="Z289" s="1790"/>
      <c r="AA289" s="1790"/>
      <c r="AB289" s="1790"/>
      <c r="AC289" s="1790"/>
      <c r="AD289" s="1790"/>
      <c r="AE289" s="1790"/>
      <c r="AF289" s="1790"/>
      <c r="AG289" s="1790"/>
      <c r="AH289" s="1790"/>
      <c r="AI289" s="1790"/>
      <c r="AJ289" s="1790"/>
      <c r="AK289" s="1790"/>
      <c r="AL289" s="1790"/>
      <c r="AM289" s="1790"/>
      <c r="AN289" s="1790"/>
      <c r="AO289" s="1790"/>
      <c r="AP289" s="1790"/>
      <c r="AQ289" s="1790"/>
      <c r="AR289" s="1790"/>
      <c r="AS289" s="1790"/>
      <c r="AT289" s="1790"/>
      <c r="AU289" s="1790"/>
      <c r="AV289" s="1790"/>
      <c r="AW289" s="1790"/>
      <c r="AX289" s="1790"/>
      <c r="AY289" s="1790"/>
      <c r="AZ289" s="1790"/>
      <c r="BA289" s="1790"/>
      <c r="BB289" s="1790"/>
      <c r="BC289" s="1790"/>
      <c r="BD289" s="1790"/>
      <c r="BE289" s="1790"/>
      <c r="BF289" s="1790"/>
      <c r="BG289" s="1790"/>
      <c r="BH289" s="1790"/>
      <c r="BI289" s="1790"/>
      <c r="BJ289" s="1790"/>
      <c r="BK289" s="1790"/>
      <c r="BL289" s="1790"/>
      <c r="BM289" s="1790"/>
      <c r="BN289" s="1790"/>
      <c r="BO289" s="1790"/>
      <c r="BP289" s="1790"/>
      <c r="BQ289" s="1790"/>
      <c r="BR289" s="1790"/>
      <c r="BS289" s="1790"/>
      <c r="BT289" s="1790"/>
      <c r="BU289" s="1790"/>
      <c r="BV289" s="1790"/>
      <c r="BW289" s="1790"/>
      <c r="BX289" s="1790"/>
      <c r="BY289" s="1790"/>
      <c r="BZ289" s="1790"/>
      <c r="CA289" s="1790"/>
      <c r="CB289" s="1790"/>
      <c r="CC289" s="1790"/>
      <c r="CD289" s="1771"/>
    </row>
    <row r="290" spans="2:85" s="1746" customFormat="1" hidden="1" x14ac:dyDescent="0.3">
      <c r="E290" s="1280"/>
      <c r="F290" s="1789"/>
      <c r="H290" s="1790"/>
      <c r="I290" s="1790"/>
      <c r="J290" s="1790"/>
      <c r="K290" s="1790"/>
      <c r="L290" s="1790"/>
      <c r="M290" s="1790"/>
      <c r="N290" s="1790"/>
      <c r="O290" s="1790"/>
      <c r="P290" s="1790"/>
      <c r="Q290" s="1790"/>
      <c r="R290" s="1790"/>
      <c r="S290" s="1790"/>
      <c r="T290" s="1790"/>
      <c r="U290" s="1790"/>
      <c r="V290" s="1790"/>
      <c r="W290" s="1790"/>
      <c r="X290" s="1790"/>
      <c r="Y290" s="1790"/>
      <c r="Z290" s="1790"/>
      <c r="AA290" s="1790"/>
      <c r="AB290" s="1790"/>
      <c r="AC290" s="1790"/>
      <c r="AD290" s="1790"/>
      <c r="AE290" s="1790"/>
      <c r="AF290" s="1790"/>
      <c r="AG290" s="1790"/>
      <c r="AH290" s="1790"/>
      <c r="AI290" s="1790"/>
      <c r="AJ290" s="1790"/>
      <c r="AK290" s="1790"/>
      <c r="AL290" s="1790"/>
      <c r="AM290" s="1790"/>
      <c r="AN290" s="1790"/>
      <c r="AO290" s="1790"/>
      <c r="AP290" s="1790"/>
      <c r="AQ290" s="1790"/>
      <c r="AR290" s="1790"/>
      <c r="AS290" s="1790"/>
      <c r="AT290" s="1790"/>
      <c r="AU290" s="1790"/>
      <c r="AV290" s="1790"/>
      <c r="AW290" s="1790"/>
      <c r="AX290" s="1790"/>
      <c r="AY290" s="1790"/>
      <c r="AZ290" s="1790"/>
      <c r="BA290" s="1790"/>
      <c r="BB290" s="1790"/>
      <c r="BC290" s="1790"/>
      <c r="BD290" s="1790"/>
      <c r="BE290" s="1790"/>
      <c r="BF290" s="1790"/>
      <c r="BG290" s="1790"/>
      <c r="BH290" s="1790"/>
      <c r="BI290" s="1790"/>
      <c r="BJ290" s="1790"/>
      <c r="BK290" s="1790"/>
      <c r="BL290" s="1790"/>
      <c r="BM290" s="1790"/>
      <c r="BN290" s="1790"/>
      <c r="BO290" s="1790"/>
      <c r="BP290" s="1790"/>
      <c r="BQ290" s="1790"/>
      <c r="BR290" s="1790"/>
      <c r="BS290" s="1790"/>
      <c r="BT290" s="1790"/>
      <c r="BU290" s="1790"/>
      <c r="BV290" s="1790"/>
      <c r="BW290" s="1790"/>
      <c r="BX290" s="1790"/>
      <c r="BY290" s="1790"/>
      <c r="BZ290" s="1790"/>
      <c r="CA290" s="1790"/>
      <c r="CB290" s="1790"/>
      <c r="CC290" s="1790"/>
      <c r="CD290" s="1771"/>
    </row>
    <row r="291" spans="2:85" s="1746" customFormat="1" hidden="1" x14ac:dyDescent="0.3">
      <c r="E291" s="1280"/>
      <c r="F291" s="1789"/>
      <c r="H291" s="1790"/>
      <c r="I291" s="1790"/>
      <c r="J291" s="1790"/>
      <c r="K291" s="1790"/>
      <c r="L291" s="1790"/>
      <c r="M291" s="1790"/>
      <c r="N291" s="1790"/>
      <c r="O291" s="1790"/>
      <c r="P291" s="1790"/>
      <c r="Q291" s="1790"/>
      <c r="R291" s="1790"/>
      <c r="S291" s="1790"/>
      <c r="T291" s="1790"/>
      <c r="U291" s="1790"/>
      <c r="V291" s="1790"/>
      <c r="W291" s="1790"/>
      <c r="X291" s="1790"/>
      <c r="Y291" s="1790"/>
      <c r="Z291" s="1790"/>
      <c r="AA291" s="1790"/>
      <c r="AB291" s="1790"/>
      <c r="AC291" s="1790"/>
      <c r="AD291" s="1790"/>
      <c r="AE291" s="1790"/>
      <c r="AF291" s="1790"/>
      <c r="AG291" s="1790"/>
      <c r="AH291" s="1790"/>
      <c r="AI291" s="1790"/>
      <c r="AJ291" s="1790"/>
      <c r="AK291" s="1790"/>
      <c r="AL291" s="1790"/>
      <c r="AM291" s="1790"/>
      <c r="AN291" s="1790"/>
      <c r="AO291" s="1790"/>
      <c r="AP291" s="1790"/>
      <c r="AQ291" s="1790"/>
      <c r="AR291" s="1790"/>
      <c r="AS291" s="1790"/>
      <c r="AT291" s="1790"/>
      <c r="AU291" s="1790"/>
      <c r="AV291" s="1790"/>
      <c r="AW291" s="1790"/>
      <c r="AX291" s="1790"/>
      <c r="AY291" s="1790"/>
      <c r="AZ291" s="1790"/>
      <c r="BA291" s="1790"/>
      <c r="BB291" s="1790"/>
      <c r="BC291" s="1790"/>
      <c r="BD291" s="1790"/>
      <c r="BE291" s="1790"/>
      <c r="BF291" s="1790"/>
      <c r="BG291" s="1790"/>
      <c r="BH291" s="1790"/>
      <c r="BI291" s="1790"/>
      <c r="BJ291" s="1790"/>
      <c r="BK291" s="1790"/>
      <c r="BL291" s="1790"/>
      <c r="BM291" s="1790"/>
      <c r="BN291" s="1790"/>
      <c r="BO291" s="1790"/>
      <c r="BP291" s="1790"/>
      <c r="BQ291" s="1790"/>
      <c r="BR291" s="1790"/>
      <c r="BS291" s="1790"/>
      <c r="BT291" s="1790"/>
      <c r="BU291" s="1790"/>
      <c r="BV291" s="1790"/>
      <c r="BW291" s="1790"/>
      <c r="BX291" s="1790"/>
      <c r="BY291" s="1790"/>
      <c r="BZ291" s="1790"/>
      <c r="CA291" s="1790"/>
      <c r="CB291" s="1790"/>
      <c r="CC291" s="1790"/>
      <c r="CD291" s="1771"/>
    </row>
    <row r="292" spans="2:85" s="1791" customFormat="1" hidden="1" x14ac:dyDescent="0.3">
      <c r="C292" s="1792"/>
      <c r="E292" s="1793"/>
      <c r="G292" s="1793"/>
      <c r="H292" s="1793"/>
      <c r="I292" s="1793"/>
      <c r="J292" s="1793"/>
      <c r="K292" s="1793"/>
      <c r="L292" s="1793"/>
      <c r="M292" s="1793"/>
      <c r="N292" s="1793"/>
      <c r="O292" s="1793"/>
      <c r="P292" s="1793"/>
      <c r="Q292" s="1793"/>
      <c r="R292" s="1793"/>
      <c r="S292" s="1793"/>
      <c r="T292" s="1793"/>
      <c r="U292" s="1793"/>
      <c r="V292" s="1793"/>
      <c r="W292" s="1793"/>
      <c r="X292" s="1793"/>
      <c r="Y292" s="1793"/>
      <c r="Z292" s="1793"/>
      <c r="AA292" s="1793"/>
      <c r="AB292" s="1793"/>
      <c r="AC292" s="1793"/>
      <c r="AD292" s="1793"/>
      <c r="AE292" s="1793"/>
      <c r="AF292" s="1793"/>
      <c r="AG292" s="1793"/>
      <c r="AH292" s="1793"/>
      <c r="AI292" s="1793"/>
      <c r="AJ292" s="1793"/>
      <c r="AK292" s="1793"/>
      <c r="AL292" s="1793"/>
      <c r="AM292" s="1793"/>
      <c r="AN292" s="1793"/>
      <c r="AO292" s="1793"/>
      <c r="AP292" s="1793"/>
      <c r="AQ292" s="1793"/>
      <c r="AR292" s="1793"/>
      <c r="AS292" s="1793"/>
      <c r="AT292" s="1793"/>
      <c r="AU292" s="1793"/>
      <c r="AV292" s="1793"/>
      <c r="AW292" s="1793"/>
      <c r="AX292" s="1793"/>
      <c r="AY292" s="1793"/>
      <c r="AZ292" s="1793"/>
      <c r="BA292" s="1793"/>
      <c r="BB292" s="1793"/>
      <c r="BC292" s="1793"/>
      <c r="BD292" s="1793"/>
      <c r="BE292" s="1793"/>
      <c r="BF292" s="1793"/>
      <c r="BG292" s="1793"/>
      <c r="BH292" s="1793"/>
      <c r="BI292" s="1793"/>
      <c r="BJ292" s="1793"/>
      <c r="BK292" s="1793"/>
      <c r="BL292" s="1793"/>
      <c r="BM292" s="1793"/>
      <c r="BN292" s="1793"/>
      <c r="BO292" s="1793"/>
      <c r="BP292" s="1793"/>
      <c r="BQ292" s="1793"/>
      <c r="BR292" s="1793"/>
      <c r="BS292" s="1793"/>
      <c r="BT292" s="1793"/>
      <c r="BU292" s="1793"/>
      <c r="BV292" s="1793"/>
      <c r="BW292" s="1793"/>
      <c r="BX292" s="1793"/>
      <c r="BY292" s="1793"/>
      <c r="BZ292" s="1793"/>
      <c r="CA292" s="1793"/>
      <c r="CB292" s="1793"/>
      <c r="CC292" s="1793"/>
      <c r="CD292" s="1793"/>
    </row>
    <row r="293" spans="2:85" s="1791" customFormat="1" hidden="1" x14ac:dyDescent="0.3">
      <c r="C293" s="1792"/>
      <c r="E293" s="1793"/>
      <c r="G293" s="1793"/>
      <c r="H293" s="1793"/>
      <c r="I293" s="1793"/>
      <c r="J293" s="1793"/>
      <c r="K293" s="1793"/>
      <c r="L293" s="1793"/>
      <c r="M293" s="1793"/>
      <c r="N293" s="1793"/>
      <c r="O293" s="1793"/>
      <c r="P293" s="1793"/>
      <c r="Q293" s="1793"/>
      <c r="R293" s="1793"/>
      <c r="S293" s="1793"/>
      <c r="T293" s="1793"/>
      <c r="U293" s="1793"/>
      <c r="V293" s="1793"/>
      <c r="W293" s="1793"/>
      <c r="X293" s="1793"/>
      <c r="Y293" s="1793"/>
      <c r="Z293" s="1793"/>
      <c r="AA293" s="1793"/>
      <c r="AB293" s="1793"/>
      <c r="AC293" s="1793"/>
      <c r="AD293" s="1793"/>
      <c r="AE293" s="1793"/>
      <c r="AF293" s="1793"/>
      <c r="AG293" s="1793"/>
      <c r="AH293" s="1793"/>
      <c r="AI293" s="1793"/>
      <c r="AJ293" s="1793"/>
      <c r="AK293" s="1793"/>
      <c r="AL293" s="1793"/>
      <c r="AM293" s="1793"/>
      <c r="AN293" s="1793"/>
      <c r="AO293" s="1793"/>
      <c r="AP293" s="1793"/>
      <c r="AQ293" s="1793"/>
      <c r="AR293" s="1793"/>
      <c r="AS293" s="1793"/>
      <c r="AT293" s="1793"/>
      <c r="AU293" s="1793"/>
      <c r="AV293" s="1793"/>
      <c r="AW293" s="1793"/>
      <c r="AX293" s="1793"/>
      <c r="AY293" s="1793"/>
      <c r="AZ293" s="1793"/>
      <c r="BA293" s="1793"/>
      <c r="BB293" s="1793"/>
      <c r="BC293" s="1793"/>
      <c r="BD293" s="1793"/>
      <c r="BE293" s="1793"/>
      <c r="BF293" s="1793"/>
      <c r="BG293" s="1793"/>
      <c r="BH293" s="1793"/>
      <c r="BI293" s="1793"/>
      <c r="BJ293" s="1793"/>
      <c r="BK293" s="1793"/>
      <c r="BL293" s="1793"/>
      <c r="BM293" s="1793"/>
      <c r="BN293" s="1793"/>
      <c r="BO293" s="1793"/>
      <c r="BP293" s="1793"/>
      <c r="BQ293" s="1793"/>
      <c r="BR293" s="1793"/>
      <c r="BS293" s="1793"/>
      <c r="BT293" s="1793"/>
      <c r="BU293" s="1793"/>
      <c r="BV293" s="1793"/>
      <c r="BW293" s="1793"/>
      <c r="BX293" s="1793"/>
      <c r="BY293" s="1793"/>
      <c r="BZ293" s="1793"/>
      <c r="CA293" s="1793"/>
      <c r="CB293" s="1793"/>
      <c r="CC293" s="1793"/>
      <c r="CD293" s="1793"/>
    </row>
    <row r="294" spans="2:85" s="1793" customFormat="1" hidden="1" x14ac:dyDescent="0.3">
      <c r="C294" s="1794"/>
      <c r="F294" s="1795" t="s">
        <v>128</v>
      </c>
      <c r="H294" s="1793">
        <f>AVERAGE(H202:H204)</f>
        <v>1.3447208535128999E-2</v>
      </c>
      <c r="I294" s="1793">
        <f>AVERAGE(I203:I205)</f>
        <v>0.68248078886298646</v>
      </c>
      <c r="J294" s="1793">
        <f>AVERAGE(J202:J204)</f>
        <v>0.11392712540065819</v>
      </c>
      <c r="K294" s="1793">
        <f>AVERAGE(K202:K204)</f>
        <v>2.283300018671271E-2</v>
      </c>
      <c r="M294" s="1793">
        <f>AVERAGE(M202:M204)</f>
        <v>-6.2176758192330678E-2</v>
      </c>
      <c r="N294" s="1793">
        <f>AVERAGE(N202:N204)</f>
        <v>-0.11105490018325277</v>
      </c>
      <c r="P294" s="1793">
        <f t="shared" ref="P294:AU294" si="217">AVERAGE(P202:P204)</f>
        <v>0.12551758620159051</v>
      </c>
      <c r="Q294" s="1793">
        <f t="shared" si="217"/>
        <v>9.2319067123167729E-4</v>
      </c>
      <c r="R294" s="1793">
        <f t="shared" si="217"/>
        <v>0.20637878404524992</v>
      </c>
      <c r="S294" s="1793">
        <f t="shared" si="217"/>
        <v>-0.15254823747453497</v>
      </c>
      <c r="T294" s="1793">
        <f t="shared" si="217"/>
        <v>-0.37499803976681495</v>
      </c>
      <c r="U294" s="1793">
        <f t="shared" si="217"/>
        <v>-0.39542271547156549</v>
      </c>
      <c r="V294" s="1793">
        <f t="shared" si="217"/>
        <v>-8.7721118022533129E-2</v>
      </c>
      <c r="W294" s="1793" t="e">
        <f t="shared" si="217"/>
        <v>#DIV/0!</v>
      </c>
      <c r="X294" s="1793">
        <f t="shared" si="217"/>
        <v>-0.15234478622387546</v>
      </c>
      <c r="Y294" s="1793">
        <f t="shared" si="217"/>
        <v>8.2715906840359468E-2</v>
      </c>
      <c r="Z294" s="1793">
        <f t="shared" si="217"/>
        <v>0.11687260514809987</v>
      </c>
      <c r="AA294" s="1793">
        <f t="shared" si="217"/>
        <v>-0.21432112654261795</v>
      </c>
      <c r="AB294" s="1793">
        <f t="shared" si="217"/>
        <v>-0.13974416371447104</v>
      </c>
      <c r="AC294" s="1793">
        <f t="shared" si="217"/>
        <v>0.12073462654884291</v>
      </c>
      <c r="AD294" s="1793">
        <f t="shared" si="217"/>
        <v>4.7905406471100337E-2</v>
      </c>
      <c r="AE294" s="1793">
        <f t="shared" si="217"/>
        <v>8.2465904787369995E-2</v>
      </c>
      <c r="AF294" s="1793">
        <f t="shared" si="217"/>
        <v>-0.1829394585828493</v>
      </c>
      <c r="AG294" s="1793">
        <f t="shared" si="217"/>
        <v>-4.1282564967962843E-2</v>
      </c>
      <c r="AH294" s="1793" t="e">
        <f t="shared" si="217"/>
        <v>#DIV/0!</v>
      </c>
      <c r="AI294" s="1793">
        <f t="shared" si="217"/>
        <v>-0.28029625549352061</v>
      </c>
      <c r="AJ294" s="1793">
        <f t="shared" si="217"/>
        <v>-0.16277492542434643</v>
      </c>
      <c r="AK294" s="1793" t="e">
        <f t="shared" si="217"/>
        <v>#DIV/0!</v>
      </c>
      <c r="AL294" s="1793">
        <f t="shared" si="217"/>
        <v>-0.16265011487648839</v>
      </c>
      <c r="AM294" s="1793">
        <f t="shared" si="217"/>
        <v>-0.63591000007095222</v>
      </c>
      <c r="AN294" s="1793" t="e">
        <f t="shared" si="217"/>
        <v>#DIV/0!</v>
      </c>
      <c r="AO294" s="1793">
        <f t="shared" si="217"/>
        <v>0.18150508428225351</v>
      </c>
      <c r="AP294" s="1793">
        <f t="shared" si="217"/>
        <v>0.15822474940491027</v>
      </c>
      <c r="AQ294" s="1793">
        <f t="shared" si="217"/>
        <v>7.4234410877558582E-2</v>
      </c>
      <c r="AR294" s="1793">
        <f t="shared" si="217"/>
        <v>-8.5148021910123328E-2</v>
      </c>
      <c r="AS294" s="1793">
        <f t="shared" si="217"/>
        <v>-2.457939173551105E-2</v>
      </c>
      <c r="AT294" s="1793">
        <f t="shared" si="217"/>
        <v>-0.20862697933576738</v>
      </c>
      <c r="AU294" s="1793">
        <f t="shared" si="217"/>
        <v>-0.21461132124362406</v>
      </c>
      <c r="AV294" s="1793">
        <f t="shared" ref="AV294:CC294" si="218">AVERAGE(AV202:AV204)</f>
        <v>-0.11788568562625683</v>
      </c>
      <c r="AW294" s="1793">
        <f t="shared" si="218"/>
        <v>-8.3501823387242213E-2</v>
      </c>
      <c r="AX294" s="1793">
        <f t="shared" si="218"/>
        <v>0.123376246898877</v>
      </c>
      <c r="AY294" s="1793">
        <f t="shared" si="218"/>
        <v>-4.0844006146994578E-2</v>
      </c>
      <c r="AZ294" s="1793">
        <f t="shared" si="218"/>
        <v>-0.11405002038030225</v>
      </c>
      <c r="BA294" s="1793">
        <f t="shared" si="218"/>
        <v>4.2986478271843202E-2</v>
      </c>
      <c r="BB294" s="1793">
        <f t="shared" si="218"/>
        <v>-7.3878631456281083E-2</v>
      </c>
      <c r="BC294" s="1793" t="e">
        <f t="shared" si="218"/>
        <v>#DIV/0!</v>
      </c>
      <c r="BD294" s="1793">
        <f t="shared" si="218"/>
        <v>5.2354074423000496E-2</v>
      </c>
      <c r="BE294" s="1793">
        <f t="shared" si="218"/>
        <v>-0.3892635245982507</v>
      </c>
      <c r="BF294" s="1793">
        <f t="shared" si="218"/>
        <v>4.653320399090019E-2</v>
      </c>
      <c r="BG294" s="1793">
        <f t="shared" si="218"/>
        <v>-0.10717445627316514</v>
      </c>
      <c r="BH294" s="1793">
        <f t="shared" si="218"/>
        <v>-4.7747684079513832E-2</v>
      </c>
      <c r="BI294" s="1793">
        <f t="shared" si="218"/>
        <v>-0.15551067121700132</v>
      </c>
      <c r="BJ294" s="1793">
        <f t="shared" si="218"/>
        <v>-9.8292106601121643E-2</v>
      </c>
      <c r="BK294" s="1793" t="e">
        <f t="shared" si="218"/>
        <v>#DIV/0!</v>
      </c>
      <c r="BL294" s="1793">
        <f t="shared" si="218"/>
        <v>0.10629772623587032</v>
      </c>
      <c r="BM294" s="1793" t="e">
        <f t="shared" si="218"/>
        <v>#DIV/0!</v>
      </c>
      <c r="BN294" s="1793">
        <f t="shared" si="218"/>
        <v>0.13809396972592483</v>
      </c>
      <c r="BO294" s="1793">
        <f t="shared" si="218"/>
        <v>9.6116994116782609E-2</v>
      </c>
      <c r="BP294" s="1793">
        <f t="shared" si="218"/>
        <v>-5.6733994090780067E-2</v>
      </c>
      <c r="BQ294" s="1793">
        <f t="shared" si="218"/>
        <v>-5.2030083143785287E-2</v>
      </c>
      <c r="BR294" s="1793">
        <f t="shared" si="218"/>
        <v>-0.10934871962873442</v>
      </c>
      <c r="BS294" s="1793">
        <f t="shared" si="218"/>
        <v>8.7465183561524995E-2</v>
      </c>
      <c r="BT294" s="1793">
        <f t="shared" si="218"/>
        <v>-1.2331457220565259E-4</v>
      </c>
      <c r="BU294" s="1793">
        <f t="shared" si="218"/>
        <v>0.52252073804652921</v>
      </c>
      <c r="BV294" s="1793">
        <f t="shared" si="218"/>
        <v>-2.3883686289151457E-2</v>
      </c>
      <c r="BW294" s="1793">
        <f t="shared" si="218"/>
        <v>-0.45383748416744285</v>
      </c>
      <c r="BX294" s="1793">
        <f t="shared" si="218"/>
        <v>9.1940226372605308E-2</v>
      </c>
      <c r="BY294" s="1793">
        <f t="shared" si="218"/>
        <v>-0.18540824091858896</v>
      </c>
      <c r="BZ294" s="1793">
        <f t="shared" si="218"/>
        <v>0.13578423168553808</v>
      </c>
      <c r="CA294" s="1793">
        <f t="shared" si="218"/>
        <v>0.31722530409360106</v>
      </c>
      <c r="CB294" s="1793">
        <f t="shared" si="218"/>
        <v>-3.4033768256875832E-2</v>
      </c>
      <c r="CC294" s="1793">
        <f t="shared" si="218"/>
        <v>-2.2180591823657624E-2</v>
      </c>
      <c r="CD294" s="1793">
        <v>0</v>
      </c>
    </row>
    <row r="295" spans="2:85" s="1746" customFormat="1" hidden="1" x14ac:dyDescent="0.3">
      <c r="B295" s="1791" t="s">
        <v>289</v>
      </c>
      <c r="C295" s="1796">
        <v>2016</v>
      </c>
      <c r="E295" s="1280"/>
      <c r="G295" s="1771"/>
      <c r="H295" s="1797">
        <f>H203</f>
        <v>-8.0257910309693831E-4</v>
      </c>
      <c r="I295" s="1797">
        <f>I203</f>
        <v>0.69753664058569687</v>
      </c>
      <c r="J295" s="1797">
        <f>J203</f>
        <v>0.1185744297966774</v>
      </c>
      <c r="K295" s="1797">
        <f>K203</f>
        <v>2.0582024902304496E-2</v>
      </c>
      <c r="L295" s="1797"/>
      <c r="M295" s="1797">
        <f>M203</f>
        <v>-4.3633329541489248E-2</v>
      </c>
      <c r="N295" s="1797">
        <f>N203</f>
        <v>-0.11131026593277424</v>
      </c>
      <c r="O295" s="1797"/>
      <c r="P295" s="1797">
        <f t="shared" ref="P295:AU295" si="219">P203</f>
        <v>0.135325906277316</v>
      </c>
      <c r="Q295" s="1797">
        <f t="shared" si="219"/>
        <v>4.2686784785720385E-3</v>
      </c>
      <c r="R295" s="1797">
        <f t="shared" si="219"/>
        <v>0.21017910101009249</v>
      </c>
      <c r="S295" s="1797">
        <f t="shared" si="219"/>
        <v>-0.1317651130903405</v>
      </c>
      <c r="T295" s="1797">
        <f t="shared" si="219"/>
        <v>-0.38188091724152129</v>
      </c>
      <c r="U295" s="1797">
        <f t="shared" si="219"/>
        <v>-0.39445143950061579</v>
      </c>
      <c r="V295" s="1797">
        <f t="shared" si="219"/>
        <v>-9.8981010167422667E-2</v>
      </c>
      <c r="W295" s="1797">
        <f t="shared" si="219"/>
        <v>0</v>
      </c>
      <c r="X295" s="1797">
        <f t="shared" si="219"/>
        <v>-0.13494336070784527</v>
      </c>
      <c r="Y295" s="1797">
        <f t="shared" si="219"/>
        <v>9.6056461718184813E-2</v>
      </c>
      <c r="Z295" s="1797">
        <f t="shared" si="219"/>
        <v>0.11931069835857941</v>
      </c>
      <c r="AA295" s="1797">
        <f t="shared" si="219"/>
        <v>-0.20854398605540175</v>
      </c>
      <c r="AB295" s="1797">
        <f t="shared" si="219"/>
        <v>-0.14315834076282447</v>
      </c>
      <c r="AC295" s="1797">
        <f t="shared" si="219"/>
        <v>0.13430049909877317</v>
      </c>
      <c r="AD295" s="1797">
        <f t="shared" si="219"/>
        <v>6.8351028518996521E-2</v>
      </c>
      <c r="AE295" s="1797">
        <f t="shared" si="219"/>
        <v>9.6186157822484408E-2</v>
      </c>
      <c r="AF295" s="1797">
        <f t="shared" si="219"/>
        <v>-0.12955609529149836</v>
      </c>
      <c r="AG295" s="1797">
        <f t="shared" si="219"/>
        <v>-5.1016220642006262E-2</v>
      </c>
      <c r="AH295" s="1797">
        <f t="shared" si="219"/>
        <v>0</v>
      </c>
      <c r="AI295" s="1797">
        <f t="shared" si="219"/>
        <v>-0.27549199300053506</v>
      </c>
      <c r="AJ295" s="1797">
        <f t="shared" si="219"/>
        <v>-0.21270883613216501</v>
      </c>
      <c r="AK295" s="1797">
        <f t="shared" si="219"/>
        <v>0</v>
      </c>
      <c r="AL295" s="1797">
        <f t="shared" si="219"/>
        <v>-0.19571721019911756</v>
      </c>
      <c r="AM295" s="1797">
        <f t="shared" si="219"/>
        <v>-0.66367582201788655</v>
      </c>
      <c r="AN295" s="1797">
        <f t="shared" si="219"/>
        <v>0</v>
      </c>
      <c r="AO295" s="1797">
        <f t="shared" si="219"/>
        <v>0.167241937011498</v>
      </c>
      <c r="AP295" s="1797">
        <f t="shared" si="219"/>
        <v>0.15701098319323137</v>
      </c>
      <c r="AQ295" s="1797">
        <f t="shared" si="219"/>
        <v>9.0521491614362168E-2</v>
      </c>
      <c r="AR295" s="1797">
        <f t="shared" si="219"/>
        <v>-0.12471065641265065</v>
      </c>
      <c r="AS295" s="1797">
        <f t="shared" si="219"/>
        <v>-2.8906023782322442E-2</v>
      </c>
      <c r="AT295" s="1797">
        <f t="shared" si="219"/>
        <v>-0.20354044009622529</v>
      </c>
      <c r="AU295" s="1797">
        <f t="shared" si="219"/>
        <v>-0.1880645293297267</v>
      </c>
      <c r="AV295" s="1797">
        <f t="shared" ref="AV295:CD295" si="220">AV203</f>
        <v>-0.11645010935552043</v>
      </c>
      <c r="AW295" s="1797">
        <f t="shared" si="220"/>
        <v>-8.0204653560004641E-2</v>
      </c>
      <c r="AX295" s="1797">
        <f t="shared" si="220"/>
        <v>0.11801121008352268</v>
      </c>
      <c r="AY295" s="1797">
        <f t="shared" si="220"/>
        <v>-5.9523642853244862E-3</v>
      </c>
      <c r="AZ295" s="1797">
        <f t="shared" si="220"/>
        <v>-0.11915371684144341</v>
      </c>
      <c r="BA295" s="1797">
        <f t="shared" si="220"/>
        <v>3.4886150338008036E-2</v>
      </c>
      <c r="BB295" s="1797">
        <f t="shared" si="220"/>
        <v>-6.4084655441337193E-2</v>
      </c>
      <c r="BC295" s="1797">
        <f t="shared" si="220"/>
        <v>0</v>
      </c>
      <c r="BD295" s="1797">
        <f t="shared" si="220"/>
        <v>3.2388891794771085E-2</v>
      </c>
      <c r="BE295" s="1797">
        <f t="shared" si="220"/>
        <v>-0.38539494116598599</v>
      </c>
      <c r="BF295" s="1797">
        <f t="shared" si="220"/>
        <v>4.4954594754340917E-2</v>
      </c>
      <c r="BG295" s="1797">
        <f t="shared" si="220"/>
        <v>-0.10230562681159319</v>
      </c>
      <c r="BH295" s="1797">
        <f t="shared" si="220"/>
        <v>-2.5041568319419859E-2</v>
      </c>
      <c r="BI295" s="1797">
        <f t="shared" si="220"/>
        <v>-0.15442994850460851</v>
      </c>
      <c r="BJ295" s="1797">
        <f t="shared" si="220"/>
        <v>-9.781187694611447E-2</v>
      </c>
      <c r="BK295" s="1797">
        <f t="shared" si="220"/>
        <v>0</v>
      </c>
      <c r="BL295" s="1797">
        <f t="shared" si="220"/>
        <v>0.12603300772274295</v>
      </c>
      <c r="BM295" s="1797">
        <f t="shared" si="220"/>
        <v>0</v>
      </c>
      <c r="BN295" s="1797">
        <f t="shared" si="220"/>
        <v>0.14018840917828337</v>
      </c>
      <c r="BO295" s="1797">
        <f t="shared" si="220"/>
        <v>0.10565803820530219</v>
      </c>
      <c r="BP295" s="1797">
        <f t="shared" si="220"/>
        <v>-8.0797555879495192E-2</v>
      </c>
      <c r="BQ295" s="1797">
        <f t="shared" si="220"/>
        <v>-3.4155539993055276E-2</v>
      </c>
      <c r="BR295" s="1797">
        <f t="shared" si="220"/>
        <v>-7.6951059193004906E-2</v>
      </c>
      <c r="BS295" s="1797">
        <f t="shared" si="220"/>
        <v>9.7539776925489208E-2</v>
      </c>
      <c r="BT295" s="1797">
        <f t="shared" si="220"/>
        <v>1.5897035873183286E-2</v>
      </c>
      <c r="BU295" s="1797">
        <f t="shared" si="220"/>
        <v>0.52337019654760064</v>
      </c>
      <c r="BV295" s="1797">
        <f t="shared" si="220"/>
        <v>-1.6934299077499139E-2</v>
      </c>
      <c r="BW295" s="1797">
        <f t="shared" si="220"/>
        <v>-0.4494394170458989</v>
      </c>
      <c r="BX295" s="1797">
        <f t="shared" si="220"/>
        <v>9.8501770584952839E-2</v>
      </c>
      <c r="BY295" s="1797">
        <f t="shared" si="220"/>
        <v>-0.17370220580672927</v>
      </c>
      <c r="BZ295" s="1797">
        <f t="shared" si="220"/>
        <v>0.16157123794359185</v>
      </c>
      <c r="CA295" s="1797">
        <f t="shared" si="220"/>
        <v>0.3488934290832868</v>
      </c>
      <c r="CB295" s="1797">
        <f t="shared" si="220"/>
        <v>-2.6780322903377264E-2</v>
      </c>
      <c r="CC295" s="1797">
        <f t="shared" si="220"/>
        <v>-1.9405557213708326E-2</v>
      </c>
      <c r="CD295" s="1797">
        <f t="shared" si="220"/>
        <v>0</v>
      </c>
      <c r="CE295" s="1789"/>
    </row>
    <row r="296" spans="2:85" s="1746" customFormat="1" hidden="1" x14ac:dyDescent="0.3">
      <c r="E296" s="1280"/>
      <c r="G296" s="1771"/>
      <c r="H296" s="1798">
        <f t="shared" ref="H296:AM296" si="221">H203-H292</f>
        <v>-8.0257910309693831E-4</v>
      </c>
      <c r="I296" s="1798">
        <f t="shared" si="221"/>
        <v>0.69753664058569687</v>
      </c>
      <c r="J296" s="1798">
        <f t="shared" si="221"/>
        <v>0.1185744297966774</v>
      </c>
      <c r="K296" s="1798">
        <f t="shared" si="221"/>
        <v>2.0582024902304496E-2</v>
      </c>
      <c r="L296" s="1798">
        <f t="shared" si="221"/>
        <v>0</v>
      </c>
      <c r="M296" s="1798">
        <f t="shared" si="221"/>
        <v>-4.3633329541489248E-2</v>
      </c>
      <c r="N296" s="1798">
        <f t="shared" si="221"/>
        <v>-0.11131026593277424</v>
      </c>
      <c r="O296" s="1798">
        <f t="shared" si="221"/>
        <v>0</v>
      </c>
      <c r="P296" s="1798">
        <f t="shared" si="221"/>
        <v>0.135325906277316</v>
      </c>
      <c r="Q296" s="1798">
        <f t="shared" si="221"/>
        <v>4.2686784785720385E-3</v>
      </c>
      <c r="R296" s="1798">
        <f t="shared" si="221"/>
        <v>0.21017910101009249</v>
      </c>
      <c r="S296" s="1798">
        <f t="shared" si="221"/>
        <v>-0.1317651130903405</v>
      </c>
      <c r="T296" s="1798">
        <f t="shared" si="221"/>
        <v>-0.38188091724152129</v>
      </c>
      <c r="U296" s="1798">
        <f t="shared" si="221"/>
        <v>-0.39445143950061579</v>
      </c>
      <c r="V296" s="1798">
        <f t="shared" si="221"/>
        <v>-9.8981010167422667E-2</v>
      </c>
      <c r="W296" s="1798">
        <f t="shared" si="221"/>
        <v>0</v>
      </c>
      <c r="X296" s="1798">
        <f t="shared" si="221"/>
        <v>-0.13494336070784527</v>
      </c>
      <c r="Y296" s="1798">
        <f t="shared" si="221"/>
        <v>9.6056461718184813E-2</v>
      </c>
      <c r="Z296" s="1798">
        <f t="shared" si="221"/>
        <v>0.11931069835857941</v>
      </c>
      <c r="AA296" s="1798">
        <f t="shared" si="221"/>
        <v>-0.20854398605540175</v>
      </c>
      <c r="AB296" s="1798">
        <f t="shared" si="221"/>
        <v>-0.14315834076282447</v>
      </c>
      <c r="AC296" s="1798">
        <f t="shared" si="221"/>
        <v>0.13430049909877317</v>
      </c>
      <c r="AD296" s="1798">
        <f t="shared" si="221"/>
        <v>6.8351028518996521E-2</v>
      </c>
      <c r="AE296" s="1798">
        <f t="shared" si="221"/>
        <v>9.6186157822484408E-2</v>
      </c>
      <c r="AF296" s="1798">
        <f t="shared" si="221"/>
        <v>-0.12955609529149836</v>
      </c>
      <c r="AG296" s="1798">
        <f t="shared" si="221"/>
        <v>-5.1016220642006262E-2</v>
      </c>
      <c r="AH296" s="1798">
        <f t="shared" si="221"/>
        <v>0</v>
      </c>
      <c r="AI296" s="1798">
        <f t="shared" si="221"/>
        <v>-0.27549199300053506</v>
      </c>
      <c r="AJ296" s="1798">
        <f t="shared" si="221"/>
        <v>-0.21270883613216501</v>
      </c>
      <c r="AK296" s="1798">
        <f t="shared" si="221"/>
        <v>0</v>
      </c>
      <c r="AL296" s="1798">
        <f t="shared" si="221"/>
        <v>-0.19571721019911756</v>
      </c>
      <c r="AM296" s="1798">
        <f t="shared" si="221"/>
        <v>-0.66367582201788655</v>
      </c>
      <c r="AN296" s="1798">
        <f t="shared" ref="AN296:BS296" si="222">AN203-AN292</f>
        <v>0</v>
      </c>
      <c r="AO296" s="1798">
        <f t="shared" si="222"/>
        <v>0.167241937011498</v>
      </c>
      <c r="AP296" s="1798">
        <f t="shared" si="222"/>
        <v>0.15701098319323137</v>
      </c>
      <c r="AQ296" s="1798">
        <f t="shared" si="222"/>
        <v>9.0521491614362168E-2</v>
      </c>
      <c r="AR296" s="1798">
        <f t="shared" si="222"/>
        <v>-0.12471065641265065</v>
      </c>
      <c r="AS296" s="1798">
        <f t="shared" si="222"/>
        <v>-2.8906023782322442E-2</v>
      </c>
      <c r="AT296" s="1798">
        <f t="shared" si="222"/>
        <v>-0.20354044009622529</v>
      </c>
      <c r="AU296" s="1798">
        <f t="shared" si="222"/>
        <v>-0.1880645293297267</v>
      </c>
      <c r="AV296" s="1798">
        <f t="shared" si="222"/>
        <v>-0.11645010935552043</v>
      </c>
      <c r="AW296" s="1798">
        <f t="shared" si="222"/>
        <v>-8.0204653560004641E-2</v>
      </c>
      <c r="AX296" s="1798">
        <f t="shared" si="222"/>
        <v>0.11801121008352268</v>
      </c>
      <c r="AY296" s="1798">
        <f t="shared" si="222"/>
        <v>-5.9523642853244862E-3</v>
      </c>
      <c r="AZ296" s="1798">
        <f t="shared" si="222"/>
        <v>-0.11915371684144341</v>
      </c>
      <c r="BA296" s="1798">
        <f t="shared" si="222"/>
        <v>3.4886150338008036E-2</v>
      </c>
      <c r="BB296" s="1798">
        <f t="shared" si="222"/>
        <v>-6.4084655441337193E-2</v>
      </c>
      <c r="BC296" s="1798">
        <f t="shared" si="222"/>
        <v>0</v>
      </c>
      <c r="BD296" s="1798">
        <f t="shared" si="222"/>
        <v>3.2388891794771085E-2</v>
      </c>
      <c r="BE296" s="1798">
        <f t="shared" si="222"/>
        <v>-0.38539494116598599</v>
      </c>
      <c r="BF296" s="1798">
        <f t="shared" si="222"/>
        <v>4.4954594754340917E-2</v>
      </c>
      <c r="BG296" s="1798">
        <f t="shared" si="222"/>
        <v>-0.10230562681159319</v>
      </c>
      <c r="BH296" s="1798">
        <f t="shared" si="222"/>
        <v>-2.5041568319419859E-2</v>
      </c>
      <c r="BI296" s="1798">
        <f t="shared" si="222"/>
        <v>-0.15442994850460851</v>
      </c>
      <c r="BJ296" s="1798">
        <f t="shared" si="222"/>
        <v>-9.781187694611447E-2</v>
      </c>
      <c r="BK296" s="1798">
        <f t="shared" si="222"/>
        <v>0</v>
      </c>
      <c r="BL296" s="1798">
        <f t="shared" si="222"/>
        <v>0.12603300772274295</v>
      </c>
      <c r="BM296" s="1798">
        <f t="shared" si="222"/>
        <v>0</v>
      </c>
      <c r="BN296" s="1798">
        <f t="shared" si="222"/>
        <v>0.14018840917828337</v>
      </c>
      <c r="BO296" s="1798">
        <f t="shared" si="222"/>
        <v>0.10565803820530219</v>
      </c>
      <c r="BP296" s="1798">
        <f t="shared" si="222"/>
        <v>-8.0797555879495192E-2</v>
      </c>
      <c r="BQ296" s="1798">
        <f t="shared" si="222"/>
        <v>-3.4155539993055276E-2</v>
      </c>
      <c r="BR296" s="1798">
        <f t="shared" si="222"/>
        <v>-7.6951059193004906E-2</v>
      </c>
      <c r="BS296" s="1798">
        <f t="shared" si="222"/>
        <v>9.7539776925489208E-2</v>
      </c>
      <c r="BT296" s="1798">
        <f t="shared" ref="BT296:CC296" si="223">BT203-BT292</f>
        <v>1.5897035873183286E-2</v>
      </c>
      <c r="BU296" s="1798">
        <f t="shared" si="223"/>
        <v>0.52337019654760064</v>
      </c>
      <c r="BV296" s="1798">
        <f t="shared" si="223"/>
        <v>-1.6934299077499139E-2</v>
      </c>
      <c r="BW296" s="1798">
        <f t="shared" si="223"/>
        <v>-0.4494394170458989</v>
      </c>
      <c r="BX296" s="1798">
        <f t="shared" si="223"/>
        <v>9.8501770584952839E-2</v>
      </c>
      <c r="BY296" s="1798">
        <f t="shared" si="223"/>
        <v>-0.17370220580672927</v>
      </c>
      <c r="BZ296" s="1798">
        <f t="shared" si="223"/>
        <v>0.16157123794359185</v>
      </c>
      <c r="CA296" s="1798">
        <f t="shared" si="223"/>
        <v>0.3488934290832868</v>
      </c>
      <c r="CB296" s="1798">
        <f t="shared" si="223"/>
        <v>-2.6780322903377264E-2</v>
      </c>
      <c r="CC296" s="1798">
        <f t="shared" si="223"/>
        <v>-1.9405557213708326E-2</v>
      </c>
      <c r="CD296" s="1799"/>
      <c r="CE296" s="1789"/>
    </row>
    <row r="297" spans="2:85" s="1746" customFormat="1" hidden="1" x14ac:dyDescent="0.3">
      <c r="E297" s="1280"/>
      <c r="F297" s="1789"/>
      <c r="G297" s="1771"/>
      <c r="H297" s="1798">
        <f t="shared" ref="H297:AM297" si="224">H204-H293</f>
        <v>4.1244768532978482E-2</v>
      </c>
      <c r="I297" s="1798">
        <f t="shared" si="224"/>
        <v>0.68933259749771869</v>
      </c>
      <c r="J297" s="1798">
        <f t="shared" si="224"/>
        <v>0.1259040951320283</v>
      </c>
      <c r="K297" s="1798">
        <f t="shared" si="224"/>
        <v>4.0005293791986606E-2</v>
      </c>
      <c r="L297" s="1798">
        <f t="shared" si="224"/>
        <v>0</v>
      </c>
      <c r="M297" s="1798">
        <f t="shared" si="224"/>
        <v>-8.2365765740685132E-2</v>
      </c>
      <c r="N297" s="1798">
        <f t="shared" si="224"/>
        <v>-0.11911862981757558</v>
      </c>
      <c r="O297" s="1798">
        <f t="shared" si="224"/>
        <v>0</v>
      </c>
      <c r="P297" s="1798">
        <f t="shared" si="224"/>
        <v>0.11167797899859878</v>
      </c>
      <c r="Q297" s="1798">
        <f t="shared" si="224"/>
        <v>1.0289293438666823E-2</v>
      </c>
      <c r="R297" s="1798">
        <f t="shared" si="224"/>
        <v>0.17017583857315138</v>
      </c>
      <c r="S297" s="1798">
        <f t="shared" si="224"/>
        <v>-0.18400886803332583</v>
      </c>
      <c r="T297" s="1798">
        <f t="shared" si="224"/>
        <v>-0.41062960410939753</v>
      </c>
      <c r="U297" s="1798">
        <f t="shared" si="224"/>
        <v>-0.44472131879639099</v>
      </c>
      <c r="V297" s="1798">
        <f t="shared" si="224"/>
        <v>-0.11115123769332692</v>
      </c>
      <c r="W297" s="1798">
        <f t="shared" si="224"/>
        <v>0</v>
      </c>
      <c r="X297" s="1798">
        <f t="shared" si="224"/>
        <v>-0.16809739828459141</v>
      </c>
      <c r="Y297" s="1798">
        <f t="shared" si="224"/>
        <v>5.3009560568334758E-2</v>
      </c>
      <c r="Z297" s="1798">
        <f t="shared" si="224"/>
        <v>0.11226660693216889</v>
      </c>
      <c r="AA297" s="1798">
        <f t="shared" si="224"/>
        <v>-0.23080743238259485</v>
      </c>
      <c r="AB297" s="1798">
        <f t="shared" si="224"/>
        <v>-0.1412729855282201</v>
      </c>
      <c r="AC297" s="1798">
        <f t="shared" si="224"/>
        <v>8.8072947085392747E-2</v>
      </c>
      <c r="AD297" s="1798">
        <f t="shared" si="224"/>
        <v>2.4312200014364814E-2</v>
      </c>
      <c r="AE297" s="1798">
        <f t="shared" si="224"/>
        <v>7.1088368407897409E-2</v>
      </c>
      <c r="AF297" s="1798">
        <f t="shared" si="224"/>
        <v>-0.2494463748605496</v>
      </c>
      <c r="AG297" s="1798">
        <f t="shared" si="224"/>
        <v>-3.5323407065295964E-2</v>
      </c>
      <c r="AH297" s="1798">
        <f t="shared" si="224"/>
        <v>0</v>
      </c>
      <c r="AI297" s="1798">
        <f t="shared" si="224"/>
        <v>-0.28379343140248919</v>
      </c>
      <c r="AJ297" s="1798">
        <f t="shared" si="224"/>
        <v>-0.20133203636505317</v>
      </c>
      <c r="AK297" s="1798">
        <f t="shared" si="224"/>
        <v>0</v>
      </c>
      <c r="AL297" s="1798">
        <f t="shared" si="224"/>
        <v>-0.23046700501020001</v>
      </c>
      <c r="AM297" s="1798">
        <f t="shared" si="224"/>
        <v>-0.56301113228127964</v>
      </c>
      <c r="AN297" s="1798">
        <f t="shared" ref="AN297:BS297" si="225">AN204-AN293</f>
        <v>0</v>
      </c>
      <c r="AO297" s="1798">
        <f t="shared" si="225"/>
        <v>0.18047583926173139</v>
      </c>
      <c r="AP297" s="1798">
        <f t="shared" si="225"/>
        <v>0.16517118532726821</v>
      </c>
      <c r="AQ297" s="1798">
        <f t="shared" si="225"/>
        <v>4.6849462680324805E-2</v>
      </c>
      <c r="AR297" s="1798">
        <f t="shared" si="225"/>
        <v>-9.2030290387265207E-2</v>
      </c>
      <c r="AS297" s="1798">
        <f t="shared" si="225"/>
        <v>-1.3597057165973493E-2</v>
      </c>
      <c r="AT297" s="1798">
        <f t="shared" si="225"/>
        <v>-0.19886788067098882</v>
      </c>
      <c r="AU297" s="1798">
        <f t="shared" si="225"/>
        <v>-0.23517395268724575</v>
      </c>
      <c r="AV297" s="1798">
        <f t="shared" si="225"/>
        <v>-0.16138079865080168</v>
      </c>
      <c r="AW297" s="1798">
        <f t="shared" si="225"/>
        <v>-7.092120646301206E-2</v>
      </c>
      <c r="AX297" s="1798">
        <f t="shared" si="225"/>
        <v>0.11363781750916124</v>
      </c>
      <c r="AY297" s="1798">
        <f t="shared" si="225"/>
        <v>-0.14351244814584868</v>
      </c>
      <c r="AZ297" s="1798">
        <f t="shared" si="225"/>
        <v>-8.5627189165743509E-2</v>
      </c>
      <c r="BA297" s="1798">
        <f t="shared" si="225"/>
        <v>4.8630427941724147E-2</v>
      </c>
      <c r="BB297" s="1798">
        <f t="shared" si="225"/>
        <v>-9.1667349480746396E-2</v>
      </c>
      <c r="BC297" s="1798">
        <f t="shared" si="225"/>
        <v>0</v>
      </c>
      <c r="BD297" s="1798">
        <f t="shared" si="225"/>
        <v>5.4827970423291836E-2</v>
      </c>
      <c r="BE297" s="1798">
        <f t="shared" si="225"/>
        <v>-0.35990777494756127</v>
      </c>
      <c r="BF297" s="1798">
        <f t="shared" si="225"/>
        <v>2.5742769970603607E-2</v>
      </c>
      <c r="BG297" s="1798">
        <f t="shared" si="225"/>
        <v>-0.1427372608489357</v>
      </c>
      <c r="BH297" s="1798">
        <f t="shared" si="225"/>
        <v>-3.8394035908504931E-2</v>
      </c>
      <c r="BI297" s="1798">
        <f t="shared" si="225"/>
        <v>-0.16264805507018759</v>
      </c>
      <c r="BJ297" s="1798">
        <f t="shared" si="225"/>
        <v>-0.10367969672271901</v>
      </c>
      <c r="BK297" s="1798">
        <f t="shared" si="225"/>
        <v>0</v>
      </c>
      <c r="BL297" s="1798">
        <f t="shared" si="225"/>
        <v>8.2460970620447563E-2</v>
      </c>
      <c r="BM297" s="1798">
        <f t="shared" si="225"/>
        <v>0</v>
      </c>
      <c r="BN297" s="1798">
        <f t="shared" si="225"/>
        <v>0.11244761129122202</v>
      </c>
      <c r="BO297" s="1798">
        <f t="shared" si="225"/>
        <v>7.6920313206913921E-2</v>
      </c>
      <c r="BP297" s="1798">
        <f t="shared" si="225"/>
        <v>-4.1485979966266094E-2</v>
      </c>
      <c r="BQ297" s="1798">
        <f t="shared" si="225"/>
        <v>-7.9287415644441098E-2</v>
      </c>
      <c r="BR297" s="1798">
        <f t="shared" si="225"/>
        <v>-0.14830049709061152</v>
      </c>
      <c r="BS297" s="1798">
        <f t="shared" si="225"/>
        <v>9.1388978312723676E-2</v>
      </c>
      <c r="BT297" s="1798">
        <f t="shared" ref="BT297:CC297" si="226">BT204-BT293</f>
        <v>-1.1501696373013277E-2</v>
      </c>
      <c r="BU297" s="1798">
        <f t="shared" si="226"/>
        <v>0.52944574365265096</v>
      </c>
      <c r="BV297" s="1798">
        <f t="shared" si="226"/>
        <v>-2.8089669089971049E-2</v>
      </c>
      <c r="BW297" s="1798">
        <f t="shared" si="226"/>
        <v>-0.45657017682524337</v>
      </c>
      <c r="BX297" s="1798">
        <f t="shared" si="226"/>
        <v>9.5339226117957004E-2</v>
      </c>
      <c r="BY297" s="1798">
        <f t="shared" si="226"/>
        <v>-0.19594661765466731</v>
      </c>
      <c r="BZ297" s="1798">
        <f t="shared" si="226"/>
        <v>0.1274813872531238</v>
      </c>
      <c r="CA297" s="1798">
        <f t="shared" si="226"/>
        <v>0.26802324138088135</v>
      </c>
      <c r="CB297" s="1798">
        <f t="shared" si="226"/>
        <v>-1.5373478811613703E-2</v>
      </c>
      <c r="CC297" s="1798">
        <f t="shared" si="226"/>
        <v>-2.1033004704942824E-2</v>
      </c>
      <c r="CD297" s="1771"/>
    </row>
    <row r="298" spans="2:85" s="1746" customFormat="1" ht="13.5" hidden="1" thickBot="1" x14ac:dyDescent="0.35">
      <c r="E298" s="1280"/>
      <c r="F298" s="1789"/>
      <c r="G298" s="1800"/>
      <c r="H298" s="1798">
        <f>H206-H294</f>
        <v>-1.2023419414232999E-2</v>
      </c>
      <c r="I298" s="1798">
        <f t="shared" ref="I298:AN298" si="227">I205-I294</f>
        <v>-2.1907660357442627E-2</v>
      </c>
      <c r="J298" s="1798">
        <f t="shared" si="227"/>
        <v>-1.8333583443924412E-2</v>
      </c>
      <c r="K298" s="1798">
        <f t="shared" si="227"/>
        <v>1.4001302601404222E-2</v>
      </c>
      <c r="L298" s="1798">
        <f t="shared" si="227"/>
        <v>0</v>
      </c>
      <c r="M298" s="1798">
        <f t="shared" si="227"/>
        <v>-3.157752370843632E-2</v>
      </c>
      <c r="N298" s="1798">
        <f t="shared" si="227"/>
        <v>-2.7776116600231007E-2</v>
      </c>
      <c r="O298" s="1798">
        <f t="shared" si="227"/>
        <v>0</v>
      </c>
      <c r="P298" s="1798">
        <f t="shared" si="227"/>
        <v>4.5018204097282549E-2</v>
      </c>
      <c r="Q298" s="1798">
        <f t="shared" si="227"/>
        <v>-3.7233283899680532E-3</v>
      </c>
      <c r="R298" s="1798">
        <f t="shared" si="227"/>
        <v>3.5172971343174042E-2</v>
      </c>
      <c r="S298" s="1798">
        <f t="shared" si="227"/>
        <v>-4.052612315205234E-2</v>
      </c>
      <c r="T298" s="1798">
        <f t="shared" si="227"/>
        <v>-7.3387998539221955E-2</v>
      </c>
      <c r="U298" s="1798">
        <f t="shared" si="227"/>
        <v>-8.2241699815058078E-2</v>
      </c>
      <c r="V298" s="1798">
        <f t="shared" si="227"/>
        <v>-4.346222565050642E-2</v>
      </c>
      <c r="W298" s="1798" t="e">
        <f t="shared" si="227"/>
        <v>#DIV/0!</v>
      </c>
      <c r="X298" s="1798">
        <f t="shared" si="227"/>
        <v>-7.8929200595919125E-3</v>
      </c>
      <c r="Y298" s="1798">
        <f t="shared" si="227"/>
        <v>-0.10960915125815254</v>
      </c>
      <c r="Z298" s="1798">
        <f t="shared" si="227"/>
        <v>-5.0692009821952766E-2</v>
      </c>
      <c r="AA298" s="1798">
        <f t="shared" si="227"/>
        <v>-3.3435743702257742E-2</v>
      </c>
      <c r="AB298" s="1798">
        <f t="shared" si="227"/>
        <v>1.6539492637891048E-2</v>
      </c>
      <c r="AC298" s="1798">
        <f t="shared" si="227"/>
        <v>-1.2263173010295753E-2</v>
      </c>
      <c r="AD298" s="1798">
        <f t="shared" si="227"/>
        <v>-5.5776283628007878E-2</v>
      </c>
      <c r="AE298" s="1798">
        <f t="shared" si="227"/>
        <v>-6.3254821744117423E-3</v>
      </c>
      <c r="AF298" s="1798">
        <f t="shared" si="227"/>
        <v>-9.3533603134727777E-2</v>
      </c>
      <c r="AG298" s="1798">
        <f t="shared" si="227"/>
        <v>1.8521197421094281E-2</v>
      </c>
      <c r="AH298" s="1798" t="e">
        <f t="shared" si="227"/>
        <v>#DIV/0!</v>
      </c>
      <c r="AI298" s="1798">
        <f t="shared" si="227"/>
        <v>-1.1217144774499255E-2</v>
      </c>
      <c r="AJ298" s="1798">
        <f t="shared" si="227"/>
        <v>-5.022388406422279E-2</v>
      </c>
      <c r="AK298" s="1798" t="e">
        <f t="shared" si="227"/>
        <v>#DIV/0!</v>
      </c>
      <c r="AL298" s="1798">
        <f t="shared" si="227"/>
        <v>8.2993733941739145E-3</v>
      </c>
      <c r="AM298" s="1798">
        <f t="shared" si="227"/>
        <v>5.9313393366368095E-2</v>
      </c>
      <c r="AN298" s="1798" t="e">
        <f t="shared" si="227"/>
        <v>#DIV/0!</v>
      </c>
      <c r="AO298" s="1798">
        <f t="shared" ref="AO298:BT298" si="228">AO205-AO294</f>
        <v>-1.1523697842274805E-2</v>
      </c>
      <c r="AP298" s="1798">
        <f t="shared" si="228"/>
        <v>2.4089782598622184E-2</v>
      </c>
      <c r="AQ298" s="1798">
        <f t="shared" si="228"/>
        <v>-9.6564975320202681E-2</v>
      </c>
      <c r="AR298" s="1798">
        <f t="shared" si="228"/>
        <v>-1.352056403477063E-2</v>
      </c>
      <c r="AS298" s="1798">
        <f t="shared" si="228"/>
        <v>3.7132181561654182E-2</v>
      </c>
      <c r="AT298" s="1798">
        <f t="shared" si="228"/>
        <v>1.6242259559304473E-2</v>
      </c>
      <c r="AU298" s="1798">
        <f t="shared" si="228"/>
        <v>4.7533717247749407E-3</v>
      </c>
      <c r="AV298" s="1798">
        <f t="shared" si="228"/>
        <v>2.5415205916966374E-2</v>
      </c>
      <c r="AW298" s="1798">
        <f t="shared" si="228"/>
        <v>2.4618069565282674E-2</v>
      </c>
      <c r="AX298" s="1798">
        <f t="shared" si="228"/>
        <v>-0.123376246898877</v>
      </c>
      <c r="AY298" s="1798">
        <f t="shared" si="228"/>
        <v>-0.1326889880731405</v>
      </c>
      <c r="AZ298" s="1798">
        <f t="shared" si="228"/>
        <v>1.3862869288069291E-2</v>
      </c>
      <c r="BA298" s="1798">
        <f t="shared" si="228"/>
        <v>-3.0264210019955315E-2</v>
      </c>
      <c r="BB298" s="1798">
        <f t="shared" si="228"/>
        <v>2.2115957096088719E-2</v>
      </c>
      <c r="BC298" s="1798" t="e">
        <f t="shared" si="228"/>
        <v>#DIV/0!</v>
      </c>
      <c r="BD298" s="1798">
        <f t="shared" si="228"/>
        <v>-1.9482908679927594E-2</v>
      </c>
      <c r="BE298" s="1798">
        <f t="shared" si="228"/>
        <v>1.5789835044431988E-2</v>
      </c>
      <c r="BF298" s="1798">
        <f t="shared" si="228"/>
        <v>-3.652235104656662E-2</v>
      </c>
      <c r="BG298" s="1798">
        <f t="shared" si="228"/>
        <v>-9.2860128926377197E-2</v>
      </c>
      <c r="BH298" s="1798">
        <f t="shared" si="228"/>
        <v>-8.902932531662161E-3</v>
      </c>
      <c r="BI298" s="1798">
        <f t="shared" si="228"/>
        <v>1.1024379450349647E-2</v>
      </c>
      <c r="BJ298" s="1798">
        <f t="shared" si="228"/>
        <v>-0.12082035129642404</v>
      </c>
      <c r="BK298" s="1798" t="e">
        <f t="shared" si="228"/>
        <v>#DIV/0!</v>
      </c>
      <c r="BL298" s="1798">
        <f t="shared" si="228"/>
        <v>-4.8322464946914528E-2</v>
      </c>
      <c r="BM298" s="1798" t="e">
        <f t="shared" si="228"/>
        <v>#DIV/0!</v>
      </c>
      <c r="BN298" s="1798">
        <f t="shared" si="228"/>
        <v>-5.6443212019194264E-2</v>
      </c>
      <c r="BO298" s="1798">
        <f t="shared" si="228"/>
        <v>-2.3808045603349731E-2</v>
      </c>
      <c r="BP298" s="1798">
        <f t="shared" si="228"/>
        <v>-3.7315335220636923E-2</v>
      </c>
      <c r="BQ298" s="1798">
        <f t="shared" si="228"/>
        <v>-0.11713281924247188</v>
      </c>
      <c r="BR298" s="1798">
        <f t="shared" si="228"/>
        <v>0.10934871962873442</v>
      </c>
      <c r="BS298" s="1798">
        <f t="shared" si="228"/>
        <v>-1.3283073856688601E-2</v>
      </c>
      <c r="BT298" s="1798">
        <f t="shared" si="228"/>
        <v>3.2389579752476937E-2</v>
      </c>
      <c r="BU298" s="1798">
        <f t="shared" ref="BU298:CC298" si="229">BU205-BU294</f>
        <v>7.1542638722229546E-3</v>
      </c>
      <c r="BV298" s="1798">
        <f t="shared" si="229"/>
        <v>-3.0729839172066325E-2</v>
      </c>
      <c r="BW298" s="1798">
        <f t="shared" si="229"/>
        <v>-1.3539330630576663E-2</v>
      </c>
      <c r="BX298" s="1798">
        <f t="shared" si="229"/>
        <v>5.0865322981407113E-3</v>
      </c>
      <c r="BY298" s="1798">
        <f t="shared" si="229"/>
        <v>-5.4820777613768662E-2</v>
      </c>
      <c r="BZ298" s="1798">
        <f t="shared" si="229"/>
        <v>-4.8508915884448944E-2</v>
      </c>
      <c r="CA298" s="1798">
        <f t="shared" si="229"/>
        <v>-5.2161001553779063E-2</v>
      </c>
      <c r="CB298" s="1798">
        <f t="shared" si="229"/>
        <v>-5.0806381537547046E-2</v>
      </c>
      <c r="CC298" s="1798">
        <f t="shared" si="229"/>
        <v>-5.4086889392835194E-2</v>
      </c>
      <c r="CD298" s="1771"/>
    </row>
    <row r="299" spans="2:85" s="1746" customFormat="1" ht="13.5" hidden="1" thickBot="1" x14ac:dyDescent="0.35">
      <c r="C299" s="1746">
        <v>2015</v>
      </c>
      <c r="D299" s="1801" t="s">
        <v>290</v>
      </c>
      <c r="E299" s="1280"/>
      <c r="F299" s="1789"/>
      <c r="I299" s="1771">
        <f>'2015 Benchmarking Calculations'!I199</f>
        <v>0.70603191069711846</v>
      </c>
      <c r="J299" s="1771">
        <f>'2015 Benchmarking Calculations'!J199</f>
        <v>9.7302851273268903E-2</v>
      </c>
      <c r="K299" s="1771">
        <f>'2015 Benchmarking Calculations'!K199</f>
        <v>5.6771977329322203E-2</v>
      </c>
      <c r="L299" s="1771">
        <f>'2015 Benchmarking Calculations'!L199</f>
        <v>-0.13566026656147193</v>
      </c>
      <c r="M299" s="1771">
        <f>'2015 Benchmarking Calculations'!M199</f>
        <v>-6.0658712255793994E-2</v>
      </c>
      <c r="N299" s="1771">
        <f>'2015 Benchmarking Calculations'!N199</f>
        <v>-0.10273580479940848</v>
      </c>
      <c r="O299" s="1771">
        <f>'2015 Benchmarking Calculations'!O199</f>
        <v>-3.6171762355483722E-2</v>
      </c>
      <c r="P299" s="1771">
        <f>'2015 Benchmarking Calculations'!P199</f>
        <v>0.12954887332885678</v>
      </c>
      <c r="Q299" s="1771">
        <f>'2015 Benchmarking Calculations'!Q199</f>
        <v>-1.178839990354383E-2</v>
      </c>
      <c r="R299" s="1771">
        <f>'2015 Benchmarking Calculations'!R199</f>
        <v>0.23878141255250601</v>
      </c>
      <c r="S299" s="1771">
        <f>'2015 Benchmarking Calculations'!S199</f>
        <v>-0.14187073129993855</v>
      </c>
      <c r="T299" s="1771">
        <f>'2015 Benchmarking Calculations'!T199</f>
        <v>-0.33248359794952609</v>
      </c>
      <c r="U299" s="1771">
        <f>'2015 Benchmarking Calculations'!U199</f>
        <v>-0.34709538811768975</v>
      </c>
      <c r="V299" s="1771"/>
      <c r="W299" s="1771">
        <f>'2015 Benchmarking Calculations'!V199</f>
        <v>-8.2235750663606749E-2</v>
      </c>
      <c r="X299" s="1771">
        <f>'2015 Benchmarking Calculations'!W199</f>
        <v>-0.17338453941922083</v>
      </c>
      <c r="Y299" s="1771">
        <f>'2015 Benchmarking Calculations'!X199</f>
        <v>9.9081698234558827E-2</v>
      </c>
      <c r="Z299" s="1771">
        <f>'2015 Benchmarking Calculations'!Y199</f>
        <v>7.0076968960318273E-2</v>
      </c>
      <c r="AA299" s="1771">
        <f>'2015 Benchmarking Calculations'!Z199</f>
        <v>-0.20361196118985733</v>
      </c>
      <c r="AB299" s="1771">
        <f>'2015 Benchmarking Calculations'!AA199</f>
        <v>-0.11216203828139787</v>
      </c>
      <c r="AC299" s="1771">
        <f>'2015 Benchmarking Calculations'!AB199</f>
        <v>0.13983043346236282</v>
      </c>
      <c r="AD299" s="1771">
        <f>'2015 Benchmarking Calculations'!AC199</f>
        <v>5.1052990879939683E-2</v>
      </c>
      <c r="AE299" s="1771">
        <f>'2015 Benchmarking Calculations'!AD199</f>
        <v>8.012318813172821E-2</v>
      </c>
      <c r="AF299" s="1771">
        <f>'2015 Benchmarking Calculations'!AE199</f>
        <v>-0.16981590559649995</v>
      </c>
      <c r="AG299" s="1771">
        <f>'2015 Benchmarking Calculations'!AF199</f>
        <v>-3.7508067196586295E-2</v>
      </c>
      <c r="AH299" s="1771">
        <f>'2015 Benchmarking Calculations'!AG199</f>
        <v>-0.21390807364979811</v>
      </c>
      <c r="AI299" s="1771">
        <f>'2015 Benchmarking Calculations'!AH199</f>
        <v>-0.28160334207753757</v>
      </c>
      <c r="AJ299" s="1771">
        <f>'2015 Benchmarking Calculations'!AI199</f>
        <v>-7.8085103575302101E-2</v>
      </c>
      <c r="AK299" s="1771">
        <f>'2015 Benchmarking Calculations'!AJ199</f>
        <v>-2.0728494858380152E-2</v>
      </c>
      <c r="AL299" s="1771">
        <f>'2015 Benchmarking Calculations'!AK199</f>
        <v>-6.1766129420147635E-2</v>
      </c>
      <c r="AM299" s="1771">
        <f>'2015 Benchmarking Calculations'!AL199</f>
        <v>-0.68104304591369058</v>
      </c>
      <c r="AN299" s="1771">
        <f>'2015 Benchmarking Calculations'!AM199</f>
        <v>-2.677725015543923E-2</v>
      </c>
      <c r="AO299" s="1771">
        <f>'2015 Benchmarking Calculations'!AN199</f>
        <v>0.21954819191458852</v>
      </c>
      <c r="AP299" s="1771">
        <f>'2015 Benchmarking Calculations'!AO199</f>
        <v>0.15249207969423123</v>
      </c>
      <c r="AQ299" s="1771">
        <f>'2015 Benchmarking Calculations'!AP199</f>
        <v>8.5332278337988773E-2</v>
      </c>
      <c r="AR299" s="1771">
        <f>'2015 Benchmarking Calculations'!AQ199</f>
        <v>-3.8703118930454125E-2</v>
      </c>
      <c r="AS299" s="1771">
        <f>'2015 Benchmarking Calculations'!AR199</f>
        <v>-3.1235094258237218E-2</v>
      </c>
      <c r="AT299" s="1771">
        <f>'2015 Benchmarking Calculations'!AS199</f>
        <v>-0.22347261724008805</v>
      </c>
      <c r="AU299" s="1771">
        <f>'2015 Benchmarking Calculations'!AT199</f>
        <v>-0.22059548171389978</v>
      </c>
      <c r="AV299" s="1771">
        <f>'2015 Benchmarking Calculations'!AU199</f>
        <v>-7.5826148872448346E-2</v>
      </c>
      <c r="AW299" s="1771">
        <f>'2015 Benchmarking Calculations'!AV199</f>
        <v>-9.9379610138709898E-2</v>
      </c>
      <c r="AX299" s="1771">
        <f>'2015 Benchmarking Calculations'!AW199</f>
        <v>0.13847971310394705</v>
      </c>
      <c r="AY299" s="1771">
        <f>'2015 Benchmarking Calculations'!AX199</f>
        <v>-4.1102052664233977E-3</v>
      </c>
      <c r="AZ299" s="1771">
        <f>'2015 Benchmarking Calculations'!AY199</f>
        <v>-0.19301495707109628</v>
      </c>
      <c r="BA299" s="1771">
        <f>'2015 Benchmarking Calculations'!AZ199</f>
        <v>4.544285653579741E-2</v>
      </c>
      <c r="BB299" s="1771">
        <f>'2015 Benchmarking Calculations'!BA199</f>
        <v>-6.5883889446759644E-2</v>
      </c>
      <c r="BC299" s="1771">
        <f>'2015 Benchmarking Calculations'!BB199</f>
        <v>0</v>
      </c>
      <c r="BD299" s="1771">
        <f>'2015 Benchmarking Calculations'!BC199</f>
        <v>6.9845361050938568E-2</v>
      </c>
      <c r="BE299" s="1771">
        <f>'2015 Benchmarking Calculations'!BD199</f>
        <v>-0.42248785768120484</v>
      </c>
      <c r="BF299" s="1771">
        <f>'2015 Benchmarking Calculations'!BE199</f>
        <v>6.8902247247756065E-2</v>
      </c>
      <c r="BG299" s="1771">
        <f>'2015 Benchmarking Calculations'!BF199</f>
        <v>-7.6480481158966551E-2</v>
      </c>
      <c r="BH299" s="1771">
        <f>'2015 Benchmarking Calculations'!BG199</f>
        <v>-7.9807448010616705E-2</v>
      </c>
      <c r="BI299" s="1771">
        <f>'2015 Benchmarking Calculations'!BH199</f>
        <v>-0.14945401007620784</v>
      </c>
      <c r="BJ299" s="1771">
        <f>'2015 Benchmarking Calculations'!BI199</f>
        <v>-9.3384746134531446E-2</v>
      </c>
      <c r="BK299" s="1771">
        <f>'2015 Benchmarking Calculations'!BJ199</f>
        <v>0</v>
      </c>
      <c r="BL299" s="1771">
        <f>'2015 Benchmarking Calculations'!BK199</f>
        <v>0.11025817452708767</v>
      </c>
      <c r="BM299" s="1771">
        <f>'2015 Benchmarking Calculations'!BL199</f>
        <v>9.3102420815460496E-2</v>
      </c>
      <c r="BN299" s="1771">
        <f>'2015 Benchmarking Calculations'!BM199</f>
        <v>0.16164588870826915</v>
      </c>
      <c r="BO299" s="1771">
        <f>'2015 Benchmarking Calculations'!BN199</f>
        <v>0.10577263093813177</v>
      </c>
      <c r="BP299" s="1771">
        <f>'2015 Benchmarking Calculations'!BO199</f>
        <v>-4.7918446426578928E-2</v>
      </c>
      <c r="BQ299" s="1771">
        <f>'2015 Benchmarking Calculations'!BP199</f>
        <v>-4.264729379385946E-2</v>
      </c>
      <c r="BR299" s="1771">
        <f>'2015 Benchmarking Calculations'!BQ199</f>
        <v>-0.10279460260258678</v>
      </c>
      <c r="BS299" s="1771">
        <f>'2015 Benchmarking Calculations'!BR199</f>
        <v>8.2400147534255244E-2</v>
      </c>
      <c r="BT299" s="1771">
        <f>'2015 Benchmarking Calculations'!BS199</f>
        <v>-4.765501841808282E-3</v>
      </c>
      <c r="BU299" s="1771">
        <f>'2015 Benchmarking Calculations'!BT199</f>
        <v>0.51474627393933603</v>
      </c>
      <c r="BV299" s="1771">
        <f>'2015 Benchmarking Calculations'!BU199</f>
        <v>-2.6843472228933584E-2</v>
      </c>
      <c r="BW299" s="1771">
        <f>'2015 Benchmarking Calculations'!BV199</f>
        <v>-0.45550285863118628</v>
      </c>
      <c r="BX299" s="1771">
        <f>'2015 Benchmarking Calculations'!BW199</f>
        <v>8.1979682414906066E-2</v>
      </c>
      <c r="BY299" s="1771">
        <f>'2015 Benchmarking Calculations'!BX199</f>
        <v>-0.1865758992943703</v>
      </c>
      <c r="BZ299" s="1771">
        <f>'2015 Benchmarking Calculations'!BY199</f>
        <v>0.1183000698598986</v>
      </c>
      <c r="CA299" s="1771">
        <f>'2015 Benchmarking Calculations'!BZ199</f>
        <v>0.33475924181663491</v>
      </c>
      <c r="CB299" s="1771">
        <f>'2015 Benchmarking Calculations'!CA199</f>
        <v>-5.9947503055636536E-2</v>
      </c>
      <c r="CC299" s="1771">
        <f>'2015 Benchmarking Calculations'!CB199</f>
        <v>-2.6103213552321727E-2</v>
      </c>
      <c r="CD299" s="1771">
        <f>'2015 Benchmarking Calculations'!CC199</f>
        <v>0.1947149274489047</v>
      </c>
      <c r="CE299" s="1771">
        <f>'2015 Benchmarking Calculations'!CD199</f>
        <v>0</v>
      </c>
      <c r="CF299" s="1771"/>
      <c r="CG299" s="1771"/>
    </row>
    <row r="300" spans="2:85" s="1802" customFormat="1" hidden="1" x14ac:dyDescent="0.3">
      <c r="C300" s="1803">
        <v>2016</v>
      </c>
      <c r="D300" s="1801" t="s">
        <v>290</v>
      </c>
      <c r="E300" s="1804"/>
      <c r="F300" s="1805" t="s">
        <v>291</v>
      </c>
      <c r="G300" s="1801"/>
      <c r="H300" s="1806">
        <f>'2020 Alectra Merger'!L41</f>
        <v>-8.0257910309693831E-4</v>
      </c>
      <c r="I300" s="1807">
        <f>'2016 Benchmarking Calculations'!I200</f>
        <v>0.69753664058569687</v>
      </c>
      <c r="J300" s="1807">
        <f>'2016 Benchmarking Calculations'!J200</f>
        <v>0.1185744297966774</v>
      </c>
      <c r="K300" s="1807">
        <f>'2016 Benchmarking Calculations'!K200</f>
        <v>6.2278353343697024E-2</v>
      </c>
      <c r="L300" s="1807">
        <f>'2016 Benchmarking Calculations'!L200</f>
        <v>0</v>
      </c>
      <c r="M300" s="1807">
        <f>'2016 Benchmarking Calculations'!M200</f>
        <v>-4.3839921563893887E-2</v>
      </c>
      <c r="N300" s="1807">
        <f>'2016 Benchmarking Calculations'!N200</f>
        <v>-0.11131026593277424</v>
      </c>
      <c r="O300" s="1807">
        <f>'2016 Benchmarking Calculations'!O200</f>
        <v>-9.8981010167422667E-2</v>
      </c>
      <c r="P300" s="1807">
        <f>'2016 Benchmarking Calculations'!P200</f>
        <v>0.135325906277316</v>
      </c>
      <c r="Q300" s="1807">
        <f>'2016 Benchmarking Calculations'!Q200</f>
        <v>4.2686784785720385E-3</v>
      </c>
      <c r="R300" s="1807">
        <f>'2016 Benchmarking Calculations'!R200</f>
        <v>0.21017910101009249</v>
      </c>
      <c r="S300" s="1807">
        <f>'2016 Benchmarking Calculations'!S200</f>
        <v>-0.1317651130903405</v>
      </c>
      <c r="T300" s="1807">
        <f>'2016 Benchmarking Calculations'!T200</f>
        <v>-0.38188091724152129</v>
      </c>
      <c r="U300" s="1807">
        <f>'2016 Benchmarking Calculations'!U200</f>
        <v>-0.39445143950061579</v>
      </c>
      <c r="V300" s="1807">
        <f>'2016 Benchmarking Calculations'!O200</f>
        <v>-9.8981010167422667E-2</v>
      </c>
      <c r="W300" s="1807"/>
      <c r="X300" s="1807">
        <f>'2016 Benchmarking Calculations'!W200</f>
        <v>-0.15709734392501937</v>
      </c>
      <c r="Y300" s="1807">
        <f>'2016 Benchmarking Calculations'!X200</f>
        <v>9.6056461718184813E-2</v>
      </c>
      <c r="Z300" s="1807">
        <f>'2016 Benchmarking Calculations'!Y200</f>
        <v>6.7827698772099765E-2</v>
      </c>
      <c r="AA300" s="1807">
        <f>'2016 Benchmarking Calculations'!Z200</f>
        <v>-0.20854398605540175</v>
      </c>
      <c r="AB300" s="1807">
        <f>'2016 Benchmarking Calculations'!AA200</f>
        <v>-0.14544498508548728</v>
      </c>
      <c r="AC300" s="1807">
        <f>'2016 Benchmarking Calculations'!AB200</f>
        <v>0.13430049909877317</v>
      </c>
      <c r="AD300" s="1807">
        <f>'2016 Benchmarking Calculations'!AC200</f>
        <v>6.0898210243052905E-2</v>
      </c>
      <c r="AE300" s="1807">
        <f>'2016 Benchmarking Calculations'!AD200</f>
        <v>0.12574976066582627</v>
      </c>
      <c r="AF300" s="1807">
        <f>'2016 Benchmarking Calculations'!AE200</f>
        <v>-0.12955609529149836</v>
      </c>
      <c r="AG300" s="1807">
        <f>'2016 Benchmarking Calculations'!AF200</f>
        <v>-5.1016220642006262E-2</v>
      </c>
      <c r="AH300" s="1807">
        <f>'2016 Benchmarking Calculations'!AG200</f>
        <v>0</v>
      </c>
      <c r="AI300" s="1807">
        <f>'2016 Benchmarking Calculations'!AH200</f>
        <v>-0.27549199300053506</v>
      </c>
      <c r="AJ300" s="1807">
        <f>'2016 Benchmarking Calculations'!AI200</f>
        <v>-0.21270883613216501</v>
      </c>
      <c r="AK300" s="1807">
        <f>'2016 Benchmarking Calculations'!AJ200</f>
        <v>-3.908593070680224E-2</v>
      </c>
      <c r="AL300" s="1807">
        <f>'2016 Benchmarking Calculations'!AK200</f>
        <v>-0.20872037445633293</v>
      </c>
      <c r="AM300" s="1807">
        <f>'2016 Benchmarking Calculations'!AL200</f>
        <v>-0.66367582201788655</v>
      </c>
      <c r="AN300" s="1807">
        <f>'2016 Benchmarking Calculations'!AM200</f>
        <v>-2.6774567238776435E-2</v>
      </c>
      <c r="AO300" s="1807">
        <f>'2016 Benchmarking Calculations'!AN200</f>
        <v>0.16724193701149792</v>
      </c>
      <c r="AP300" s="1807">
        <f>'2016 Benchmarking Calculations'!AO200</f>
        <v>0.15701098319323137</v>
      </c>
      <c r="AQ300" s="1807">
        <f>'2016 Benchmarking Calculations'!AP200</f>
        <v>9.0521491614362168E-2</v>
      </c>
      <c r="AR300" s="1807">
        <f>'2016 Benchmarking Calculations'!AQ200</f>
        <v>-0.12471065641265065</v>
      </c>
      <c r="AS300" s="1807">
        <f>'2016 Benchmarking Calculations'!AR200</f>
        <v>-2.8906023782322442E-2</v>
      </c>
      <c r="AT300" s="1807">
        <f>'2016 Benchmarking Calculations'!AS200</f>
        <v>-0.20354044009622529</v>
      </c>
      <c r="AU300" s="1807">
        <f>'2016 Benchmarking Calculations'!AT200</f>
        <v>-0.1880645293297267</v>
      </c>
      <c r="AV300" s="1807">
        <f>'2016 Benchmarking Calculations'!AU200</f>
        <v>-0.11645010935552043</v>
      </c>
      <c r="AW300" s="1807">
        <f>'2016 Benchmarking Calculations'!AV200</f>
        <v>-8.0204653560004641E-2</v>
      </c>
      <c r="AX300" s="1807">
        <f>'2016 Benchmarking Calculations'!AW200</f>
        <v>0.11801121008352268</v>
      </c>
      <c r="AY300" s="1807">
        <f>'2016 Benchmarking Calculations'!AX200</f>
        <v>-6.1951716127438959E-2</v>
      </c>
      <c r="AZ300" s="1807">
        <f>'2016 Benchmarking Calculations'!AY200</f>
        <v>-0.16667811693305193</v>
      </c>
      <c r="BA300" s="1807">
        <f>'2016 Benchmarking Calculations'!AZ200</f>
        <v>3.4886150338008036E-2</v>
      </c>
      <c r="BB300" s="1807">
        <f>'2016 Benchmarking Calculations'!BA200</f>
        <v>-6.4084655441337193E-2</v>
      </c>
      <c r="BC300" s="1807">
        <f>'2016 Benchmarking Calculations'!BB200</f>
        <v>0</v>
      </c>
      <c r="BD300" s="1807">
        <f>'2016 Benchmarking Calculations'!BC200</f>
        <v>7.5394179044674325E-2</v>
      </c>
      <c r="BE300" s="1807">
        <f>'2016 Benchmarking Calculations'!BD200</f>
        <v>-0.38539494116598599</v>
      </c>
      <c r="BF300" s="1807">
        <f>'2016 Benchmarking Calculations'!BE200</f>
        <v>4.4954594754340917E-2</v>
      </c>
      <c r="BG300" s="1807">
        <f>'2016 Benchmarking Calculations'!BF200</f>
        <v>-0.10230562681159319</v>
      </c>
      <c r="BH300" s="1807">
        <f>'2016 Benchmarking Calculations'!BG200</f>
        <v>-2.5041568319419859E-2</v>
      </c>
      <c r="BI300" s="1807">
        <f>'2016 Benchmarking Calculations'!BH200</f>
        <v>-0.15442994850460851</v>
      </c>
      <c r="BJ300" s="1807">
        <f>'2016 Benchmarking Calculations'!BI200</f>
        <v>-9.781187694611447E-2</v>
      </c>
      <c r="BK300" s="1807">
        <f>'2016 Benchmarking Calculations'!BJ200</f>
        <v>0</v>
      </c>
      <c r="BL300" s="1807">
        <f>'2016 Benchmarking Calculations'!BK200</f>
        <v>0.12603300772274295</v>
      </c>
      <c r="BM300" s="1807">
        <f>'2016 Benchmarking Calculations'!BL200</f>
        <v>8.3782903993787614E-2</v>
      </c>
      <c r="BN300" s="1807">
        <f>'2016 Benchmarking Calculations'!BM200</f>
        <v>0.14018840917828337</v>
      </c>
      <c r="BO300" s="1807">
        <f>'2016 Benchmarking Calculations'!BN200</f>
        <v>0.10565803820530219</v>
      </c>
      <c r="BP300" s="1807">
        <f>'2016 Benchmarking Calculations'!BO200</f>
        <v>-8.0797555879495192E-2</v>
      </c>
      <c r="BQ300" s="1807">
        <f>'2016 Benchmarking Calculations'!BP200</f>
        <v>-3.4155539993055276E-2</v>
      </c>
      <c r="BR300" s="1807">
        <f>'2016 Benchmarking Calculations'!BQ200</f>
        <v>-7.6951059193004906E-2</v>
      </c>
      <c r="BS300" s="1807">
        <f>'2016 Benchmarking Calculations'!BR200</f>
        <v>0.11808655296124555</v>
      </c>
      <c r="BT300" s="1807">
        <f>'2016 Benchmarking Calculations'!BS200</f>
        <v>1.5626524332108295E-2</v>
      </c>
      <c r="BU300" s="1807">
        <f>'2016 Benchmarking Calculations'!BT200</f>
        <v>0.52337019654760064</v>
      </c>
      <c r="BV300" s="1807">
        <f>'2016 Benchmarking Calculations'!BU200</f>
        <v>-1.5919700255961594E-2</v>
      </c>
      <c r="BW300" s="1807">
        <f>'2016 Benchmarking Calculations'!BV200</f>
        <v>-0.4494394170458989</v>
      </c>
      <c r="BX300" s="1807">
        <f>'2016 Benchmarking Calculations'!BW200</f>
        <v>9.8501770584952839E-2</v>
      </c>
      <c r="BY300" s="1807">
        <f>'2016 Benchmarking Calculations'!BX200</f>
        <v>-0.17370220580672927</v>
      </c>
      <c r="BZ300" s="1807">
        <f>'2016 Benchmarking Calculations'!BY200</f>
        <v>0.16157123794359185</v>
      </c>
      <c r="CA300" s="1807">
        <f>'2016 Benchmarking Calculations'!BZ200</f>
        <v>0.3488934290832868</v>
      </c>
      <c r="CB300" s="1807">
        <f>'2016 Benchmarking Calculations'!CA200</f>
        <v>-2.6780322903377264E-2</v>
      </c>
      <c r="CC300" s="1808">
        <f>'2016 Benchmarking Calculations'!CB200</f>
        <v>-1.9405557213708326E-2</v>
      </c>
      <c r="CD300" s="1809">
        <f>'2016 Benchmarking Calculations'!CC200</f>
        <v>0</v>
      </c>
      <c r="CE300" s="1809"/>
    </row>
    <row r="301" spans="2:85" s="1746" customFormat="1" hidden="1" x14ac:dyDescent="0.3">
      <c r="C301" s="1810"/>
      <c r="D301" s="1746" t="s">
        <v>292</v>
      </c>
      <c r="E301" s="1280"/>
      <c r="F301" s="1789"/>
      <c r="H301" s="1811">
        <f t="shared" ref="H301:V301" si="230">H300-H203</f>
        <v>0</v>
      </c>
      <c r="I301" s="1811">
        <f t="shared" si="230"/>
        <v>0</v>
      </c>
      <c r="J301" s="1811">
        <f t="shared" si="230"/>
        <v>0</v>
      </c>
      <c r="K301" s="1811">
        <f t="shared" si="230"/>
        <v>4.1696328441392524E-2</v>
      </c>
      <c r="L301" s="1811">
        <f t="shared" si="230"/>
        <v>0</v>
      </c>
      <c r="M301" s="1811">
        <f t="shared" si="230"/>
        <v>-2.0659202240463914E-4</v>
      </c>
      <c r="N301" s="1811">
        <f t="shared" si="230"/>
        <v>0</v>
      </c>
      <c r="O301" s="1811">
        <f t="shared" si="230"/>
        <v>-9.8981010167422667E-2</v>
      </c>
      <c r="P301" s="1811">
        <f t="shared" si="230"/>
        <v>0</v>
      </c>
      <c r="Q301" s="1811">
        <f t="shared" si="230"/>
        <v>0</v>
      </c>
      <c r="R301" s="1811">
        <f t="shared" si="230"/>
        <v>0</v>
      </c>
      <c r="S301" s="1811">
        <f t="shared" si="230"/>
        <v>0</v>
      </c>
      <c r="T301" s="1811">
        <f t="shared" si="230"/>
        <v>0</v>
      </c>
      <c r="U301" s="1811">
        <f t="shared" si="230"/>
        <v>0</v>
      </c>
      <c r="V301" s="1811">
        <f t="shared" si="230"/>
        <v>0</v>
      </c>
      <c r="W301" s="1811"/>
      <c r="X301" s="1811">
        <f t="shared" ref="X301:BC301" si="231">X300-X203</f>
        <v>-2.21539832171741E-2</v>
      </c>
      <c r="Y301" s="1811">
        <f t="shared" si="231"/>
        <v>0</v>
      </c>
      <c r="Z301" s="1811">
        <f t="shared" si="231"/>
        <v>-5.1482999586479644E-2</v>
      </c>
      <c r="AA301" s="1811">
        <f t="shared" si="231"/>
        <v>0</v>
      </c>
      <c r="AB301" s="1811">
        <f t="shared" si="231"/>
        <v>-2.2866443226628175E-3</v>
      </c>
      <c r="AC301" s="1811">
        <f t="shared" si="231"/>
        <v>0</v>
      </c>
      <c r="AD301" s="1811">
        <f t="shared" si="231"/>
        <v>-7.4528182759436151E-3</v>
      </c>
      <c r="AE301" s="1811">
        <f t="shared" si="231"/>
        <v>2.9563602843341863E-2</v>
      </c>
      <c r="AF301" s="1811">
        <f t="shared" si="231"/>
        <v>0</v>
      </c>
      <c r="AG301" s="1811">
        <f t="shared" si="231"/>
        <v>0</v>
      </c>
      <c r="AH301" s="1811">
        <f t="shared" si="231"/>
        <v>0</v>
      </c>
      <c r="AI301" s="1811">
        <f t="shared" si="231"/>
        <v>0</v>
      </c>
      <c r="AJ301" s="1811">
        <f t="shared" si="231"/>
        <v>0</v>
      </c>
      <c r="AK301" s="1811">
        <f t="shared" si="231"/>
        <v>-3.908593070680224E-2</v>
      </c>
      <c r="AL301" s="1811">
        <f t="shared" si="231"/>
        <v>-1.3003164257215372E-2</v>
      </c>
      <c r="AM301" s="1811">
        <f t="shared" si="231"/>
        <v>0</v>
      </c>
      <c r="AN301" s="1811">
        <f t="shared" si="231"/>
        <v>-2.6774567238776435E-2</v>
      </c>
      <c r="AO301" s="1811">
        <f t="shared" si="231"/>
        <v>0</v>
      </c>
      <c r="AP301" s="1811">
        <f t="shared" si="231"/>
        <v>0</v>
      </c>
      <c r="AQ301" s="1811">
        <f t="shared" si="231"/>
        <v>0</v>
      </c>
      <c r="AR301" s="1811">
        <f t="shared" si="231"/>
        <v>0</v>
      </c>
      <c r="AS301" s="1811">
        <f t="shared" si="231"/>
        <v>0</v>
      </c>
      <c r="AT301" s="1811">
        <f t="shared" si="231"/>
        <v>0</v>
      </c>
      <c r="AU301" s="1811">
        <f t="shared" si="231"/>
        <v>0</v>
      </c>
      <c r="AV301" s="1811">
        <f t="shared" si="231"/>
        <v>0</v>
      </c>
      <c r="AW301" s="1811">
        <f t="shared" si="231"/>
        <v>0</v>
      </c>
      <c r="AX301" s="1811">
        <f t="shared" si="231"/>
        <v>0</v>
      </c>
      <c r="AY301" s="1811">
        <f t="shared" si="231"/>
        <v>-5.5999351842114471E-2</v>
      </c>
      <c r="AZ301" s="1811">
        <f t="shared" si="231"/>
        <v>-4.7524400091608521E-2</v>
      </c>
      <c r="BA301" s="1811">
        <f t="shared" si="231"/>
        <v>0</v>
      </c>
      <c r="BB301" s="1811">
        <f t="shared" si="231"/>
        <v>0</v>
      </c>
      <c r="BC301" s="1811">
        <f t="shared" si="231"/>
        <v>0</v>
      </c>
      <c r="BD301" s="1811">
        <f t="shared" ref="BD301:CD301" si="232">BD300-BD203</f>
        <v>4.300528724990324E-2</v>
      </c>
      <c r="BE301" s="1811">
        <f t="shared" si="232"/>
        <v>0</v>
      </c>
      <c r="BF301" s="1811">
        <f t="shared" si="232"/>
        <v>0</v>
      </c>
      <c r="BG301" s="1811">
        <f t="shared" si="232"/>
        <v>0</v>
      </c>
      <c r="BH301" s="1811">
        <f t="shared" si="232"/>
        <v>0</v>
      </c>
      <c r="BI301" s="1811">
        <f t="shared" si="232"/>
        <v>0</v>
      </c>
      <c r="BJ301" s="1811">
        <f t="shared" si="232"/>
        <v>0</v>
      </c>
      <c r="BK301" s="1811">
        <f t="shared" si="232"/>
        <v>0</v>
      </c>
      <c r="BL301" s="1811">
        <f t="shared" si="232"/>
        <v>0</v>
      </c>
      <c r="BM301" s="1811">
        <f t="shared" si="232"/>
        <v>8.3782903993787614E-2</v>
      </c>
      <c r="BN301" s="1811">
        <f t="shared" si="232"/>
        <v>0</v>
      </c>
      <c r="BO301" s="1811">
        <f t="shared" si="232"/>
        <v>0</v>
      </c>
      <c r="BP301" s="1811">
        <f t="shared" si="232"/>
        <v>0</v>
      </c>
      <c r="BQ301" s="1811">
        <f t="shared" si="232"/>
        <v>0</v>
      </c>
      <c r="BR301" s="1811">
        <f t="shared" si="232"/>
        <v>0</v>
      </c>
      <c r="BS301" s="1811">
        <f t="shared" si="232"/>
        <v>2.0546776035756345E-2</v>
      </c>
      <c r="BT301" s="1811">
        <f t="shared" si="232"/>
        <v>-2.7051154107499142E-4</v>
      </c>
      <c r="BU301" s="1811">
        <f t="shared" si="232"/>
        <v>0</v>
      </c>
      <c r="BV301" s="1811">
        <f t="shared" si="232"/>
        <v>1.0145988215375448E-3</v>
      </c>
      <c r="BW301" s="1811">
        <f t="shared" si="232"/>
        <v>0</v>
      </c>
      <c r="BX301" s="1811">
        <f t="shared" si="232"/>
        <v>0</v>
      </c>
      <c r="BY301" s="1811">
        <f t="shared" si="232"/>
        <v>0</v>
      </c>
      <c r="BZ301" s="1811">
        <f t="shared" si="232"/>
        <v>0</v>
      </c>
      <c r="CA301" s="1811">
        <f t="shared" si="232"/>
        <v>0</v>
      </c>
      <c r="CB301" s="1811">
        <f t="shared" si="232"/>
        <v>0</v>
      </c>
      <c r="CC301" s="1812">
        <f t="shared" si="232"/>
        <v>0</v>
      </c>
      <c r="CD301" s="1771">
        <f t="shared" si="232"/>
        <v>0</v>
      </c>
      <c r="CE301" s="1771"/>
    </row>
    <row r="302" spans="2:85" s="1746" customFormat="1" ht="36.75" hidden="1" customHeight="1" thickBot="1" x14ac:dyDescent="0.35">
      <c r="C302" s="1813"/>
      <c r="D302" s="1814"/>
      <c r="E302" s="1815"/>
      <c r="F302" s="1816"/>
      <c r="G302" s="1814"/>
      <c r="H302" s="1814"/>
      <c r="I302" s="1817" t="str">
        <f>'2016 Benchmarking Calculations'!I3</f>
        <v>Algoma Power Inc.</v>
      </c>
      <c r="J302" s="1817" t="str">
        <f>'2016 Benchmarking Calculations'!J3</f>
        <v>Atikokan Hydro Inc.</v>
      </c>
      <c r="K302" s="1817" t="str">
        <f>'2016 Benchmarking Calculations'!K3</f>
        <v>Bluewater Power Distribution Corporation</v>
      </c>
      <c r="L302" s="1817" t="str">
        <f>'2016 Benchmarking Calculations'!L3</f>
        <v>Brant County Power Inc.</v>
      </c>
      <c r="M302" s="1817" t="str">
        <f>'2016 Benchmarking Calculations'!M3</f>
        <v>Brantford Power Inc.</v>
      </c>
      <c r="N302" s="1817" t="str">
        <f>'2016 Benchmarking Calculations'!N3</f>
        <v>Burlington Hydro Inc.</v>
      </c>
      <c r="O302" s="1817" t="str">
        <f>'2016 Benchmarking Calculations'!O3</f>
        <v>Cambridge and North Dumfries Hydro Inc.</v>
      </c>
      <c r="P302" s="1817" t="str">
        <f>'2016 Benchmarking Calculations'!P3</f>
        <v>Canadian Niagara Power Inc.</v>
      </c>
      <c r="Q302" s="1817" t="str">
        <f>'2016 Benchmarking Calculations'!Q3</f>
        <v>Centre Wellington Hydro Ltd.</v>
      </c>
      <c r="R302" s="1817" t="str">
        <f>'2016 Benchmarking Calculations'!R3</f>
        <v>Chapleau Public Utilities Corporation</v>
      </c>
      <c r="S302" s="1817" t="str">
        <f>'2016 Benchmarking Calculations'!S3</f>
        <v>Collus PowerStream Corp.</v>
      </c>
      <c r="T302" s="1817" t="str">
        <f>'2016 Benchmarking Calculations'!T3</f>
        <v>Cooperative Hydro Embrun Inc.</v>
      </c>
      <c r="U302" s="1817" t="str">
        <f>'2016 Benchmarking Calculations'!U3</f>
        <v>E.L.K. Energy Inc.</v>
      </c>
      <c r="V302" s="1817"/>
      <c r="W302" s="1817" t="str">
        <f>'2016 Benchmarking Calculations'!V3</f>
        <v>Enersource Hydro Mississauga Inc.</v>
      </c>
      <c r="X302" s="1817" t="str">
        <f>'2016 Benchmarking Calculations'!W3</f>
        <v>Entegrus Powerlines Inc.</v>
      </c>
      <c r="Y302" s="1817" t="str">
        <f>'2016 Benchmarking Calculations'!X3</f>
        <v>EnWin Utilities Ltd.</v>
      </c>
      <c r="Z302" s="1817" t="str">
        <f>'2016 Benchmarking Calculations'!Y3</f>
        <v>Erie Thames Powerlines Corporation</v>
      </c>
      <c r="AA302" s="1817" t="str">
        <f>'2016 Benchmarking Calculations'!Z3</f>
        <v>Espanola Regional Hydro Distribution Corporation</v>
      </c>
      <c r="AB302" s="1817" t="str">
        <f>'2016 Benchmarking Calculations'!AA3</f>
        <v>Essex Powerlines Corporation</v>
      </c>
      <c r="AC302" s="1817" t="str">
        <f>'2016 Benchmarking Calculations'!AB3</f>
        <v>Festival Hydro Inc.</v>
      </c>
      <c r="AD302" s="1817" t="str">
        <f>'2016 Benchmarking Calculations'!AC3</f>
        <v>Fort Frances Power Corporation</v>
      </c>
      <c r="AE302" s="1817" t="str">
        <f>'2016 Benchmarking Calculations'!AD3</f>
        <v>Greater Sudbury Hydro Inc.</v>
      </c>
      <c r="AF302" s="1817" t="str">
        <f>'2016 Benchmarking Calculations'!AE3</f>
        <v>GRIMSBY POWER INCORPORATED</v>
      </c>
      <c r="AG302" s="1817" t="str">
        <f>'2016 Benchmarking Calculations'!AF3</f>
        <v>Guelph Hydro Electric Systems Inc.</v>
      </c>
      <c r="AH302" s="1817" t="str">
        <f>'2016 Benchmarking Calculations'!AG3</f>
        <v>Haldimand County Hydro Inc.</v>
      </c>
      <c r="AI302" s="1817" t="str">
        <f>'2016 Benchmarking Calculations'!AH3</f>
        <v>Halton Hills Hydro Inc.</v>
      </c>
      <c r="AJ302" s="1817" t="str">
        <f>'2016 Benchmarking Calculations'!AI3</f>
        <v>Hearst Power Distribution Company Limited</v>
      </c>
      <c r="AK302" s="1817" t="str">
        <f>'2016 Benchmarking Calculations'!AJ3</f>
        <v>Horizon Utilities Corporation</v>
      </c>
      <c r="AL302" s="1817" t="str">
        <f>'2016 Benchmarking Calculations'!AK3</f>
        <v>Hydro 2000 Inc.</v>
      </c>
      <c r="AM302" s="1817" t="str">
        <f>'2016 Benchmarking Calculations'!AL3</f>
        <v>Hydro Hawkesbury Inc.</v>
      </c>
      <c r="AN302" s="1817" t="str">
        <f>'2016 Benchmarking Calculations'!AM3</f>
        <v>Hydro One Brampton Networks Inc.</v>
      </c>
      <c r="AO302" s="1817" t="str">
        <f>'2016 Benchmarking Calculations'!AN3</f>
        <v>Hydro One Networks Inc.</v>
      </c>
      <c r="AP302" s="1817" t="str">
        <f>'2016 Benchmarking Calculations'!AO3</f>
        <v>Hydro Ottawa Limited</v>
      </c>
      <c r="AQ302" s="1817" t="str">
        <f>'2016 Benchmarking Calculations'!AP3</f>
        <v>Innisfil Hydro Distribution Systems Limited</v>
      </c>
      <c r="AR302" s="1817" t="str">
        <f>'2016 Benchmarking Calculations'!AQ3</f>
        <v>Kenora Hydro Electric Corporation Ltd.</v>
      </c>
      <c r="AS302" s="1817" t="str">
        <f>'2016 Benchmarking Calculations'!AR3</f>
        <v>Kingston Hydro Corporation</v>
      </c>
      <c r="AT302" s="1817" t="str">
        <f>'2016 Benchmarking Calculations'!AS3</f>
        <v>Kitchener-Wilmot Hydro Inc.</v>
      </c>
      <c r="AU302" s="1817" t="str">
        <f>'2016 Benchmarking Calculations'!AT3</f>
        <v>Lakefront Utilities Inc.</v>
      </c>
      <c r="AV302" s="1817" t="str">
        <f>'2016 Benchmarking Calculations'!AU3</f>
        <v>Lakeland Power Distribution Ltd.</v>
      </c>
      <c r="AW302" s="1817" t="str">
        <f>'2016 Benchmarking Calculations'!AV3</f>
        <v>London Hydro Inc.</v>
      </c>
      <c r="AX302" s="1817" t="str">
        <f>'2016 Benchmarking Calculations'!AW3</f>
        <v>Midland Power Utility Corporation</v>
      </c>
      <c r="AY302" s="1817" t="str">
        <f>'2016 Benchmarking Calculations'!AX3</f>
        <v>Milton Hydro Distribution Inc.</v>
      </c>
      <c r="AZ302" s="1817" t="str">
        <f>'2016 Benchmarking Calculations'!AY3</f>
        <v>Newmarket-Tay Power Distribution Ltd.</v>
      </c>
      <c r="BA302" s="1817" t="str">
        <f>'2016 Benchmarking Calculations'!AZ3</f>
        <v>Niagara Peninsula Energy Inc.</v>
      </c>
      <c r="BB302" s="1817" t="str">
        <f>'2016 Benchmarking Calculations'!BA3</f>
        <v>Niagara-on-the-Lake Hydro Inc.</v>
      </c>
      <c r="BC302" s="1817" t="str">
        <f>'2016 Benchmarking Calculations'!BB3</f>
        <v>Norfolk Power Distribution Inc.</v>
      </c>
      <c r="BD302" s="1817" t="str">
        <f>'2016 Benchmarking Calculations'!BC3</f>
        <v>North Bay Hydro Distribution Limited</v>
      </c>
      <c r="BE302" s="1817" t="str">
        <f>'2016 Benchmarking Calculations'!BD3</f>
        <v>Northern Ontario Wires Inc.</v>
      </c>
      <c r="BF302" s="1817" t="str">
        <f>'2016 Benchmarking Calculations'!BE3</f>
        <v>Oakville Hydro Electricity Distribution Inc.</v>
      </c>
      <c r="BG302" s="1817" t="str">
        <f>'2016 Benchmarking Calculations'!BF3</f>
        <v>Orangeville Hydro Limited</v>
      </c>
      <c r="BH302" s="1817" t="str">
        <f>'2016 Benchmarking Calculations'!BG3</f>
        <v>Orillia Power Distribution Corporation</v>
      </c>
      <c r="BI302" s="1817" t="str">
        <f>'2016 Benchmarking Calculations'!BH3</f>
        <v>Oshawa PUC Networks Inc.</v>
      </c>
      <c r="BJ302" s="1817" t="str">
        <f>'2016 Benchmarking Calculations'!BI3</f>
        <v>Ottawa River Power Corporation</v>
      </c>
      <c r="BK302" s="1817" t="str">
        <f>'2016 Benchmarking Calculations'!BJ3</f>
        <v>Parry Sound Power Corporation</v>
      </c>
      <c r="BL302" s="1817" t="str">
        <f>'2016 Benchmarking Calculations'!BK3</f>
        <v>Peterborough Distribution Incorporated</v>
      </c>
      <c r="BM302" s="1817" t="str">
        <f>'2016 Benchmarking Calculations'!BL3</f>
        <v>PowerStream Inc.</v>
      </c>
      <c r="BN302" s="1817" t="str">
        <f>'2016 Benchmarking Calculations'!BM3</f>
        <v>PUC Distribution Inc.</v>
      </c>
      <c r="BO302" s="1817" t="str">
        <f>'2016 Benchmarking Calculations'!BN3</f>
        <v>Renfrew Hydro Inc.</v>
      </c>
      <c r="BP302" s="1817" t="str">
        <f>'2016 Benchmarking Calculations'!BO3</f>
        <v>Rideau St. Lawrence Distribution Inc.</v>
      </c>
      <c r="BQ302" s="1817" t="str">
        <f>'2016 Benchmarking Calculations'!BP3</f>
        <v>Sioux Lookout Hydro Inc.</v>
      </c>
      <c r="BR302" s="1817" t="str">
        <f>'2016 Benchmarking Calculations'!BQ3</f>
        <v>St. Thomas Energy Inc.</v>
      </c>
      <c r="BS302" s="1817" t="str">
        <f>'2016 Benchmarking Calculations'!BR3</f>
        <v>Thunder Bay Hydro Electricity Distribution Inc.</v>
      </c>
      <c r="BT302" s="1817" t="str">
        <f>'2016 Benchmarking Calculations'!BS3</f>
        <v>Tillsonburg Hydro Inc.</v>
      </c>
      <c r="BU302" s="1817" t="str">
        <f>'2016 Benchmarking Calculations'!BT3</f>
        <v>Toronto Hydro-Electric System Limited</v>
      </c>
      <c r="BV302" s="1817" t="str">
        <f>'2016 Benchmarking Calculations'!BU3</f>
        <v>Veridian Connections Inc.</v>
      </c>
      <c r="BW302" s="1817" t="str">
        <f>'2016 Benchmarking Calculations'!BV3</f>
        <v>Wasaga Distribution Inc.</v>
      </c>
      <c r="BX302" s="1817" t="str">
        <f>'2016 Benchmarking Calculations'!BW3</f>
        <v>Waterloo North Hydro Inc.</v>
      </c>
      <c r="BY302" s="1817" t="str">
        <f>'2016 Benchmarking Calculations'!BX3</f>
        <v>Welland Hydro-Electric System Corp.</v>
      </c>
      <c r="BZ302" s="1817" t="str">
        <f>'2016 Benchmarking Calculations'!BY3</f>
        <v>Wellington North Power Inc.</v>
      </c>
      <c r="CA302" s="1817" t="str">
        <f>'2016 Benchmarking Calculations'!BZ3</f>
        <v>West Coast Huron Energy Inc.</v>
      </c>
      <c r="CB302" s="1817" t="str">
        <f>'2016 Benchmarking Calculations'!CA3</f>
        <v>Westario Power Inc.</v>
      </c>
      <c r="CC302" s="1818" t="str">
        <f>'2016 Benchmarking Calculations'!CB3</f>
        <v>Whitby Hydro Electric Corporation</v>
      </c>
      <c r="CD302" s="1819" t="str">
        <f>'2016 Benchmarking Calculations'!CC3</f>
        <v>Woodstock Hydro Services Inc.</v>
      </c>
      <c r="CE302" s="1819"/>
      <c r="CF302" s="1819"/>
    </row>
    <row r="303" spans="2:85" s="1746" customFormat="1" hidden="1" x14ac:dyDescent="0.3">
      <c r="E303" s="1280"/>
      <c r="F303" s="1789"/>
      <c r="I303" s="1819"/>
      <c r="J303" s="1819"/>
      <c r="K303" s="1819"/>
      <c r="L303" s="1819"/>
      <c r="M303" s="1819"/>
      <c r="N303" s="1819"/>
      <c r="O303" s="1819"/>
      <c r="P303" s="1819"/>
      <c r="Q303" s="1819"/>
      <c r="R303" s="1819"/>
      <c r="S303" s="1819"/>
      <c r="T303" s="1819"/>
      <c r="U303" s="1819"/>
      <c r="V303" s="1819"/>
      <c r="W303" s="1819"/>
      <c r="X303" s="1819"/>
      <c r="Y303" s="1819"/>
      <c r="Z303" s="1819"/>
      <c r="AA303" s="1819"/>
      <c r="AB303" s="1819"/>
      <c r="AC303" s="1819"/>
      <c r="AD303" s="1819"/>
      <c r="AE303" s="1819"/>
      <c r="AF303" s="1819"/>
      <c r="AG303" s="1819"/>
      <c r="AH303" s="1819"/>
      <c r="AI303" s="1819"/>
      <c r="AJ303" s="1819"/>
      <c r="AK303" s="1819"/>
      <c r="AL303" s="1819"/>
      <c r="AM303" s="1819"/>
      <c r="AN303" s="1819"/>
      <c r="AO303" s="1819"/>
      <c r="AP303" s="1819"/>
      <c r="AQ303" s="1819"/>
      <c r="AR303" s="1819"/>
      <c r="AS303" s="1819"/>
      <c r="AT303" s="1819"/>
      <c r="AU303" s="1819"/>
      <c r="AV303" s="1819"/>
      <c r="AW303" s="1819"/>
      <c r="AX303" s="1819"/>
      <c r="AY303" s="1819"/>
      <c r="AZ303" s="1819"/>
      <c r="BA303" s="1819"/>
      <c r="BB303" s="1819"/>
      <c r="BC303" s="1819"/>
      <c r="BD303" s="1819"/>
      <c r="BE303" s="1819"/>
      <c r="BF303" s="1819"/>
      <c r="BG303" s="1819"/>
      <c r="BH303" s="1819"/>
      <c r="BI303" s="1819"/>
      <c r="BJ303" s="1819"/>
      <c r="BK303" s="1819"/>
      <c r="BL303" s="1819"/>
      <c r="BM303" s="1819"/>
      <c r="BN303" s="1819"/>
      <c r="BO303" s="1819"/>
      <c r="BP303" s="1819"/>
      <c r="BQ303" s="1819"/>
      <c r="BR303" s="1819"/>
      <c r="BS303" s="1819"/>
      <c r="BT303" s="1819"/>
      <c r="BU303" s="1819"/>
      <c r="BV303" s="1819"/>
      <c r="BW303" s="1819"/>
      <c r="BX303" s="1819"/>
      <c r="BY303" s="1819"/>
      <c r="BZ303" s="1819"/>
      <c r="CA303" s="1819"/>
      <c r="CB303" s="1819"/>
      <c r="CC303" s="1819"/>
      <c r="CD303" s="1819"/>
      <c r="CE303" s="1819"/>
    </row>
    <row r="304" spans="2:85" s="1746" customFormat="1" ht="13.5" hidden="1" thickBot="1" x14ac:dyDescent="0.35">
      <c r="E304" s="1280"/>
      <c r="F304" s="1789"/>
      <c r="I304" s="1771"/>
      <c r="J304" s="1771"/>
      <c r="K304" s="1771"/>
      <c r="L304" s="1771"/>
      <c r="M304" s="1771"/>
      <c r="N304" s="1771"/>
      <c r="O304" s="1771"/>
      <c r="P304" s="1771"/>
      <c r="Q304" s="1771"/>
      <c r="R304" s="1771"/>
      <c r="S304" s="1771"/>
      <c r="T304" s="1771"/>
      <c r="U304" s="1771"/>
      <c r="V304" s="1771"/>
      <c r="W304" s="1771"/>
      <c r="X304" s="1771"/>
      <c r="Y304" s="1771"/>
      <c r="Z304" s="1771"/>
      <c r="AA304" s="1771"/>
      <c r="AB304" s="1771"/>
      <c r="AC304" s="1771"/>
      <c r="AD304" s="1771"/>
      <c r="AE304" s="1771"/>
      <c r="AF304" s="1771"/>
      <c r="AG304" s="1771"/>
      <c r="AH304" s="1771"/>
      <c r="AI304" s="1771"/>
      <c r="AJ304" s="1771"/>
      <c r="AK304" s="1771"/>
      <c r="AL304" s="1771"/>
      <c r="AM304" s="1771"/>
      <c r="AN304" s="1771"/>
      <c r="AO304" s="1771"/>
      <c r="AP304" s="1771"/>
      <c r="AQ304" s="1771"/>
      <c r="AR304" s="1771"/>
      <c r="AS304" s="1771"/>
      <c r="AT304" s="1771"/>
      <c r="AU304" s="1771"/>
      <c r="AV304" s="1771"/>
      <c r="AW304" s="1771"/>
      <c r="AX304" s="1771"/>
      <c r="AY304" s="1771"/>
      <c r="AZ304" s="1771"/>
      <c r="BA304" s="1771"/>
      <c r="BB304" s="1771"/>
      <c r="BC304" s="1771"/>
      <c r="BD304" s="1771"/>
      <c r="BE304" s="1771"/>
      <c r="BF304" s="1771"/>
      <c r="BG304" s="1771"/>
      <c r="BH304" s="1771"/>
      <c r="BI304" s="1771"/>
      <c r="BJ304" s="1771"/>
      <c r="BK304" s="1771"/>
      <c r="BL304" s="1771"/>
      <c r="BM304" s="1771"/>
      <c r="BN304" s="1771"/>
      <c r="BO304" s="1771"/>
      <c r="BP304" s="1771"/>
      <c r="BQ304" s="1771"/>
      <c r="BR304" s="1771"/>
      <c r="BS304" s="1771"/>
      <c r="BT304" s="1771"/>
      <c r="BU304" s="1771"/>
      <c r="BV304" s="1771"/>
      <c r="BW304" s="1771"/>
      <c r="BX304" s="1771"/>
      <c r="BY304" s="1771"/>
      <c r="BZ304" s="1771"/>
      <c r="CA304" s="1771"/>
      <c r="CB304" s="1771"/>
      <c r="CC304" s="1771"/>
      <c r="CD304" s="1771"/>
    </row>
    <row r="305" spans="2:85" s="1746" customFormat="1" hidden="1" x14ac:dyDescent="0.3">
      <c r="C305" s="1820">
        <v>2017</v>
      </c>
      <c r="D305" s="1821" t="s">
        <v>290</v>
      </c>
      <c r="E305" s="1822"/>
      <c r="F305" s="1823"/>
      <c r="G305" s="1821"/>
      <c r="H305" s="1824">
        <f>'2017 Benchmarking Calculations'!I202</f>
        <v>4.5367050329651368E-2</v>
      </c>
      <c r="I305" s="1824">
        <f>'2017 Benchmarking Calculations'!J202</f>
        <v>0.68933259749771869</v>
      </c>
      <c r="J305" s="1824">
        <f>'2017 Benchmarking Calculations'!K202</f>
        <v>0.1259040951320283</v>
      </c>
      <c r="K305" s="1824">
        <f>'2017 Benchmarking Calculations'!L202</f>
        <v>4.0005293791986606E-2</v>
      </c>
      <c r="L305" s="1824">
        <f>'2017 Benchmarking Calculations'!M202</f>
        <v>0</v>
      </c>
      <c r="M305" s="1824">
        <f>'2017 Benchmarking Calculations'!N202</f>
        <v>-8.2365765740685132E-2</v>
      </c>
      <c r="N305" s="1824">
        <f>'2017 Benchmarking Calculations'!O202</f>
        <v>-0.11911862981757558</v>
      </c>
      <c r="O305" s="1824">
        <f>'2017 Benchmarking Calculations'!P202</f>
        <v>0</v>
      </c>
      <c r="P305" s="1824">
        <f>'2017 Benchmarking Calculations'!Q202</f>
        <v>0.11167797899859878</v>
      </c>
      <c r="Q305" s="1824">
        <f>'2017 Benchmarking Calculations'!R202</f>
        <v>1.0289293438666823E-2</v>
      </c>
      <c r="R305" s="1824">
        <f>'2017 Benchmarking Calculations'!S202</f>
        <v>0.17425758643692676</v>
      </c>
      <c r="S305" s="1824">
        <f>'2017 Benchmarking Calculations'!T202</f>
        <v>-0.18400886803332583</v>
      </c>
      <c r="T305" s="1824">
        <f>'2017 Benchmarking Calculations'!U202</f>
        <v>-0.41062960410939753</v>
      </c>
      <c r="U305" s="1824">
        <f>'2017 Benchmarking Calculations'!V202</f>
        <v>-0.42010315504719159</v>
      </c>
      <c r="V305" s="1824">
        <f>'2017 Benchmarking Calculations'!W202</f>
        <v>-0.11115123769332692</v>
      </c>
      <c r="W305" s="1824"/>
      <c r="X305" s="1824">
        <f>'2017 Benchmarking Calculations'!Y202</f>
        <v>-0.17555589500119817</v>
      </c>
      <c r="Y305" s="1824">
        <f>'2017 Benchmarking Calculations'!Z202</f>
        <v>5.3009560568334758E-2</v>
      </c>
      <c r="Z305" s="1824">
        <f>'2017 Benchmarking Calculations'!AA202</f>
        <v>7.8100495895402341E-2</v>
      </c>
      <c r="AA305" s="1824">
        <f>'2017 Benchmarking Calculations'!AB202</f>
        <v>-0.23080743238259485</v>
      </c>
      <c r="AB305" s="1824">
        <f>'2017 Benchmarking Calculations'!AC202</f>
        <v>-0.1412729855282201</v>
      </c>
      <c r="AC305" s="1824">
        <f>'2017 Benchmarking Calculations'!AD202</f>
        <v>8.8072947085392747E-2</v>
      </c>
      <c r="AD305" s="1824">
        <f>'2017 Benchmarking Calculations'!AE202</f>
        <v>2.4312200014364599E-2</v>
      </c>
      <c r="AE305" s="1824">
        <f>'2017 Benchmarking Calculations'!AF202</f>
        <v>9.1805689832081608E-2</v>
      </c>
      <c r="AF305" s="1824">
        <f>'2017 Benchmarking Calculations'!AG202</f>
        <v>-0.2494463748605496</v>
      </c>
      <c r="AG305" s="1824">
        <f>'2017 Benchmarking Calculations'!AH202</f>
        <v>-3.5323407065295964E-2</v>
      </c>
      <c r="AH305" s="1824">
        <f>'2017 Benchmarking Calculations'!AI202</f>
        <v>0</v>
      </c>
      <c r="AI305" s="1824">
        <f>'2017 Benchmarking Calculations'!AJ202</f>
        <v>-0.28379343140248919</v>
      </c>
      <c r="AJ305" s="1824">
        <f>'2017 Benchmarking Calculations'!AK202</f>
        <v>-0.20133203636505317</v>
      </c>
      <c r="AK305" s="1824">
        <f>'2017 Benchmarking Calculations'!AL202</f>
        <v>0</v>
      </c>
      <c r="AL305" s="1824">
        <f>'2017 Benchmarking Calculations'!AM202</f>
        <v>-7.4392949706278327E-2</v>
      </c>
      <c r="AM305" s="1824">
        <f>'2017 Benchmarking Calculations'!AN202</f>
        <v>-0.56301113228127964</v>
      </c>
      <c r="AN305" s="1824">
        <f>'2017 Benchmarking Calculations'!AO202</f>
        <v>0</v>
      </c>
      <c r="AO305" s="1824">
        <f>'2017 Benchmarking Calculations'!AP202</f>
        <v>0.18047583926173139</v>
      </c>
      <c r="AP305" s="1824">
        <f>'2017 Benchmarking Calculations'!AQ202</f>
        <v>0.16517118532726821</v>
      </c>
      <c r="AQ305" s="1824">
        <f>'2017 Benchmarking Calculations'!AR202</f>
        <v>4.6849462680324805E-2</v>
      </c>
      <c r="AR305" s="1824">
        <f>'2017 Benchmarking Calculations'!AS202</f>
        <v>-9.2030290387265207E-2</v>
      </c>
      <c r="AS305" s="1824">
        <f>'2017 Benchmarking Calculations'!AT202</f>
        <v>-1.3597057165973493E-2</v>
      </c>
      <c r="AT305" s="1824">
        <f>'2017 Benchmarking Calculations'!AU202</f>
        <v>-0.19886788067098882</v>
      </c>
      <c r="AU305" s="1824">
        <f>'2017 Benchmarking Calculations'!AV202</f>
        <v>-0.23517395268724575</v>
      </c>
      <c r="AV305" s="1824">
        <f>'2017 Benchmarking Calculations'!AW202</f>
        <v>-0.16138079865080168</v>
      </c>
      <c r="AW305" s="1824">
        <f>'2017 Benchmarking Calculations'!AX202</f>
        <v>-7.092120646301206E-2</v>
      </c>
      <c r="AX305" s="1824">
        <f>'2017 Benchmarking Calculations'!AY202</f>
        <v>0.11363781750916124</v>
      </c>
      <c r="AY305" s="1824">
        <f>'2017 Benchmarking Calculations'!AZ202</f>
        <v>-0.14351244814584868</v>
      </c>
      <c r="AZ305" s="1824">
        <f>'2017 Benchmarking Calculations'!BA202</f>
        <v>-0.12487415603234259</v>
      </c>
      <c r="BA305" s="1824">
        <f>'2017 Benchmarking Calculations'!BB202</f>
        <v>4.8387019934672447E-2</v>
      </c>
      <c r="BB305" s="1824">
        <f>'2017 Benchmarking Calculations'!BC202</f>
        <v>-9.1667349480746396E-2</v>
      </c>
      <c r="BC305" s="1824">
        <f>'2017 Benchmarking Calculations'!BD202</f>
        <v>0</v>
      </c>
      <c r="BD305" s="1824">
        <f>'2017 Benchmarking Calculations'!BE202</f>
        <v>5.4827970423291836E-2</v>
      </c>
      <c r="BE305" s="1824">
        <f>'2017 Benchmarking Calculations'!BF202</f>
        <v>-0.35990777494756127</v>
      </c>
      <c r="BF305" s="1824">
        <f>'2017 Benchmarking Calculations'!BG202</f>
        <v>2.5742769970603607E-2</v>
      </c>
      <c r="BG305" s="1824">
        <f>'2017 Benchmarking Calculations'!BH202</f>
        <v>-0.1427372608489357</v>
      </c>
      <c r="BH305" s="1824">
        <f>'2017 Benchmarking Calculations'!BI202</f>
        <v>-3.8394035908504931E-2</v>
      </c>
      <c r="BI305" s="1824">
        <f>'2017 Benchmarking Calculations'!BJ202</f>
        <v>-0.16264805507018759</v>
      </c>
      <c r="BJ305" s="1824">
        <f>'2017 Benchmarking Calculations'!BK202</f>
        <v>-0.10367969672271901</v>
      </c>
      <c r="BK305" s="1824">
        <f>'2017 Benchmarking Calculations'!BL202</f>
        <v>0</v>
      </c>
      <c r="BL305" s="1824">
        <f>'2017 Benchmarking Calculations'!BM202</f>
        <v>8.2460970620447563E-2</v>
      </c>
      <c r="BM305" s="1824">
        <f>'2017 Benchmarking Calculations'!BN202</f>
        <v>0</v>
      </c>
      <c r="BN305" s="1824">
        <f>'2017 Benchmarking Calculations'!BO202</f>
        <v>0.11244761129122202</v>
      </c>
      <c r="BO305" s="1824">
        <f>'2017 Benchmarking Calculations'!BP202</f>
        <v>7.6920313206913921E-2</v>
      </c>
      <c r="BP305" s="1824">
        <f>'2017 Benchmarking Calculations'!BQ202</f>
        <v>-4.1485979966266094E-2</v>
      </c>
      <c r="BQ305" s="1824">
        <f>'2017 Benchmarking Calculations'!BR202</f>
        <v>-7.9287415644441098E-2</v>
      </c>
      <c r="BR305" s="1824">
        <f>'2017 Benchmarking Calculations'!BS202</f>
        <v>-0.14813696128800499</v>
      </c>
      <c r="BS305" s="1824">
        <f>'2017 Benchmarking Calculations'!BT202</f>
        <v>0.11189635873102806</v>
      </c>
      <c r="BT305" s="1824">
        <f>'2017 Benchmarking Calculations'!BU202</f>
        <v>-1.1612695811018786E-2</v>
      </c>
      <c r="BU305" s="1824">
        <f>'2017 Benchmarking Calculations'!BV202</f>
        <v>0.52944574365265096</v>
      </c>
      <c r="BV305" s="1824">
        <f>'2017 Benchmarking Calculations'!BW202</f>
        <v>-3.1013643732482783E-2</v>
      </c>
      <c r="BW305" s="1824">
        <f>'2017 Benchmarking Calculations'!BX202</f>
        <v>-0.45657017682524337</v>
      </c>
      <c r="BX305" s="1824">
        <f>'2017 Benchmarking Calculations'!BY202</f>
        <v>9.5339226117957004E-2</v>
      </c>
      <c r="BY305" s="1824">
        <f>'2017 Benchmarking Calculations'!BZ202</f>
        <v>-0.19594661765466731</v>
      </c>
      <c r="BZ305" s="1824">
        <f>'2017 Benchmarking Calculations'!CA202</f>
        <v>0.1274813872531238</v>
      </c>
      <c r="CA305" s="1824">
        <f>'2017 Benchmarking Calculations'!CB202</f>
        <v>0.26802324138088135</v>
      </c>
      <c r="CB305" s="1824">
        <f>'2017 Benchmarking Calculations'!CC202</f>
        <v>-1.5373478811613703E-2</v>
      </c>
      <c r="CC305" s="1825">
        <f>'2017 Benchmarking Calculations'!CD202</f>
        <v>-2.1033004704942824E-2</v>
      </c>
    </row>
    <row r="306" spans="2:85" s="1746" customFormat="1" hidden="1" x14ac:dyDescent="0.3">
      <c r="C306" s="1810"/>
      <c r="D306" s="1746" t="s">
        <v>292</v>
      </c>
      <c r="E306" s="1280"/>
      <c r="F306" s="1789"/>
      <c r="H306" s="1811">
        <f>H305-H293</f>
        <v>4.5367050329651368E-2</v>
      </c>
      <c r="I306" s="1811">
        <f t="shared" ref="I306:BT306" si="233">I305-I293</f>
        <v>0.68933259749771869</v>
      </c>
      <c r="J306" s="1811">
        <f t="shared" si="233"/>
        <v>0.1259040951320283</v>
      </c>
      <c r="K306" s="1811">
        <f t="shared" si="233"/>
        <v>4.0005293791986606E-2</v>
      </c>
      <c r="L306" s="1811">
        <f t="shared" si="233"/>
        <v>0</v>
      </c>
      <c r="M306" s="1811">
        <f t="shared" si="233"/>
        <v>-8.2365765740685132E-2</v>
      </c>
      <c r="N306" s="1811">
        <f t="shared" si="233"/>
        <v>-0.11911862981757558</v>
      </c>
      <c r="O306" s="1811">
        <f t="shared" si="233"/>
        <v>0</v>
      </c>
      <c r="P306" s="1811">
        <f t="shared" si="233"/>
        <v>0.11167797899859878</v>
      </c>
      <c r="Q306" s="1811">
        <f t="shared" si="233"/>
        <v>1.0289293438666823E-2</v>
      </c>
      <c r="R306" s="1811">
        <f t="shared" si="233"/>
        <v>0.17425758643692676</v>
      </c>
      <c r="S306" s="1811">
        <f t="shared" si="233"/>
        <v>-0.18400886803332583</v>
      </c>
      <c r="T306" s="1811">
        <f t="shared" si="233"/>
        <v>-0.41062960410939753</v>
      </c>
      <c r="U306" s="1811">
        <f t="shared" si="233"/>
        <v>-0.42010315504719159</v>
      </c>
      <c r="V306" s="1811">
        <f t="shared" si="233"/>
        <v>-0.11115123769332692</v>
      </c>
      <c r="W306" s="1811"/>
      <c r="X306" s="1811">
        <f t="shared" si="233"/>
        <v>-0.17555589500119817</v>
      </c>
      <c r="Y306" s="1811">
        <f t="shared" si="233"/>
        <v>5.3009560568334758E-2</v>
      </c>
      <c r="Z306" s="1811">
        <f t="shared" si="233"/>
        <v>7.8100495895402341E-2</v>
      </c>
      <c r="AA306" s="1811">
        <f t="shared" si="233"/>
        <v>-0.23080743238259485</v>
      </c>
      <c r="AB306" s="1811">
        <f t="shared" si="233"/>
        <v>-0.1412729855282201</v>
      </c>
      <c r="AC306" s="1811">
        <f t="shared" si="233"/>
        <v>8.8072947085392747E-2</v>
      </c>
      <c r="AD306" s="1811">
        <f t="shared" si="233"/>
        <v>2.4312200014364599E-2</v>
      </c>
      <c r="AE306" s="1811">
        <f t="shared" si="233"/>
        <v>9.1805689832081608E-2</v>
      </c>
      <c r="AF306" s="1811">
        <f t="shared" si="233"/>
        <v>-0.2494463748605496</v>
      </c>
      <c r="AG306" s="1811">
        <f t="shared" si="233"/>
        <v>-3.5323407065295964E-2</v>
      </c>
      <c r="AH306" s="1811">
        <f t="shared" si="233"/>
        <v>0</v>
      </c>
      <c r="AI306" s="1811">
        <f t="shared" si="233"/>
        <v>-0.28379343140248919</v>
      </c>
      <c r="AJ306" s="1811">
        <f t="shared" si="233"/>
        <v>-0.20133203636505317</v>
      </c>
      <c r="AK306" s="1811">
        <f t="shared" si="233"/>
        <v>0</v>
      </c>
      <c r="AL306" s="1811">
        <f t="shared" si="233"/>
        <v>-7.4392949706278327E-2</v>
      </c>
      <c r="AM306" s="1811">
        <f t="shared" si="233"/>
        <v>-0.56301113228127964</v>
      </c>
      <c r="AN306" s="1811">
        <f t="shared" si="233"/>
        <v>0</v>
      </c>
      <c r="AO306" s="1811">
        <f t="shared" si="233"/>
        <v>0.18047583926173139</v>
      </c>
      <c r="AP306" s="1811">
        <f t="shared" si="233"/>
        <v>0.16517118532726821</v>
      </c>
      <c r="AQ306" s="1811">
        <f t="shared" si="233"/>
        <v>4.6849462680324805E-2</v>
      </c>
      <c r="AR306" s="1811">
        <f t="shared" si="233"/>
        <v>-9.2030290387265207E-2</v>
      </c>
      <c r="AS306" s="1811">
        <f t="shared" si="233"/>
        <v>-1.3597057165973493E-2</v>
      </c>
      <c r="AT306" s="1811">
        <f t="shared" si="233"/>
        <v>-0.19886788067098882</v>
      </c>
      <c r="AU306" s="1811">
        <f t="shared" si="233"/>
        <v>-0.23517395268724575</v>
      </c>
      <c r="AV306" s="1811">
        <f t="shared" si="233"/>
        <v>-0.16138079865080168</v>
      </c>
      <c r="AW306" s="1811">
        <f t="shared" si="233"/>
        <v>-7.092120646301206E-2</v>
      </c>
      <c r="AX306" s="1811">
        <f t="shared" si="233"/>
        <v>0.11363781750916124</v>
      </c>
      <c r="AY306" s="1811">
        <f t="shared" si="233"/>
        <v>-0.14351244814584868</v>
      </c>
      <c r="AZ306" s="1811">
        <f t="shared" si="233"/>
        <v>-0.12487415603234259</v>
      </c>
      <c r="BA306" s="1811">
        <f t="shared" si="233"/>
        <v>4.8387019934672447E-2</v>
      </c>
      <c r="BB306" s="1811">
        <f t="shared" si="233"/>
        <v>-9.1667349480746396E-2</v>
      </c>
      <c r="BC306" s="1811">
        <f t="shared" si="233"/>
        <v>0</v>
      </c>
      <c r="BD306" s="1811">
        <f t="shared" si="233"/>
        <v>5.4827970423291836E-2</v>
      </c>
      <c r="BE306" s="1811">
        <f t="shared" si="233"/>
        <v>-0.35990777494756127</v>
      </c>
      <c r="BF306" s="1811">
        <f t="shared" si="233"/>
        <v>2.5742769970603607E-2</v>
      </c>
      <c r="BG306" s="1811">
        <f t="shared" si="233"/>
        <v>-0.1427372608489357</v>
      </c>
      <c r="BH306" s="1811">
        <f t="shared" si="233"/>
        <v>-3.8394035908504931E-2</v>
      </c>
      <c r="BI306" s="1811">
        <f t="shared" si="233"/>
        <v>-0.16264805507018759</v>
      </c>
      <c r="BJ306" s="1811">
        <f t="shared" si="233"/>
        <v>-0.10367969672271901</v>
      </c>
      <c r="BK306" s="1811">
        <f t="shared" si="233"/>
        <v>0</v>
      </c>
      <c r="BL306" s="1811">
        <f t="shared" si="233"/>
        <v>8.2460970620447563E-2</v>
      </c>
      <c r="BM306" s="1811">
        <f t="shared" si="233"/>
        <v>0</v>
      </c>
      <c r="BN306" s="1811">
        <f t="shared" si="233"/>
        <v>0.11244761129122202</v>
      </c>
      <c r="BO306" s="1811">
        <f t="shared" si="233"/>
        <v>7.6920313206913921E-2</v>
      </c>
      <c r="BP306" s="1811">
        <f t="shared" si="233"/>
        <v>-4.1485979966266094E-2</v>
      </c>
      <c r="BQ306" s="1811">
        <f t="shared" si="233"/>
        <v>-7.9287415644441098E-2</v>
      </c>
      <c r="BR306" s="1811">
        <f t="shared" si="233"/>
        <v>-0.14813696128800499</v>
      </c>
      <c r="BS306" s="1811">
        <f t="shared" si="233"/>
        <v>0.11189635873102806</v>
      </c>
      <c r="BT306" s="1811">
        <f t="shared" si="233"/>
        <v>-1.1612695811018786E-2</v>
      </c>
      <c r="BU306" s="1811">
        <f t="shared" ref="BU306:CC306" si="234">BU305-BU293</f>
        <v>0.52944574365265096</v>
      </c>
      <c r="BV306" s="1811">
        <f t="shared" si="234"/>
        <v>-3.1013643732482783E-2</v>
      </c>
      <c r="BW306" s="1811">
        <f t="shared" si="234"/>
        <v>-0.45657017682524337</v>
      </c>
      <c r="BX306" s="1811">
        <f t="shared" si="234"/>
        <v>9.5339226117957004E-2</v>
      </c>
      <c r="BY306" s="1811">
        <f t="shared" si="234"/>
        <v>-0.19594661765466731</v>
      </c>
      <c r="BZ306" s="1811">
        <f t="shared" si="234"/>
        <v>0.1274813872531238</v>
      </c>
      <c r="CA306" s="1811">
        <f t="shared" si="234"/>
        <v>0.26802324138088135</v>
      </c>
      <c r="CB306" s="1811">
        <f t="shared" si="234"/>
        <v>-1.5373478811613703E-2</v>
      </c>
      <c r="CC306" s="1812">
        <f t="shared" si="234"/>
        <v>-2.1033004704942824E-2</v>
      </c>
    </row>
    <row r="307" spans="2:85" s="1746" customFormat="1" hidden="1" x14ac:dyDescent="0.3">
      <c r="C307" s="1810" t="s">
        <v>293</v>
      </c>
      <c r="E307" s="1280"/>
      <c r="F307" s="1789"/>
      <c r="H307" s="1811">
        <f t="shared" ref="H307:V307" si="235">AVERAGE(H305,H300,H202)</f>
        <v>1.4821302467353295E-2</v>
      </c>
      <c r="I307" s="1811">
        <f t="shared" si="235"/>
        <v>0.69763371626017801</v>
      </c>
      <c r="J307" s="1811">
        <f t="shared" si="235"/>
        <v>0.11392712540065819</v>
      </c>
      <c r="K307" s="1811">
        <f t="shared" si="235"/>
        <v>3.6731776333843558E-2</v>
      </c>
      <c r="L307" s="1811">
        <f t="shared" si="235"/>
        <v>0</v>
      </c>
      <c r="M307" s="1811">
        <f t="shared" si="235"/>
        <v>-6.2245622199798893E-2</v>
      </c>
      <c r="N307" s="1811">
        <f t="shared" si="235"/>
        <v>-0.11105490018325276</v>
      </c>
      <c r="O307" s="1811">
        <f t="shared" si="235"/>
        <v>-4.9490505083711334E-2</v>
      </c>
      <c r="P307" s="1811">
        <f t="shared" si="235"/>
        <v>0.12551758620159051</v>
      </c>
      <c r="Q307" s="1811">
        <f t="shared" si="235"/>
        <v>9.2319067123167696E-4</v>
      </c>
      <c r="R307" s="1811">
        <f t="shared" si="235"/>
        <v>0.20773936666650841</v>
      </c>
      <c r="S307" s="1811">
        <f t="shared" si="235"/>
        <v>-0.15254823747453497</v>
      </c>
      <c r="T307" s="1811">
        <f t="shared" si="235"/>
        <v>-0.37499803976681495</v>
      </c>
      <c r="U307" s="1811">
        <f t="shared" si="235"/>
        <v>-0.38721666088849904</v>
      </c>
      <c r="V307" s="1811">
        <f t="shared" si="235"/>
        <v>-8.7721118022533129E-2</v>
      </c>
      <c r="W307" s="1811"/>
      <c r="X307" s="1811">
        <f t="shared" ref="X307:BC307" si="236">AVERAGE(X305,X300,X202)</f>
        <v>-0.16221561286846908</v>
      </c>
      <c r="Y307" s="1811">
        <f t="shared" si="236"/>
        <v>8.2715906840359468E-2</v>
      </c>
      <c r="Z307" s="1811">
        <f t="shared" si="236"/>
        <v>8.8322901607017792E-2</v>
      </c>
      <c r="AA307" s="1811">
        <f t="shared" si="236"/>
        <v>-0.21432112654261801</v>
      </c>
      <c r="AB307" s="1811">
        <f t="shared" si="236"/>
        <v>-0.14050637848869199</v>
      </c>
      <c r="AC307" s="1811">
        <f t="shared" si="236"/>
        <v>0.12073462654884293</v>
      </c>
      <c r="AD307" s="1811">
        <f t="shared" si="236"/>
        <v>4.5421133712452398E-2</v>
      </c>
      <c r="AE307" s="1811">
        <f t="shared" si="236"/>
        <v>9.9226212876545358E-2</v>
      </c>
      <c r="AF307" s="1811">
        <f t="shared" si="236"/>
        <v>-0.1829394585828493</v>
      </c>
      <c r="AG307" s="1811">
        <f t="shared" si="236"/>
        <v>-4.1282564967962836E-2</v>
      </c>
      <c r="AH307" s="1811">
        <f t="shared" si="236"/>
        <v>0</v>
      </c>
      <c r="AI307" s="1811">
        <f t="shared" si="236"/>
        <v>-0.28029625549352061</v>
      </c>
      <c r="AJ307" s="1811">
        <f t="shared" si="236"/>
        <v>-0.16277492542434643</v>
      </c>
      <c r="AK307" s="1811">
        <f t="shared" si="236"/>
        <v>-1.954296535340112E-2</v>
      </c>
      <c r="AL307" s="1811">
        <f t="shared" si="236"/>
        <v>-0.11495981786091963</v>
      </c>
      <c r="AM307" s="1811">
        <f t="shared" si="236"/>
        <v>-0.63591000007095222</v>
      </c>
      <c r="AN307" s="1811">
        <f t="shared" si="236"/>
        <v>-1.3387283619388218E-2</v>
      </c>
      <c r="AO307" s="1811">
        <f t="shared" si="236"/>
        <v>0.18150508428225351</v>
      </c>
      <c r="AP307" s="1811">
        <f t="shared" si="236"/>
        <v>0.15822474940491027</v>
      </c>
      <c r="AQ307" s="1811">
        <f t="shared" si="236"/>
        <v>7.4234410877558596E-2</v>
      </c>
      <c r="AR307" s="1811">
        <f t="shared" si="236"/>
        <v>-8.5148021910123328E-2</v>
      </c>
      <c r="AS307" s="1811">
        <f t="shared" si="236"/>
        <v>-2.457939173551105E-2</v>
      </c>
      <c r="AT307" s="1811">
        <f t="shared" si="236"/>
        <v>-0.20862697933576738</v>
      </c>
      <c r="AU307" s="1811">
        <f t="shared" si="236"/>
        <v>-0.21461132124362406</v>
      </c>
      <c r="AV307" s="1811">
        <f t="shared" si="236"/>
        <v>-0.11788568562625683</v>
      </c>
      <c r="AW307" s="1811">
        <f t="shared" si="236"/>
        <v>-8.3501823387242199E-2</v>
      </c>
      <c r="AX307" s="1811">
        <f t="shared" si="236"/>
        <v>0.12337624689887698</v>
      </c>
      <c r="AY307" s="1811">
        <f t="shared" si="236"/>
        <v>-5.9510456761032747E-2</v>
      </c>
      <c r="AZ307" s="1811">
        <f t="shared" si="236"/>
        <v>-0.14297380936637147</v>
      </c>
      <c r="BA307" s="1811">
        <f t="shared" si="236"/>
        <v>4.2905342269492629E-2</v>
      </c>
      <c r="BB307" s="1811">
        <f t="shared" si="236"/>
        <v>-7.3878631456281083E-2</v>
      </c>
      <c r="BC307" s="1811">
        <f t="shared" si="236"/>
        <v>0</v>
      </c>
      <c r="BD307" s="1811">
        <f t="shared" ref="BD307:CC307" si="237">AVERAGE(BD305,BD300,BD202)</f>
        <v>6.6689170172968257E-2</v>
      </c>
      <c r="BE307" s="1811">
        <f t="shared" si="237"/>
        <v>-0.3892635245982507</v>
      </c>
      <c r="BF307" s="1811">
        <f t="shared" si="237"/>
        <v>4.6533203990900197E-2</v>
      </c>
      <c r="BG307" s="1811">
        <f t="shared" si="237"/>
        <v>-0.10717445627316514</v>
      </c>
      <c r="BH307" s="1811">
        <f t="shared" si="237"/>
        <v>-4.7747684079513832E-2</v>
      </c>
      <c r="BI307" s="1811">
        <f t="shared" si="237"/>
        <v>-0.15551067121700132</v>
      </c>
      <c r="BJ307" s="1811">
        <f t="shared" si="237"/>
        <v>-9.8292106601121643E-2</v>
      </c>
      <c r="BK307" s="1811">
        <f t="shared" si="237"/>
        <v>0</v>
      </c>
      <c r="BL307" s="1811">
        <f t="shared" si="237"/>
        <v>0.10629772623587032</v>
      </c>
      <c r="BM307" s="1811">
        <f t="shared" si="237"/>
        <v>4.1891451996893807E-2</v>
      </c>
      <c r="BN307" s="1811">
        <f t="shared" si="237"/>
        <v>0.13809396972592483</v>
      </c>
      <c r="BO307" s="1811">
        <f t="shared" si="237"/>
        <v>9.6116994116782636E-2</v>
      </c>
      <c r="BP307" s="1811">
        <f t="shared" si="237"/>
        <v>-5.6733994090780081E-2</v>
      </c>
      <c r="BQ307" s="1811">
        <f t="shared" si="237"/>
        <v>-5.2030083143785273E-2</v>
      </c>
      <c r="BR307" s="1811">
        <f t="shared" si="237"/>
        <v>-0.10929420769453223</v>
      </c>
      <c r="BS307" s="1811">
        <f t="shared" si="237"/>
        <v>0.10114990237954524</v>
      </c>
      <c r="BT307" s="1811">
        <f t="shared" si="237"/>
        <v>-2.5048489856581944E-4</v>
      </c>
      <c r="BU307" s="1811">
        <f t="shared" si="237"/>
        <v>0.52252073804652921</v>
      </c>
      <c r="BV307" s="1811">
        <f t="shared" si="237"/>
        <v>-2.4520144896142852E-2</v>
      </c>
      <c r="BW307" s="1811">
        <f t="shared" si="237"/>
        <v>-0.45383748416744285</v>
      </c>
      <c r="BX307" s="1811">
        <f t="shared" si="237"/>
        <v>9.1940226372605294E-2</v>
      </c>
      <c r="BY307" s="1811">
        <f t="shared" si="237"/>
        <v>-0.18540824091858896</v>
      </c>
      <c r="BZ307" s="1811">
        <f t="shared" si="237"/>
        <v>0.13578423168553808</v>
      </c>
      <c r="CA307" s="1811">
        <f t="shared" si="237"/>
        <v>0.31722530409360106</v>
      </c>
      <c r="CB307" s="1811">
        <f t="shared" si="237"/>
        <v>-3.4033768256875839E-2</v>
      </c>
      <c r="CC307" s="1811">
        <f t="shared" si="237"/>
        <v>-2.2180591823657628E-2</v>
      </c>
    </row>
    <row r="308" spans="2:85" s="1746" customFormat="1" hidden="1" x14ac:dyDescent="0.3">
      <c r="C308" s="1810" t="s">
        <v>248</v>
      </c>
      <c r="E308" s="1280"/>
      <c r="F308" s="1789"/>
      <c r="H308" s="1811">
        <f t="shared" ref="H308:V308" si="238">H307-H210</f>
        <v>3.1347665485202455E-3</v>
      </c>
      <c r="I308" s="1811">
        <f t="shared" si="238"/>
        <v>3.3368696637191331E-2</v>
      </c>
      <c r="J308" s="1811">
        <f t="shared" si="238"/>
        <v>1.8210797292425016E-2</v>
      </c>
      <c r="K308" s="1811">
        <f t="shared" si="238"/>
        <v>9.9652748459719658E-3</v>
      </c>
      <c r="L308" s="1811">
        <f t="shared" si="238"/>
        <v>0</v>
      </c>
      <c r="M308" s="1811">
        <f t="shared" si="238"/>
        <v>3.0625795626316669E-2</v>
      </c>
      <c r="N308" s="1811">
        <f t="shared" si="238"/>
        <v>1.3897306519567457E-2</v>
      </c>
      <c r="O308" s="1811">
        <f t="shared" si="238"/>
        <v>-4.9490505083711334E-2</v>
      </c>
      <c r="P308" s="1811">
        <f t="shared" si="238"/>
        <v>-2.0638993912321019E-2</v>
      </c>
      <c r="Q308" s="1811">
        <f t="shared" si="238"/>
        <v>2.0724884670291202E-3</v>
      </c>
      <c r="R308" s="1811">
        <f t="shared" si="238"/>
        <v>-1.4278052381996198E-2</v>
      </c>
      <c r="S308" s="1811">
        <f t="shared" si="238"/>
        <v>-1.3980874612325667E-2</v>
      </c>
      <c r="T308" s="1811">
        <f t="shared" si="238"/>
        <v>8.2180093057185155E-2</v>
      </c>
      <c r="U308" s="1811">
        <f t="shared" si="238"/>
        <v>7.8285812709374014E-2</v>
      </c>
      <c r="V308" s="1811">
        <f t="shared" si="238"/>
        <v>4.0200828150570134E-2</v>
      </c>
      <c r="W308" s="1811"/>
      <c r="X308" s="1811">
        <f t="shared" ref="X308:CC308" si="239">X307-X210</f>
        <v>1.7075973791779969E-2</v>
      </c>
      <c r="Y308" s="1811">
        <f t="shared" si="239"/>
        <v>0.1075433015039917</v>
      </c>
      <c r="Z308" s="1811">
        <f t="shared" si="239"/>
        <v>2.4476738084454663E-2</v>
      </c>
      <c r="AA308" s="1811">
        <f t="shared" si="239"/>
        <v>2.5199467800820496E-3</v>
      </c>
      <c r="AB308" s="1811">
        <f t="shared" si="239"/>
        <v>1.1509198871876014E-2</v>
      </c>
      <c r="AC308" s="1811">
        <f t="shared" si="239"/>
        <v>3.5416925446384875E-2</v>
      </c>
      <c r="AD308" s="1811">
        <f t="shared" si="239"/>
        <v>5.6921308834010767E-2</v>
      </c>
      <c r="AE308" s="1811">
        <f t="shared" si="239"/>
        <v>3.3042914375883137E-2</v>
      </c>
      <c r="AF308" s="1811">
        <f t="shared" si="239"/>
        <v>9.8200778206938427E-2</v>
      </c>
      <c r="AG308" s="1811">
        <f t="shared" si="239"/>
        <v>-4.1282564967962836E-2</v>
      </c>
      <c r="AH308" s="1811">
        <f t="shared" si="239"/>
        <v>0</v>
      </c>
      <c r="AI308" s="1811">
        <f t="shared" si="239"/>
        <v>1.2346709994663252E-2</v>
      </c>
      <c r="AJ308" s="1811">
        <f t="shared" si="239"/>
        <v>7.08544196092592E-2</v>
      </c>
      <c r="AK308" s="1811">
        <f t="shared" si="239"/>
        <v>-1.954296535340112E-2</v>
      </c>
      <c r="AL308" s="1811">
        <f t="shared" si="239"/>
        <v>8.7862695263465102E-2</v>
      </c>
      <c r="AM308" s="1811">
        <f t="shared" si="239"/>
        <v>-2.5185221884890141E-2</v>
      </c>
      <c r="AN308" s="1811">
        <f t="shared" si="239"/>
        <v>-1.3387283619388218E-2</v>
      </c>
      <c r="AO308" s="1811">
        <f t="shared" si="239"/>
        <v>7.0788373560173312E-3</v>
      </c>
      <c r="AP308" s="1811">
        <f t="shared" si="239"/>
        <v>-2.5756178752619291E-2</v>
      </c>
      <c r="AQ308" s="1811">
        <f t="shared" si="239"/>
        <v>8.3697426898698121E-2</v>
      </c>
      <c r="AR308" s="1811">
        <f t="shared" si="239"/>
        <v>-8.5148021910123328E-2</v>
      </c>
      <c r="AS308" s="1811">
        <f t="shared" si="239"/>
        <v>-1.1553960870585812E-2</v>
      </c>
      <c r="AT308" s="1811">
        <f t="shared" si="239"/>
        <v>-7.7778419036246826E-3</v>
      </c>
      <c r="AU308" s="1811">
        <f t="shared" si="239"/>
        <v>1.5128207623379741E-2</v>
      </c>
      <c r="AV308" s="1811">
        <f t="shared" si="239"/>
        <v>1.3981822843541478E-2</v>
      </c>
      <c r="AW308" s="1811">
        <f t="shared" si="239"/>
        <v>-2.1003979925914885E-2</v>
      </c>
      <c r="AX308" s="1811">
        <f t="shared" si="239"/>
        <v>0.12337624689887698</v>
      </c>
      <c r="AY308" s="1811">
        <f t="shared" si="239"/>
        <v>0.10866369837539566</v>
      </c>
      <c r="AZ308" s="1811">
        <f t="shared" si="239"/>
        <v>-4.8434077551585589E-2</v>
      </c>
      <c r="BA308" s="1811">
        <f t="shared" si="239"/>
        <v>1.8652382327394808E-2</v>
      </c>
      <c r="BB308" s="1811">
        <f t="shared" si="239"/>
        <v>5.7055509870657939E-3</v>
      </c>
      <c r="BC308" s="1811">
        <f t="shared" si="239"/>
        <v>0</v>
      </c>
      <c r="BD308" s="1811">
        <f t="shared" si="239"/>
        <v>2.1105094064436357E-2</v>
      </c>
      <c r="BE308" s="1811">
        <f t="shared" si="239"/>
        <v>-1.7397375638565582E-2</v>
      </c>
      <c r="BF308" s="1811">
        <f t="shared" si="239"/>
        <v>3.3510093630831003E-2</v>
      </c>
      <c r="BG308" s="1811">
        <f t="shared" si="239"/>
        <v>7.6004106687444381E-2</v>
      </c>
      <c r="BH308" s="1811">
        <f t="shared" si="239"/>
        <v>8.6520452178441287E-3</v>
      </c>
      <c r="BI308" s="1811">
        <f t="shared" si="239"/>
        <v>-1.3076039550056151E-2</v>
      </c>
      <c r="BJ308" s="1811">
        <f t="shared" si="239"/>
        <v>7.2156522212673324E-2</v>
      </c>
      <c r="BK308" s="1811">
        <f t="shared" si="239"/>
        <v>0</v>
      </c>
      <c r="BL308" s="1811">
        <f t="shared" si="239"/>
        <v>5.435532325926188E-2</v>
      </c>
      <c r="BM308" s="1811">
        <f t="shared" si="239"/>
        <v>4.1891451996893807E-2</v>
      </c>
      <c r="BN308" s="1811">
        <f t="shared" si="239"/>
        <v>5.5076803442118419E-2</v>
      </c>
      <c r="BO308" s="1811">
        <f t="shared" si="239"/>
        <v>4.2641524557715492E-2</v>
      </c>
      <c r="BP308" s="1811">
        <f t="shared" si="239"/>
        <v>2.5835245814900466E-2</v>
      </c>
      <c r="BQ308" s="1811">
        <f t="shared" si="239"/>
        <v>9.402956987681374E-2</v>
      </c>
      <c r="BR308" s="1811">
        <f t="shared" si="239"/>
        <v>-0.10929420769453223</v>
      </c>
      <c r="BS308" s="1811">
        <f t="shared" si="239"/>
        <v>2.5361924733131938E-2</v>
      </c>
      <c r="BT308" s="1811">
        <f t="shared" si="239"/>
        <v>-1.9497981347492997E-2</v>
      </c>
      <c r="BU308" s="1811">
        <f t="shared" si="239"/>
        <v>-6.6744661798816551E-3</v>
      </c>
      <c r="BV308" s="1811">
        <f t="shared" si="239"/>
        <v>6.520301698584946E-3</v>
      </c>
      <c r="BW308" s="1811">
        <f t="shared" si="239"/>
        <v>-2.8230951055466247E-3</v>
      </c>
      <c r="BX308" s="1811">
        <f t="shared" si="239"/>
        <v>8.4916215161080777E-4</v>
      </c>
      <c r="BY308" s="1811">
        <f t="shared" si="239"/>
        <v>4.4772713905633144E-2</v>
      </c>
      <c r="BZ308" s="1811">
        <f t="shared" si="239"/>
        <v>4.1753244462380296E-2</v>
      </c>
      <c r="CA308" s="1811">
        <f t="shared" si="239"/>
        <v>0.31722530409360106</v>
      </c>
      <c r="CB308" s="1811">
        <f t="shared" si="239"/>
        <v>2.5145852092831822E-2</v>
      </c>
      <c r="CC308" s="1811">
        <f t="shared" si="239"/>
        <v>-2.2180591823657628E-2</v>
      </c>
    </row>
    <row r="309" spans="2:85" s="784" customFormat="1" ht="52.5" hidden="1" thickBot="1" x14ac:dyDescent="0.35">
      <c r="C309" s="1398"/>
      <c r="D309" s="1399"/>
      <c r="E309" s="1400"/>
      <c r="F309" s="1401"/>
      <c r="G309" s="1399"/>
      <c r="H309" s="1507" t="str">
        <f>'2017 Benchmarking Calculations'!I5</f>
        <v>Alectra Utilities Corporation</v>
      </c>
      <c r="I309" s="1402" t="str">
        <f>'2017 Benchmarking Calculations'!J5</f>
        <v>Algoma Power Inc.</v>
      </c>
      <c r="J309" s="1402" t="str">
        <f>'2017 Benchmarking Calculations'!K5</f>
        <v>Atikokan Hydro Inc.</v>
      </c>
      <c r="K309" s="1402" t="str">
        <f>'2017 Benchmarking Calculations'!L5</f>
        <v>Bluewater Power Distribution Corporation</v>
      </c>
      <c r="L309" s="1402" t="str">
        <f>'2017 Benchmarking Calculations'!M5</f>
        <v>Brant County Power Inc.</v>
      </c>
      <c r="M309" s="1402" t="str">
        <f>'2017 Benchmarking Calculations'!N5</f>
        <v>Brantford Power Inc.</v>
      </c>
      <c r="N309" s="1402" t="str">
        <f>'2017 Benchmarking Calculations'!O5</f>
        <v>Burlington Hydro Inc.</v>
      </c>
      <c r="O309" s="1402" t="str">
        <f>'2017 Benchmarking Calculations'!P5</f>
        <v>Cambridge and North Dumfries Hydro Inc.</v>
      </c>
      <c r="P309" s="1402" t="str">
        <f>'2017 Benchmarking Calculations'!Q5</f>
        <v>Canadian Niagara Power Inc.</v>
      </c>
      <c r="Q309" s="1402" t="str">
        <f>'2017 Benchmarking Calculations'!R5</f>
        <v>Centre Wellington Hydro Ltd.</v>
      </c>
      <c r="R309" s="1402" t="str">
        <f>'2017 Benchmarking Calculations'!S5</f>
        <v>Chapleau Public Utilities Corporation</v>
      </c>
      <c r="S309" s="1402" t="str">
        <f>'2017 Benchmarking Calculations'!T5</f>
        <v>Collus PowerStream Corp.</v>
      </c>
      <c r="T309" s="1402" t="str">
        <f>'2017 Benchmarking Calculations'!U5</f>
        <v>Cooperative Hydro Embrun Inc.</v>
      </c>
      <c r="U309" s="1402" t="str">
        <f>'2017 Benchmarking Calculations'!V5</f>
        <v>E.L.K. Energy Inc.</v>
      </c>
      <c r="V309" s="1402" t="str">
        <f>'2017 Benchmarking Calculations'!W5</f>
        <v xml:space="preserve">Energy+ Inc. </v>
      </c>
      <c r="W309" s="1402" t="str">
        <f>'2017 Benchmarking Calculations'!X5</f>
        <v>Enersource Hydro Mississauga Inc.</v>
      </c>
      <c r="X309" s="1402" t="str">
        <f>'2017 Benchmarking Calculations'!Y5</f>
        <v>Entegrus Powerlines Inc.</v>
      </c>
      <c r="Y309" s="1402" t="str">
        <f>'2017 Benchmarking Calculations'!Z5</f>
        <v>EnWin Utilities Ltd.</v>
      </c>
      <c r="Z309" s="1402" t="str">
        <f>'2017 Benchmarking Calculations'!AA5</f>
        <v>Erie Thames Powerlines Corporation</v>
      </c>
      <c r="AA309" s="1402" t="str">
        <f>'2017 Benchmarking Calculations'!AB5</f>
        <v>Espanola Regional Hydro Distribution Corporation</v>
      </c>
      <c r="AB309" s="1402" t="str">
        <f>'2017 Benchmarking Calculations'!AC5</f>
        <v>Essex Powerlines Corporation</v>
      </c>
      <c r="AC309" s="1402" t="str">
        <f>'2017 Benchmarking Calculations'!AD5</f>
        <v>Festival Hydro Inc.</v>
      </c>
      <c r="AD309" s="1402" t="str">
        <f>'2017 Benchmarking Calculations'!AE5</f>
        <v>Fort Frances Power Corporation</v>
      </c>
      <c r="AE309" s="1402" t="str">
        <f>'2017 Benchmarking Calculations'!AF5</f>
        <v>Greater Sudbury Hydro Inc.</v>
      </c>
      <c r="AF309" s="1402" t="str">
        <f>'2017 Benchmarking Calculations'!AG5</f>
        <v>GRIMSBY POWER INCORPORATED</v>
      </c>
      <c r="AG309" s="1402" t="str">
        <f>'2017 Benchmarking Calculations'!AH5</f>
        <v>Guelph Hydro Electric Systems Inc.</v>
      </c>
      <c r="AH309" s="1402" t="str">
        <f>'2017 Benchmarking Calculations'!AI5</f>
        <v>Haldimand County Hydro Inc.</v>
      </c>
      <c r="AI309" s="1402" t="str">
        <f>'2017 Benchmarking Calculations'!AJ5</f>
        <v>Halton Hills Hydro Inc.</v>
      </c>
      <c r="AJ309" s="1402" t="str">
        <f>'2017 Benchmarking Calculations'!AK5</f>
        <v>Hearst Power Distribution Company Limited</v>
      </c>
      <c r="AK309" s="1402" t="str">
        <f>'2017 Benchmarking Calculations'!AL5</f>
        <v>Horizon Utilities Corporation</v>
      </c>
      <c r="AL309" s="1402" t="str">
        <f>'2017 Benchmarking Calculations'!AM5</f>
        <v>Hydro 2000 Inc.</v>
      </c>
      <c r="AM309" s="1402" t="str">
        <f>'2017 Benchmarking Calculations'!AN5</f>
        <v>Hydro Hawkesbury Inc.</v>
      </c>
      <c r="AN309" s="1402" t="str">
        <f>'2017 Benchmarking Calculations'!AO5</f>
        <v>Hydro One Brampton Networks Inc.</v>
      </c>
      <c r="AO309" s="1402" t="str">
        <f>'2017 Benchmarking Calculations'!AP5</f>
        <v>Hydro One Networks Inc.</v>
      </c>
      <c r="AP309" s="1402" t="str">
        <f>'2017 Benchmarking Calculations'!AQ5</f>
        <v>Hydro Ottawa Limited</v>
      </c>
      <c r="AQ309" s="1402" t="str">
        <f>'2017 Benchmarking Calculations'!AR5</f>
        <v>Innpower Corporation</v>
      </c>
      <c r="AR309" s="1402" t="str">
        <f>'2017 Benchmarking Calculations'!AS5</f>
        <v>Kenora Hydro Electric Corporation Ltd.</v>
      </c>
      <c r="AS309" s="1402" t="str">
        <f>'2017 Benchmarking Calculations'!AT5</f>
        <v>Kingston Hydro Corporation</v>
      </c>
      <c r="AT309" s="1402" t="str">
        <f>'2017 Benchmarking Calculations'!AU5</f>
        <v>Kitchener-Wilmot Hydro Inc.</v>
      </c>
      <c r="AU309" s="1402" t="str">
        <f>'2017 Benchmarking Calculations'!AV5</f>
        <v>Lakefront Utilities Inc.</v>
      </c>
      <c r="AV309" s="1402" t="str">
        <f>'2017 Benchmarking Calculations'!AW5</f>
        <v>Lakeland Power Distribution Ltd.</v>
      </c>
      <c r="AW309" s="1402" t="str">
        <f>'2017 Benchmarking Calculations'!AX5</f>
        <v>London Hydro Inc.</v>
      </c>
      <c r="AX309" s="1402" t="str">
        <f>'2017 Benchmarking Calculations'!AY5</f>
        <v>Midland Power Utility Corporation</v>
      </c>
      <c r="AY309" s="1402" t="str">
        <f>'2017 Benchmarking Calculations'!AZ5</f>
        <v>Milton Hydro Distribution Inc.</v>
      </c>
      <c r="AZ309" s="1402" t="str">
        <f>'2017 Benchmarking Calculations'!BA5</f>
        <v>Newmarket-Tay Power Distribution Ltd.</v>
      </c>
      <c r="BA309" s="1402" t="str">
        <f>'2017 Benchmarking Calculations'!BB5</f>
        <v>Niagara Peninsula Energy Inc.</v>
      </c>
      <c r="BB309" s="1402" t="str">
        <f>'2017 Benchmarking Calculations'!BC5</f>
        <v>Niagara-on-the-Lake Hydro Inc.</v>
      </c>
      <c r="BC309" s="1402">
        <f>'2017 Benchmarking Calculations'!BD5</f>
        <v>0</v>
      </c>
      <c r="BD309" s="1402" t="str">
        <f>'2017 Benchmarking Calculations'!BE5</f>
        <v>North Bay Hydro Distribution Limited</v>
      </c>
      <c r="BE309" s="1402" t="str">
        <f>'2017 Benchmarking Calculations'!BF5</f>
        <v>Northern Ontario Wires Inc.</v>
      </c>
      <c r="BF309" s="1402" t="str">
        <f>'2017 Benchmarking Calculations'!BG5</f>
        <v>Oakville Hydro Electricity Distribution Inc.</v>
      </c>
      <c r="BG309" s="1402" t="str">
        <f>'2017 Benchmarking Calculations'!BH5</f>
        <v>Orangeville Hydro Limited</v>
      </c>
      <c r="BH309" s="1402" t="str">
        <f>'2017 Benchmarking Calculations'!BI5</f>
        <v>Orillia Power Distribution Corporation</v>
      </c>
      <c r="BI309" s="1402" t="str">
        <f>'2017 Benchmarking Calculations'!BJ5</f>
        <v>Oshawa PUC Networks Inc.</v>
      </c>
      <c r="BJ309" s="1402" t="str">
        <f>'2017 Benchmarking Calculations'!BK5</f>
        <v>Ottawa River Power Corporation</v>
      </c>
      <c r="BK309" s="1402" t="str">
        <f>'2017 Benchmarking Calculations'!BL5</f>
        <v>Parry Sound Power Corporation</v>
      </c>
      <c r="BL309" s="1402" t="str">
        <f>'2017 Benchmarking Calculations'!BM5</f>
        <v>Peterborough Distribution Incorporated</v>
      </c>
      <c r="BM309" s="1402" t="str">
        <f>'2017 Benchmarking Calculations'!BN5</f>
        <v>PowerStream Inc.</v>
      </c>
      <c r="BN309" s="1402" t="str">
        <f>'2017 Benchmarking Calculations'!BO5</f>
        <v>PUC Distribution Inc.</v>
      </c>
      <c r="BO309" s="1402" t="str">
        <f>'2017 Benchmarking Calculations'!BP5</f>
        <v>Renfrew Hydro Inc.</v>
      </c>
      <c r="BP309" s="1402" t="str">
        <f>'2017 Benchmarking Calculations'!BQ5</f>
        <v>Rideau St. Lawrence Distribution Inc.</v>
      </c>
      <c r="BQ309" s="1402" t="str">
        <f>'2017 Benchmarking Calculations'!BR5</f>
        <v>Sioux Lookout Hydro Inc.</v>
      </c>
      <c r="BR309" s="1402" t="str">
        <f>'2017 Benchmarking Calculations'!BS5</f>
        <v>St. Thomas Energy Inc.</v>
      </c>
      <c r="BS309" s="1402" t="str">
        <f>'2017 Benchmarking Calculations'!BT5</f>
        <v>Thunder Bay Hydro Electricity Distribution Inc.</v>
      </c>
      <c r="BT309" s="1402" t="str">
        <f>'2017 Benchmarking Calculations'!BU5</f>
        <v>Tillsonburg Hydro Inc.</v>
      </c>
      <c r="BU309" s="1402" t="str">
        <f>'2017 Benchmarking Calculations'!BV5</f>
        <v>Toronto Hydro-Electric System Limited</v>
      </c>
      <c r="BV309" s="1402" t="str">
        <f>'2017 Benchmarking Calculations'!BW5</f>
        <v>Veridian Connections Inc.</v>
      </c>
      <c r="BW309" s="1402" t="str">
        <f>'2017 Benchmarking Calculations'!BX5</f>
        <v>Wasaga Distribution Inc.</v>
      </c>
      <c r="BX309" s="1402" t="str">
        <f>'2017 Benchmarking Calculations'!BY5</f>
        <v>Waterloo North Hydro Inc.</v>
      </c>
      <c r="BY309" s="1402" t="str">
        <f>'2017 Benchmarking Calculations'!BZ5</f>
        <v>Welland Hydro-Electric System Corp.</v>
      </c>
      <c r="BZ309" s="1402" t="str">
        <f>'2017 Benchmarking Calculations'!CA5</f>
        <v>Wellington North Power Inc.</v>
      </c>
      <c r="CA309" s="1402" t="str">
        <f>'2017 Benchmarking Calculations'!CB5</f>
        <v>West Coast Huron Energy Inc.</v>
      </c>
      <c r="CB309" s="1402" t="str">
        <f>'2017 Benchmarking Calculations'!CC5</f>
        <v>Westario Power Inc.</v>
      </c>
      <c r="CC309" s="1403" t="str">
        <f>'2017 Benchmarking Calculations'!CD5</f>
        <v>Whitby Hydro Electric Corporation</v>
      </c>
    </row>
    <row r="310" spans="2:85" hidden="1" x14ac:dyDescent="0.3">
      <c r="D310" t="s">
        <v>294</v>
      </c>
      <c r="F310" s="250"/>
      <c r="H310" s="890"/>
      <c r="I310" s="176" t="str">
        <f>'2015 Benchmarking Calculations'!I3</f>
        <v>Algoma Power Inc.</v>
      </c>
      <c r="J310" s="176" t="str">
        <f>'2015 Benchmarking Calculations'!J3</f>
        <v>Atikokan Hydro Inc.</v>
      </c>
      <c r="K310" s="176" t="str">
        <f>'2015 Benchmarking Calculations'!K3</f>
        <v>Bluewater Power Distribution Corporation</v>
      </c>
      <c r="L310" s="176" t="str">
        <f>'2015 Benchmarking Calculations'!L3</f>
        <v>Brant County Power Inc.</v>
      </c>
      <c r="M310" s="176" t="str">
        <f>'2015 Benchmarking Calculations'!M3</f>
        <v>Brantford Power Inc.</v>
      </c>
      <c r="N310" s="176" t="str">
        <f>'2015 Benchmarking Calculations'!N3</f>
        <v>Burlington Hydro Inc.</v>
      </c>
      <c r="O310" s="176" t="str">
        <f>'2015 Benchmarking Calculations'!O3</f>
        <v>Cambridge and North Dumfries Hydro Inc.</v>
      </c>
      <c r="P310" s="176" t="str">
        <f>'2015 Benchmarking Calculations'!P3</f>
        <v>Canadian Niagara Power Inc.</v>
      </c>
      <c r="Q310" s="176" t="str">
        <f>'2015 Benchmarking Calculations'!Q3</f>
        <v>Centre Wellington Hydro Ltd.</v>
      </c>
      <c r="R310" s="176" t="str">
        <f>'2015 Benchmarking Calculations'!R3</f>
        <v>Chapleau Public Utilities Corporation</v>
      </c>
      <c r="S310" s="176" t="str">
        <f>'2015 Benchmarking Calculations'!S3</f>
        <v>Collus PowerStream Corp.</v>
      </c>
      <c r="T310" s="176" t="str">
        <f>'2015 Benchmarking Calculations'!T3</f>
        <v>Cooperative Hydro Embrun Inc.</v>
      </c>
      <c r="U310" s="176" t="str">
        <f>'2015 Benchmarking Calculations'!U3</f>
        <v>E.L.K. Energy Inc.</v>
      </c>
      <c r="V310" s="176"/>
      <c r="W310" s="176" t="str">
        <f>'2015 Benchmarking Calculations'!V3</f>
        <v>Enersource Hydro Mississauga Inc.</v>
      </c>
      <c r="X310" s="176" t="str">
        <f>'2015 Benchmarking Calculations'!W3</f>
        <v>Entegrus Powerlines Inc.</v>
      </c>
      <c r="Y310" s="176" t="str">
        <f>'2015 Benchmarking Calculations'!X3</f>
        <v>EnWin Utilities Ltd.</v>
      </c>
      <c r="Z310" s="176" t="str">
        <f>'2015 Benchmarking Calculations'!Y3</f>
        <v>Erie Thames Powerlines Corporation</v>
      </c>
      <c r="AA310" s="176" t="str">
        <f>'2015 Benchmarking Calculations'!Z3</f>
        <v>Espanola Regional Hydro Distribution Corporation</v>
      </c>
      <c r="AB310" s="176" t="str">
        <f>'2015 Benchmarking Calculations'!AA3</f>
        <v>Essex Powerlines Corporation</v>
      </c>
      <c r="AC310" s="176" t="str">
        <f>'2015 Benchmarking Calculations'!AB3</f>
        <v>Festival Hydro Inc.</v>
      </c>
      <c r="AD310" s="176" t="str">
        <f>'2015 Benchmarking Calculations'!AC3</f>
        <v>Fort Frances Power Corporation</v>
      </c>
      <c r="AE310" s="176" t="str">
        <f>'2015 Benchmarking Calculations'!AD3</f>
        <v>Greater Sudbury Hydro Inc.</v>
      </c>
      <c r="AF310" s="176" t="str">
        <f>'2015 Benchmarking Calculations'!AE3</f>
        <v>GRIMSBY POWER INCORPORATED</v>
      </c>
      <c r="AG310" s="176" t="str">
        <f>'2015 Benchmarking Calculations'!AF3</f>
        <v>Guelph Hydro Electric Systems Inc.</v>
      </c>
      <c r="AH310" s="176" t="str">
        <f>'2015 Benchmarking Calculations'!AG3</f>
        <v>Haldimand County Hydro Inc.</v>
      </c>
      <c r="AI310" s="176" t="str">
        <f>'2015 Benchmarking Calculations'!AH3</f>
        <v>Halton Hills Hydro Inc.</v>
      </c>
      <c r="AJ310" s="176" t="str">
        <f>'2015 Benchmarking Calculations'!AI3</f>
        <v>Hearst Power Distribution Company Limited</v>
      </c>
      <c r="AK310" s="176" t="str">
        <f>'2015 Benchmarking Calculations'!AJ3</f>
        <v>Horizon Utilities Corporation</v>
      </c>
      <c r="AL310" s="176" t="str">
        <f>'2015 Benchmarking Calculations'!AK3</f>
        <v>Hydro 2000 Inc.</v>
      </c>
      <c r="AM310" s="176" t="str">
        <f>'2015 Benchmarking Calculations'!AL3</f>
        <v>Hydro Hawkesbury Inc.</v>
      </c>
      <c r="AN310" s="176" t="str">
        <f>'2015 Benchmarking Calculations'!AM3</f>
        <v>Hydro One Brampton Networks Inc.</v>
      </c>
      <c r="AO310" s="176" t="str">
        <f>'2015 Benchmarking Calculations'!AN3</f>
        <v>Hydro One Networks Inc.</v>
      </c>
      <c r="AP310" s="176" t="str">
        <f>'2015 Benchmarking Calculations'!AO3</f>
        <v>Hydro Ottawa Limited</v>
      </c>
      <c r="AQ310" s="176" t="str">
        <f>'2015 Benchmarking Calculations'!AP3</f>
        <v>Innisfil Hydro Distribution Systems Limited</v>
      </c>
      <c r="AR310" s="176" t="str">
        <f>'2015 Benchmarking Calculations'!AQ3</f>
        <v>Kenora Hydro Electric Corporation Ltd.</v>
      </c>
      <c r="AS310" s="176" t="str">
        <f>'2015 Benchmarking Calculations'!AR3</f>
        <v>Kingston Hydro Corporation</v>
      </c>
      <c r="AT310" s="176" t="str">
        <f>'2015 Benchmarking Calculations'!AS3</f>
        <v>Kitchener-Wilmot Hydro Inc.</v>
      </c>
      <c r="AU310" s="176" t="str">
        <f>'2015 Benchmarking Calculations'!AT3</f>
        <v>Lakefront Utilities Inc.</v>
      </c>
      <c r="AV310" s="176" t="str">
        <f>'2015 Benchmarking Calculations'!AU3</f>
        <v>Lakeland Power Distribution Ltd.</v>
      </c>
      <c r="AW310" s="176" t="str">
        <f>'2015 Benchmarking Calculations'!AV3</f>
        <v>London Hydro Inc.</v>
      </c>
      <c r="AX310" s="176" t="str">
        <f>'2015 Benchmarking Calculations'!AW3</f>
        <v>Midland Power Utility Corporation</v>
      </c>
      <c r="AY310" s="176" t="str">
        <f>'2015 Benchmarking Calculations'!AX3</f>
        <v>Milton Hydro Distribution Inc.</v>
      </c>
      <c r="AZ310" s="176" t="str">
        <f>'2015 Benchmarking Calculations'!AY3</f>
        <v>Newmarket-Tay Power Distribution Ltd.</v>
      </c>
      <c r="BA310" s="176" t="str">
        <f>'2015 Benchmarking Calculations'!AZ3</f>
        <v>Niagara Peninsula Energy Inc.</v>
      </c>
      <c r="BB310" s="176" t="str">
        <f>'2015 Benchmarking Calculations'!BA3</f>
        <v>Niagara-on-the-Lake Hydro Inc.</v>
      </c>
      <c r="BC310" s="176" t="str">
        <f>'2015 Benchmarking Calculations'!BB3</f>
        <v>Norfolk Power Distribution Inc.</v>
      </c>
      <c r="BD310" s="176" t="str">
        <f>'2015 Benchmarking Calculations'!BC3</f>
        <v>North Bay Hydro Distribution Limited</v>
      </c>
      <c r="BE310" s="176" t="str">
        <f>'2015 Benchmarking Calculations'!BD3</f>
        <v>Northern Ontario Wires Inc.</v>
      </c>
      <c r="BF310" s="176" t="str">
        <f>'2015 Benchmarking Calculations'!BE3</f>
        <v>Oakville Hydro Electricity Distribution Inc.</v>
      </c>
      <c r="BG310" s="176" t="str">
        <f>'2015 Benchmarking Calculations'!BF3</f>
        <v>Orangeville Hydro Limited</v>
      </c>
      <c r="BH310" s="176" t="str">
        <f>'2015 Benchmarking Calculations'!BG3</f>
        <v>Orillia Power Distribution Corporation</v>
      </c>
      <c r="BI310" s="176" t="str">
        <f>'2015 Benchmarking Calculations'!BH3</f>
        <v>Oshawa PUC Networks Inc.</v>
      </c>
      <c r="BJ310" s="176" t="str">
        <f>'2015 Benchmarking Calculations'!BI3</f>
        <v>Ottawa River Power Corporation</v>
      </c>
      <c r="BK310" s="176" t="str">
        <f>'2015 Benchmarking Calculations'!BJ3</f>
        <v>Parry Sound Power Corporation</v>
      </c>
      <c r="BL310" s="176" t="str">
        <f>'2015 Benchmarking Calculations'!BK3</f>
        <v>Peterborough Distribution Incorporated</v>
      </c>
      <c r="BM310" s="176" t="str">
        <f>'2015 Benchmarking Calculations'!BL3</f>
        <v>PowerStream Inc.</v>
      </c>
      <c r="BN310" s="176" t="str">
        <f>'2015 Benchmarking Calculations'!BM3</f>
        <v>PUC Distribution Inc.</v>
      </c>
      <c r="BO310" s="176" t="str">
        <f>'2015 Benchmarking Calculations'!BN3</f>
        <v>Renfrew Hydro Inc.</v>
      </c>
      <c r="BP310" s="176" t="str">
        <f>'2015 Benchmarking Calculations'!BO3</f>
        <v>Rideau St. Lawrence Distribution Inc.</v>
      </c>
      <c r="BQ310" s="176" t="str">
        <f>'2015 Benchmarking Calculations'!BP3</f>
        <v>Sioux Lookout Hydro Inc.</v>
      </c>
      <c r="BR310" s="176" t="str">
        <f>'2015 Benchmarking Calculations'!BQ3</f>
        <v>St. Thomas Energy Inc.</v>
      </c>
      <c r="BS310" s="176" t="str">
        <f>'2015 Benchmarking Calculations'!BR3</f>
        <v>Thunder Bay Hydro Electricity Distribution Inc.</v>
      </c>
      <c r="BT310" s="176" t="str">
        <f>'2015 Benchmarking Calculations'!BS3</f>
        <v>Tillsonburg Hydro Inc.</v>
      </c>
      <c r="BU310" s="176" t="str">
        <f>'2015 Benchmarking Calculations'!BT3</f>
        <v>Toronto Hydro-Electric System Limited</v>
      </c>
      <c r="BV310" s="176" t="str">
        <f>'2015 Benchmarking Calculations'!BU3</f>
        <v>Veridian Connections Inc.</v>
      </c>
      <c r="BW310" s="176" t="str">
        <f>'2015 Benchmarking Calculations'!BV3</f>
        <v>Wasaga Distribution Inc.</v>
      </c>
      <c r="BX310" s="176" t="str">
        <f>'2015 Benchmarking Calculations'!BW3</f>
        <v>Waterloo North Hydro Inc.</v>
      </c>
      <c r="BY310" s="176" t="str">
        <f>'2015 Benchmarking Calculations'!BX3</f>
        <v>Welland Hydro-Electric System Corp.</v>
      </c>
      <c r="BZ310" s="176" t="str">
        <f>'2015 Benchmarking Calculations'!BY3</f>
        <v>Wellington North Power Inc.</v>
      </c>
      <c r="CA310" s="176" t="str">
        <f>'2015 Benchmarking Calculations'!BZ3</f>
        <v>West Coast Huron Energy Inc.</v>
      </c>
      <c r="CB310" s="176" t="str">
        <f>'2015 Benchmarking Calculations'!CA3</f>
        <v>Westario Power Inc.</v>
      </c>
      <c r="CC310" s="176" t="str">
        <f>'2015 Benchmarking Calculations'!CB3</f>
        <v>Whitby Hydro Electric Corporation</v>
      </c>
      <c r="CD310" s="176" t="str">
        <f>'2015 Benchmarking Calculations'!CC3</f>
        <v>Woodstock Hydro Services Inc.</v>
      </c>
      <c r="CE310" s="176">
        <f>'2015 Benchmarking Calculations'!CD3</f>
        <v>0</v>
      </c>
      <c r="CF310" s="176"/>
      <c r="CG310" s="176"/>
    </row>
    <row r="311" spans="2:85" hidden="1" x14ac:dyDescent="0.3">
      <c r="F311" s="250"/>
      <c r="H311" s="890"/>
      <c r="I311" s="176"/>
      <c r="J311" s="176"/>
      <c r="K311" s="176"/>
      <c r="L311" s="176"/>
      <c r="M311" s="176"/>
      <c r="N311" s="176"/>
      <c r="O311" s="176"/>
      <c r="P311" s="176"/>
      <c r="Q311" s="176"/>
      <c r="R311" s="176"/>
      <c r="S311" s="176"/>
      <c r="T311" s="176"/>
      <c r="U311" s="176"/>
      <c r="V311" s="176"/>
      <c r="W311" s="176"/>
      <c r="X311" s="176"/>
      <c r="Y311" s="176"/>
      <c r="Z311" s="176"/>
      <c r="AA311" s="176"/>
      <c r="AB311" s="176"/>
      <c r="AC311" s="176"/>
      <c r="AD311" s="176"/>
      <c r="AE311" s="176"/>
      <c r="AF311" s="176"/>
      <c r="AG311" s="176"/>
      <c r="AH311" s="176"/>
      <c r="AI311" s="176"/>
      <c r="AJ311" s="176"/>
      <c r="AK311" s="176"/>
      <c r="AL311" s="176"/>
      <c r="AM311" s="176"/>
      <c r="AN311" s="176"/>
      <c r="AO311" s="176"/>
      <c r="AP311" s="176"/>
      <c r="AQ311" s="176"/>
      <c r="AR311" s="176"/>
      <c r="AS311" s="176"/>
      <c r="AT311" s="176"/>
      <c r="AU311" s="176"/>
      <c r="AV311" s="176"/>
      <c r="AW311" s="176"/>
      <c r="AX311" s="176"/>
      <c r="AY311" s="176"/>
      <c r="AZ311" s="176"/>
      <c r="BA311" s="176"/>
      <c r="BB311" s="176"/>
      <c r="BC311" s="176"/>
      <c r="BD311" s="176"/>
      <c r="BE311" s="176"/>
      <c r="BF311" s="176"/>
      <c r="BG311" s="176"/>
      <c r="BH311" s="176"/>
      <c r="BI311" s="176"/>
      <c r="BJ311" s="176"/>
      <c r="BK311" s="176"/>
      <c r="BL311" s="176"/>
      <c r="BM311" s="176"/>
      <c r="BN311" s="176"/>
      <c r="BO311" s="176"/>
      <c r="BP311" s="176"/>
      <c r="BQ311" s="176"/>
      <c r="BR311" s="176"/>
      <c r="BS311" s="176"/>
      <c r="BT311" s="176"/>
      <c r="BU311" s="176"/>
      <c r="BV311" s="176"/>
      <c r="BW311" s="176"/>
      <c r="BX311" s="176"/>
      <c r="BY311" s="176"/>
      <c r="BZ311" s="176"/>
      <c r="CA311" s="176"/>
      <c r="CB311" s="176"/>
      <c r="CC311" s="176"/>
      <c r="CD311" s="176"/>
    </row>
    <row r="312" spans="2:85" hidden="1" x14ac:dyDescent="0.3">
      <c r="F312" s="250"/>
      <c r="H312" s="890"/>
      <c r="I312" s="176"/>
      <c r="J312" s="176"/>
      <c r="K312" s="176"/>
      <c r="L312" s="176"/>
      <c r="M312" s="176"/>
      <c r="N312" s="176"/>
      <c r="O312" s="176"/>
      <c r="P312" s="176"/>
      <c r="Q312" s="176"/>
      <c r="R312" s="176"/>
      <c r="S312" s="176"/>
      <c r="T312" s="176"/>
      <c r="U312" s="176"/>
      <c r="V312" s="176"/>
      <c r="W312" s="176"/>
      <c r="X312" s="176"/>
      <c r="Y312" s="176"/>
      <c r="Z312" s="176"/>
      <c r="AA312" s="176"/>
      <c r="AB312" s="176"/>
      <c r="AC312" s="176"/>
      <c r="AD312" s="176"/>
      <c r="AE312" s="176"/>
      <c r="AF312" s="176"/>
      <c r="AG312" s="176"/>
      <c r="AH312" s="176"/>
      <c r="AI312" s="176"/>
      <c r="AJ312" s="176"/>
      <c r="AK312" s="176"/>
      <c r="AL312" s="176"/>
      <c r="AM312" s="176"/>
      <c r="AN312" s="176"/>
      <c r="AO312" s="176"/>
      <c r="AP312" s="176"/>
      <c r="AQ312" s="176"/>
      <c r="AR312" s="176"/>
      <c r="AS312" s="176"/>
      <c r="AT312" s="176"/>
      <c r="AU312" s="176"/>
      <c r="AV312" s="176"/>
      <c r="AW312" s="176"/>
      <c r="AX312" s="176"/>
      <c r="AY312" s="176"/>
      <c r="AZ312" s="176"/>
      <c r="BA312" s="176"/>
      <c r="BB312" s="176"/>
      <c r="BC312" s="176"/>
      <c r="BD312" s="176"/>
      <c r="BE312" s="176"/>
      <c r="BF312" s="176"/>
      <c r="BG312" s="176"/>
      <c r="BH312" s="176"/>
      <c r="BI312" s="176"/>
      <c r="BJ312" s="176"/>
      <c r="BK312" s="176"/>
      <c r="BL312" s="176"/>
      <c r="BM312" s="176"/>
      <c r="BN312" s="176"/>
      <c r="BO312" s="176"/>
      <c r="BP312" s="176"/>
      <c r="BQ312" s="176"/>
      <c r="BR312" s="176"/>
      <c r="BS312" s="176"/>
      <c r="BT312" s="176"/>
      <c r="BU312" s="176"/>
      <c r="BV312" s="176"/>
      <c r="BW312" s="176"/>
      <c r="BX312" s="176"/>
      <c r="BY312" s="176"/>
      <c r="BZ312" s="176"/>
      <c r="CA312" s="176"/>
      <c r="CB312" s="176"/>
      <c r="CC312" s="176"/>
      <c r="CD312" s="176"/>
    </row>
    <row r="313" spans="2:85" s="314" customFormat="1" ht="52" hidden="1" x14ac:dyDescent="0.3">
      <c r="E313" s="1444"/>
      <c r="F313" s="1445"/>
      <c r="H313" s="1508" t="str">
        <f t="shared" ref="H313:BS313" si="240">H274</f>
        <v>Alectra Utilities Corporation</v>
      </c>
      <c r="I313" s="1446" t="str">
        <f t="shared" si="240"/>
        <v>Algoma Power Inc.</v>
      </c>
      <c r="J313" s="1446" t="str">
        <f t="shared" si="240"/>
        <v>Atikokan Hydro Inc.</v>
      </c>
      <c r="K313" s="1446" t="str">
        <f t="shared" si="240"/>
        <v>Bluewater Power Distribution Corporation</v>
      </c>
      <c r="L313" s="1446" t="str">
        <f t="shared" si="240"/>
        <v>Brant County Power Inc.</v>
      </c>
      <c r="M313" s="1446" t="str">
        <f t="shared" si="240"/>
        <v>Brantford Power Inc.</v>
      </c>
      <c r="N313" s="1446" t="str">
        <f t="shared" si="240"/>
        <v>Burlington Hydro Inc.</v>
      </c>
      <c r="O313" s="1446" t="str">
        <f t="shared" si="240"/>
        <v>Cambridge and North Dumfries Hydro Inc.</v>
      </c>
      <c r="P313" s="1446" t="str">
        <f t="shared" si="240"/>
        <v>Canadian Niagara Power Inc.</v>
      </c>
      <c r="Q313" s="1446" t="str">
        <f t="shared" si="240"/>
        <v>Centre Wellington Hydro Ltd.</v>
      </c>
      <c r="R313" s="1446" t="str">
        <f t="shared" si="240"/>
        <v>Chapleau Public Utilities Corporation</v>
      </c>
      <c r="S313" s="1446" t="str">
        <f t="shared" si="240"/>
        <v>EPCOR Electricity Distribution Ontario Inc.</v>
      </c>
      <c r="T313" s="1446" t="str">
        <f t="shared" si="240"/>
        <v>Cooperative Hydro Embrun Inc.</v>
      </c>
      <c r="U313" s="1446" t="str">
        <f t="shared" si="240"/>
        <v>E.L.K. Energy Inc.</v>
      </c>
      <c r="V313" s="1446" t="str">
        <f t="shared" si="240"/>
        <v xml:space="preserve">Energy+ Inc. </v>
      </c>
      <c r="W313" s="1446" t="str">
        <f t="shared" si="240"/>
        <v>Enersource Hydro Mississauga Inc.</v>
      </c>
      <c r="X313" s="1446" t="str">
        <f t="shared" si="240"/>
        <v>Entegrus Powerlines Inc.</v>
      </c>
      <c r="Y313" s="1446" t="str">
        <f t="shared" si="240"/>
        <v>EnWin Utilities Ltd.</v>
      </c>
      <c r="Z313" s="1446" t="str">
        <f t="shared" si="240"/>
        <v>ERTH Power Corporation</v>
      </c>
      <c r="AA313" s="1446" t="str">
        <f t="shared" si="240"/>
        <v>Espanola Regional Hydro Distribution Corporation</v>
      </c>
      <c r="AB313" s="1446" t="str">
        <f t="shared" si="240"/>
        <v>Essex Powerlines Corporation</v>
      </c>
      <c r="AC313" s="1446" t="str">
        <f t="shared" si="240"/>
        <v>Festival Hydro Inc.</v>
      </c>
      <c r="AD313" s="1446" t="str">
        <f t="shared" si="240"/>
        <v>Fort Frances Power Corporation</v>
      </c>
      <c r="AE313" s="1446" t="str">
        <f t="shared" si="240"/>
        <v>Greater Sudbury Hydro Inc.</v>
      </c>
      <c r="AF313" s="1446" t="str">
        <f t="shared" si="240"/>
        <v>Grimsby Power Incorporated</v>
      </c>
      <c r="AG313" s="1446" t="str">
        <f t="shared" si="240"/>
        <v>Guelph Hydro Electric Systems Inc.</v>
      </c>
      <c r="AH313" s="1446" t="str">
        <f t="shared" si="240"/>
        <v>Haldimand County Hydro Inc.</v>
      </c>
      <c r="AI313" s="1446" t="str">
        <f t="shared" si="240"/>
        <v>Halton Hills Hydro Inc.</v>
      </c>
      <c r="AJ313" s="1446" t="str">
        <f t="shared" si="240"/>
        <v>Hearst Power Distribution Company Limited</v>
      </c>
      <c r="AK313" s="1446" t="str">
        <f t="shared" si="240"/>
        <v>Horizon Utilities Corporation</v>
      </c>
      <c r="AL313" s="1446" t="str">
        <f t="shared" si="240"/>
        <v>Hydro 2000 Inc.</v>
      </c>
      <c r="AM313" s="1446" t="str">
        <f t="shared" si="240"/>
        <v>Hydro Hawkesbury Inc.</v>
      </c>
      <c r="AN313" s="1446" t="str">
        <f t="shared" si="240"/>
        <v>Hydro One Brampton Networks Inc.</v>
      </c>
      <c r="AO313" s="1446" t="str">
        <f t="shared" si="240"/>
        <v>Hydro One Networks Inc.</v>
      </c>
      <c r="AP313" s="1446" t="str">
        <f t="shared" si="240"/>
        <v>Hydro Ottawa Limited</v>
      </c>
      <c r="AQ313" s="1446" t="str">
        <f t="shared" si="240"/>
        <v>Innpower Corporation</v>
      </c>
      <c r="AR313" s="1446" t="str">
        <f t="shared" si="240"/>
        <v>Kenora Hydro Electric Corporation Ltd.</v>
      </c>
      <c r="AS313" s="1446" t="str">
        <f t="shared" si="240"/>
        <v>Kingston Hydro Corporation</v>
      </c>
      <c r="AT313" s="1446" t="str">
        <f t="shared" si="240"/>
        <v>Kitchener-Wilmot Hydro Inc.</v>
      </c>
      <c r="AU313" s="1446" t="str">
        <f t="shared" si="240"/>
        <v>Lakefront Utilities Inc.</v>
      </c>
      <c r="AV313" s="1446" t="str">
        <f t="shared" si="240"/>
        <v>Lakeland Power Distribution Ltd.</v>
      </c>
      <c r="AW313" s="1446" t="str">
        <f t="shared" si="240"/>
        <v>London Hydro Inc.</v>
      </c>
      <c r="AX313" s="1446" t="str">
        <f t="shared" si="240"/>
        <v>Midland Power Utility Corporation</v>
      </c>
      <c r="AY313" s="1446" t="str">
        <f t="shared" si="240"/>
        <v>Milton Hydro Distribution Inc.</v>
      </c>
      <c r="AZ313" s="1446" t="str">
        <f t="shared" si="240"/>
        <v>Newmarket-Tay Power Distribution Ltd.</v>
      </c>
      <c r="BA313" s="1446" t="str">
        <f t="shared" si="240"/>
        <v>Niagara Peninsula Energy Inc.</v>
      </c>
      <c r="BB313" s="1446" t="str">
        <f t="shared" si="240"/>
        <v>Niagara-on-the-Lake Hydro Inc.</v>
      </c>
      <c r="BC313" s="1446" t="str">
        <f t="shared" si="240"/>
        <v>Norfolk</v>
      </c>
      <c r="BD313" s="1446" t="str">
        <f t="shared" si="240"/>
        <v>North Bay Hydro Distribution Limited</v>
      </c>
      <c r="BE313" s="1446" t="str">
        <f t="shared" si="240"/>
        <v>Northern Ontario Wires Inc.</v>
      </c>
      <c r="BF313" s="1446" t="str">
        <f t="shared" si="240"/>
        <v>Oakville Hydro Electricity Distribution Inc.</v>
      </c>
      <c r="BG313" s="1446" t="str">
        <f t="shared" si="240"/>
        <v>Orangeville Hydro Limited</v>
      </c>
      <c r="BH313" s="1446" t="str">
        <f t="shared" si="240"/>
        <v>Orillia Power Distribution Corporation</v>
      </c>
      <c r="BI313" s="1446" t="str">
        <f t="shared" si="240"/>
        <v>Oshawa PUC Networks Inc.</v>
      </c>
      <c r="BJ313" s="1446" t="str">
        <f t="shared" si="240"/>
        <v>Ottawa River Power Corporation</v>
      </c>
      <c r="BK313" s="1446" t="str">
        <f t="shared" si="240"/>
        <v>Parry Sound Power Corporation</v>
      </c>
      <c r="BL313" s="1446" t="str">
        <f t="shared" si="240"/>
        <v>Peterborough Distribution Incorporated</v>
      </c>
      <c r="BM313" s="1446" t="str">
        <f t="shared" si="240"/>
        <v>PowerStream Inc.</v>
      </c>
      <c r="BN313" s="1446" t="str">
        <f t="shared" si="240"/>
        <v>PUC Distribution Inc.</v>
      </c>
      <c r="BO313" s="1446" t="str">
        <f t="shared" si="240"/>
        <v>Renfrew Hydro Inc.</v>
      </c>
      <c r="BP313" s="1446" t="str">
        <f t="shared" si="240"/>
        <v>Rideau St. Lawrence Distribution Inc.</v>
      </c>
      <c r="BQ313" s="1446" t="str">
        <f t="shared" si="240"/>
        <v>Sioux Lookout Hydro Inc.</v>
      </c>
      <c r="BR313" s="1446" t="str">
        <f t="shared" si="240"/>
        <v>St. Thomas Energy Inc.</v>
      </c>
      <c r="BS313" s="1446" t="str">
        <f t="shared" si="240"/>
        <v>Synergy North Corporation</v>
      </c>
      <c r="BT313" s="1446" t="str">
        <f t="shared" ref="BT313:CC313" si="241">BT274</f>
        <v>Tillsonburg Hydro Inc.</v>
      </c>
      <c r="BU313" s="1446" t="str">
        <f t="shared" si="241"/>
        <v>Toronto Hydro-Electric System Limited</v>
      </c>
      <c r="BV313" s="1446" t="str">
        <f t="shared" si="241"/>
        <v>Elexicon Energy Inc.</v>
      </c>
      <c r="BW313" s="1446" t="str">
        <f t="shared" si="241"/>
        <v>Wasaga Distribution Inc.</v>
      </c>
      <c r="BX313" s="1446" t="str">
        <f t="shared" si="241"/>
        <v>Waterloo North Hydro Inc.</v>
      </c>
      <c r="BY313" s="1446" t="str">
        <f t="shared" si="241"/>
        <v>Welland Hydro-Electric System Corp.</v>
      </c>
      <c r="BZ313" s="1446" t="str">
        <f t="shared" si="241"/>
        <v>Wellington North Power Inc.</v>
      </c>
      <c r="CA313" s="1446" t="str">
        <f t="shared" si="241"/>
        <v>West Coast Huron Energy Inc.</v>
      </c>
      <c r="CB313" s="1446" t="str">
        <f t="shared" si="241"/>
        <v>Westario Power Inc.</v>
      </c>
      <c r="CC313" s="1446" t="str">
        <f t="shared" si="241"/>
        <v>Whitby Hydro Electric Corporation</v>
      </c>
      <c r="CD313" s="1446">
        <f t="shared" ref="CD313" si="242">CD309</f>
        <v>0</v>
      </c>
    </row>
    <row r="314" spans="2:85" s="314" customFormat="1" hidden="1" x14ac:dyDescent="0.3">
      <c r="B314" s="314">
        <f>B35</f>
        <v>2019</v>
      </c>
      <c r="C314" s="314" t="str">
        <f>C35</f>
        <v>Capital Quantity</v>
      </c>
      <c r="E314" s="314" t="str">
        <f t="shared" ref="E314:AJ314" si="243">E35</f>
        <v>No</v>
      </c>
      <c r="F314" s="314" t="str">
        <f t="shared" si="243"/>
        <v>2019 Benchmarking Calculations Worksheet</v>
      </c>
      <c r="G314" s="314" t="str">
        <f t="shared" si="243"/>
        <v>merger adj needed</v>
      </c>
      <c r="H314" s="1005">
        <f t="shared" si="243"/>
        <v>27324079.568875108</v>
      </c>
      <c r="I314" s="315">
        <f t="shared" si="243"/>
        <v>782368.56078014104</v>
      </c>
      <c r="J314" s="315">
        <f t="shared" si="243"/>
        <v>33136.243005174394</v>
      </c>
      <c r="K314" s="315">
        <f t="shared" si="243"/>
        <v>749823.69223300426</v>
      </c>
      <c r="L314" s="315">
        <f t="shared" si="243"/>
        <v>0</v>
      </c>
      <c r="M314" s="315">
        <f t="shared" si="243"/>
        <v>643019.67954021029</v>
      </c>
      <c r="N314" s="315">
        <f t="shared" si="243"/>
        <v>1431201.9962213945</v>
      </c>
      <c r="O314" s="315">
        <f t="shared" si="243"/>
        <v>0</v>
      </c>
      <c r="P314" s="315">
        <f t="shared" si="243"/>
        <v>895995.32067093556</v>
      </c>
      <c r="Q314" s="315">
        <f t="shared" si="243"/>
        <v>144472.61636078684</v>
      </c>
      <c r="R314" s="315">
        <f t="shared" si="243"/>
        <v>13017.136421599018</v>
      </c>
      <c r="S314" s="315">
        <f t="shared" si="243"/>
        <v>272247.54187468969</v>
      </c>
      <c r="T314" s="315">
        <f t="shared" si="243"/>
        <v>28404.843300228215</v>
      </c>
      <c r="U314" s="315">
        <f t="shared" si="243"/>
        <v>133472.44132038145</v>
      </c>
      <c r="V314" s="315">
        <f t="shared" si="243"/>
        <v>1465984.5535837777</v>
      </c>
      <c r="W314" s="315">
        <f t="shared" si="243"/>
        <v>0</v>
      </c>
      <c r="X314" s="315">
        <f t="shared" si="243"/>
        <v>1130101.9842314059</v>
      </c>
      <c r="Y314" s="315">
        <f t="shared" si="243"/>
        <v>2147173.5815298436</v>
      </c>
      <c r="Z314" s="315">
        <f t="shared" si="243"/>
        <v>489407.02536226547</v>
      </c>
      <c r="AA314" s="315">
        <f t="shared" si="243"/>
        <v>43891.183363215059</v>
      </c>
      <c r="AB314" s="315">
        <f t="shared" si="243"/>
        <v>564450.28866328159</v>
      </c>
      <c r="AC314" s="315">
        <f t="shared" si="243"/>
        <v>441609.89949899074</v>
      </c>
      <c r="AD314" s="315">
        <f t="shared" si="243"/>
        <v>51174.604840569664</v>
      </c>
      <c r="AE314" s="315">
        <f t="shared" si="243"/>
        <v>981165.74210099597</v>
      </c>
      <c r="AF314" s="315">
        <f t="shared" si="243"/>
        <v>206575.06939212201</v>
      </c>
      <c r="AG314" s="315">
        <f t="shared" si="243"/>
        <v>0</v>
      </c>
      <c r="AH314" s="315">
        <f t="shared" si="243"/>
        <v>0</v>
      </c>
      <c r="AI314" s="315">
        <f t="shared" si="243"/>
        <v>670000.63323838683</v>
      </c>
      <c r="AJ314" s="315">
        <f t="shared" si="243"/>
        <v>20255.876157687424</v>
      </c>
      <c r="AK314" s="315">
        <f t="shared" ref="AK314:BP314" si="244">AK35</f>
        <v>0</v>
      </c>
      <c r="AL314" s="315">
        <f t="shared" si="244"/>
        <v>8385.8389910953738</v>
      </c>
      <c r="AM314" s="315">
        <f t="shared" si="244"/>
        <v>33742.273475622715</v>
      </c>
      <c r="AN314" s="315">
        <f t="shared" si="244"/>
        <v>0</v>
      </c>
      <c r="AO314" s="315">
        <f t="shared" si="244"/>
        <v>48793504.576263227</v>
      </c>
      <c r="AP314" s="315">
        <f t="shared" si="244"/>
        <v>9389576.1075604297</v>
      </c>
      <c r="AQ314" s="315">
        <f t="shared" si="244"/>
        <v>550362.81627514702</v>
      </c>
      <c r="AR314" s="315">
        <f t="shared" si="244"/>
        <v>0</v>
      </c>
      <c r="AS314" s="315">
        <f t="shared" si="244"/>
        <v>493141.45582404797</v>
      </c>
      <c r="AT314" s="315">
        <f t="shared" si="244"/>
        <v>1852723.3112160461</v>
      </c>
      <c r="AU314" s="315">
        <f t="shared" si="244"/>
        <v>146228.43015290835</v>
      </c>
      <c r="AV314" s="315">
        <f t="shared" si="244"/>
        <v>278051.6421210657</v>
      </c>
      <c r="AW314" s="315">
        <f t="shared" si="244"/>
        <v>2934643.3739455459</v>
      </c>
      <c r="AX314" s="315">
        <f t="shared" si="244"/>
        <v>0</v>
      </c>
      <c r="AY314" s="315">
        <f t="shared" si="244"/>
        <v>1008869.1305302649</v>
      </c>
      <c r="AZ314" s="315">
        <f t="shared" si="244"/>
        <v>958825.46745510295</v>
      </c>
      <c r="BA314" s="315">
        <f t="shared" si="244"/>
        <v>1412333.2959158192</v>
      </c>
      <c r="BB314" s="315">
        <f t="shared" si="244"/>
        <v>245479.13046157203</v>
      </c>
      <c r="BC314" s="315">
        <f t="shared" si="244"/>
        <v>0</v>
      </c>
      <c r="BD314" s="315">
        <f t="shared" si="244"/>
        <v>613082.48030034988</v>
      </c>
      <c r="BE314" s="315">
        <f t="shared" si="244"/>
        <v>81545.735301230146</v>
      </c>
      <c r="BF314" s="315">
        <f t="shared" si="244"/>
        <v>1975509.3078582718</v>
      </c>
      <c r="BG314" s="315">
        <f t="shared" si="244"/>
        <v>206861.31355844814</v>
      </c>
      <c r="BH314" s="315">
        <f t="shared" si="244"/>
        <v>264242.61765194999</v>
      </c>
      <c r="BI314" s="315">
        <f t="shared" si="244"/>
        <v>1252334.8581817814</v>
      </c>
      <c r="BJ314" s="315">
        <f t="shared" si="244"/>
        <v>146545.04007770141</v>
      </c>
      <c r="BK314" s="315">
        <f t="shared" si="244"/>
        <v>0</v>
      </c>
      <c r="BL314" s="315">
        <f t="shared" si="244"/>
        <v>735577.69058156665</v>
      </c>
      <c r="BM314" s="315">
        <f t="shared" si="244"/>
        <v>0</v>
      </c>
      <c r="BN314" s="315">
        <f t="shared" si="244"/>
        <v>698593.109620378</v>
      </c>
      <c r="BO314" s="315">
        <f t="shared" si="244"/>
        <v>69780.077820746432</v>
      </c>
      <c r="BP314" s="315">
        <f t="shared" si="244"/>
        <v>66340.511939163989</v>
      </c>
      <c r="BQ314" s="315">
        <f t="shared" ref="BQ314:CD314" si="245">BQ35</f>
        <v>51113.379098094694</v>
      </c>
      <c r="BR314" s="315">
        <f t="shared" si="245"/>
        <v>0</v>
      </c>
      <c r="BS314" s="315">
        <f t="shared" si="245"/>
        <v>1178196.6219902418</v>
      </c>
      <c r="BT314" s="315">
        <f t="shared" si="245"/>
        <v>141030.30639264069</v>
      </c>
      <c r="BU314" s="315">
        <f t="shared" si="245"/>
        <v>35857950.959146343</v>
      </c>
      <c r="BV314" s="315">
        <f t="shared" si="245"/>
        <v>3760685.2916151136</v>
      </c>
      <c r="BW314" s="315">
        <f t="shared" si="245"/>
        <v>171546.20001982554</v>
      </c>
      <c r="BX314" s="315">
        <f t="shared" si="245"/>
        <v>1885861.9356667879</v>
      </c>
      <c r="BY314" s="315">
        <f t="shared" si="245"/>
        <v>294176.91752843262</v>
      </c>
      <c r="BZ314" s="315">
        <f t="shared" si="245"/>
        <v>78969.9258433629</v>
      </c>
      <c r="CA314" s="315">
        <f t="shared" si="245"/>
        <v>0</v>
      </c>
      <c r="CB314" s="315">
        <f t="shared" si="245"/>
        <v>459609.72100601462</v>
      </c>
      <c r="CC314" s="315">
        <f t="shared" si="245"/>
        <v>0</v>
      </c>
      <c r="CD314" s="314">
        <f t="shared" si="245"/>
        <v>0</v>
      </c>
    </row>
    <row r="315" spans="2:85" s="314" customFormat="1" hidden="1" x14ac:dyDescent="0.3">
      <c r="C315" s="314" t="str">
        <f>C64</f>
        <v>Capacity Proxy 2019</v>
      </c>
      <c r="E315" s="314" t="str">
        <f t="shared" ref="E315:AJ315" si="246">E64</f>
        <v>No</v>
      </c>
      <c r="F315" s="314" t="str">
        <f t="shared" si="246"/>
        <v>2019 Benchmarking Calculations Worksheet</v>
      </c>
      <c r="G315" s="314" t="str">
        <f t="shared" si="246"/>
        <v>merger adj needed</v>
      </c>
      <c r="H315" s="1005">
        <f t="shared" si="246"/>
        <v>6110911.2599999998</v>
      </c>
      <c r="I315" s="315">
        <f t="shared" si="246"/>
        <v>48304</v>
      </c>
      <c r="J315" s="315">
        <f t="shared" si="246"/>
        <v>8722</v>
      </c>
      <c r="K315" s="315">
        <f t="shared" si="246"/>
        <v>219364</v>
      </c>
      <c r="L315" s="315">
        <f t="shared" si="246"/>
        <v>0</v>
      </c>
      <c r="M315" s="315">
        <f t="shared" si="246"/>
        <v>197591</v>
      </c>
      <c r="N315" s="315">
        <f t="shared" si="246"/>
        <v>379690</v>
      </c>
      <c r="O315" s="315">
        <f t="shared" si="246"/>
        <v>0</v>
      </c>
      <c r="P315" s="315">
        <f t="shared" si="246"/>
        <v>116948</v>
      </c>
      <c r="Q315" s="315">
        <f t="shared" si="246"/>
        <v>39945</v>
      </c>
      <c r="R315" s="315">
        <f t="shared" si="246"/>
        <v>8879</v>
      </c>
      <c r="S315" s="315">
        <f t="shared" si="246"/>
        <v>70523</v>
      </c>
      <c r="T315" s="315">
        <f t="shared" si="246"/>
        <v>7251</v>
      </c>
      <c r="U315" s="315">
        <f t="shared" si="246"/>
        <v>65612</v>
      </c>
      <c r="V315" s="315">
        <f t="shared" si="246"/>
        <v>382435</v>
      </c>
      <c r="W315" s="315">
        <f t="shared" si="246"/>
        <v>0</v>
      </c>
      <c r="X315" s="315">
        <f t="shared" si="246"/>
        <v>314474</v>
      </c>
      <c r="Y315" s="315">
        <f t="shared" si="246"/>
        <v>656700</v>
      </c>
      <c r="Z315" s="315">
        <f t="shared" si="246"/>
        <v>136289</v>
      </c>
      <c r="AA315" s="315">
        <f t="shared" si="246"/>
        <v>16594</v>
      </c>
      <c r="AB315" s="315">
        <f t="shared" si="246"/>
        <v>143420</v>
      </c>
      <c r="AC315" s="315">
        <f t="shared" si="246"/>
        <v>111673</v>
      </c>
      <c r="AD315" s="315">
        <f t="shared" si="246"/>
        <v>18859</v>
      </c>
      <c r="AE315" s="315">
        <f t="shared" si="246"/>
        <v>206940</v>
      </c>
      <c r="AF315" s="315">
        <f t="shared" si="246"/>
        <v>57081</v>
      </c>
      <c r="AG315" s="315">
        <f t="shared" si="246"/>
        <v>0</v>
      </c>
      <c r="AH315" s="315">
        <f t="shared" si="246"/>
        <v>0</v>
      </c>
      <c r="AI315" s="315">
        <f t="shared" si="246"/>
        <v>214152</v>
      </c>
      <c r="AJ315" s="315">
        <f t="shared" si="246"/>
        <v>22617</v>
      </c>
      <c r="AK315" s="315">
        <f t="shared" ref="AK315:BP315" si="247">AK64</f>
        <v>0</v>
      </c>
      <c r="AL315" s="315">
        <f t="shared" si="247"/>
        <v>7653</v>
      </c>
      <c r="AM315" s="315">
        <f t="shared" si="247"/>
        <v>40003</v>
      </c>
      <c r="AN315" s="315">
        <f t="shared" si="247"/>
        <v>0</v>
      </c>
      <c r="AO315" s="315">
        <f t="shared" si="247"/>
        <v>6507824.9978430755</v>
      </c>
      <c r="AP315" s="315">
        <f t="shared" si="247"/>
        <v>1518168</v>
      </c>
      <c r="AQ315" s="315">
        <f t="shared" si="247"/>
        <v>66861</v>
      </c>
      <c r="AR315" s="315">
        <f t="shared" si="247"/>
        <v>0</v>
      </c>
      <c r="AS315" s="315">
        <f t="shared" si="247"/>
        <v>147462</v>
      </c>
      <c r="AT315" s="315">
        <f t="shared" si="247"/>
        <v>386568</v>
      </c>
      <c r="AU315" s="315">
        <f t="shared" si="247"/>
        <v>50701</v>
      </c>
      <c r="AV315" s="315">
        <f t="shared" si="247"/>
        <v>69984</v>
      </c>
      <c r="AW315" s="315">
        <f t="shared" si="247"/>
        <v>719375</v>
      </c>
      <c r="AX315" s="315">
        <f t="shared" si="247"/>
        <v>0</v>
      </c>
      <c r="AY315" s="315">
        <f t="shared" si="247"/>
        <v>180305</v>
      </c>
      <c r="AZ315" s="315">
        <f t="shared" si="247"/>
        <v>204588</v>
      </c>
      <c r="BA315" s="315">
        <f t="shared" si="247"/>
        <v>269269</v>
      </c>
      <c r="BB315" s="315">
        <f t="shared" si="247"/>
        <v>52067</v>
      </c>
      <c r="BC315" s="315">
        <f t="shared" si="247"/>
        <v>0</v>
      </c>
      <c r="BD315" s="315">
        <f t="shared" si="247"/>
        <v>121809</v>
      </c>
      <c r="BE315" s="315">
        <f t="shared" si="247"/>
        <v>26895</v>
      </c>
      <c r="BF315" s="315">
        <f t="shared" si="247"/>
        <v>380100</v>
      </c>
      <c r="BG315" s="315">
        <f t="shared" si="247"/>
        <v>53650</v>
      </c>
      <c r="BH315" s="315">
        <f t="shared" si="247"/>
        <v>74924</v>
      </c>
      <c r="BI315" s="315">
        <f t="shared" si="247"/>
        <v>234849</v>
      </c>
      <c r="BJ315" s="315">
        <f t="shared" si="247"/>
        <v>47940</v>
      </c>
      <c r="BK315" s="315">
        <f t="shared" si="247"/>
        <v>0</v>
      </c>
      <c r="BL315" s="315">
        <f t="shared" si="247"/>
        <v>161697</v>
      </c>
      <c r="BM315" s="315">
        <f t="shared" si="247"/>
        <v>0</v>
      </c>
      <c r="BN315" s="315">
        <f t="shared" si="247"/>
        <v>156336</v>
      </c>
      <c r="BO315" s="315">
        <f t="shared" si="247"/>
        <v>19991</v>
      </c>
      <c r="BP315" s="315">
        <f t="shared" si="247"/>
        <v>39622</v>
      </c>
      <c r="BQ315" s="315">
        <f t="shared" ref="BQ315:CC315" si="248">BQ64</f>
        <v>22753</v>
      </c>
      <c r="BR315" s="315">
        <f t="shared" si="248"/>
        <v>0</v>
      </c>
      <c r="BS315" s="315">
        <f t="shared" si="248"/>
        <v>221752</v>
      </c>
      <c r="BT315" s="315">
        <f t="shared" si="248"/>
        <v>48436</v>
      </c>
      <c r="BU315" s="315">
        <f t="shared" si="248"/>
        <v>5018278</v>
      </c>
      <c r="BV315" s="315">
        <f t="shared" si="248"/>
        <v>739846</v>
      </c>
      <c r="BW315" s="315">
        <f t="shared" si="248"/>
        <v>37410</v>
      </c>
      <c r="BX315" s="315">
        <f t="shared" si="248"/>
        <v>295130</v>
      </c>
      <c r="BY315" s="315">
        <f t="shared" si="248"/>
        <v>104372</v>
      </c>
      <c r="BZ315" s="315">
        <f t="shared" si="248"/>
        <v>17897</v>
      </c>
      <c r="CA315" s="315">
        <f t="shared" si="248"/>
        <v>0</v>
      </c>
      <c r="CB315" s="315">
        <f t="shared" si="248"/>
        <v>94390</v>
      </c>
      <c r="CC315" s="315">
        <f t="shared" si="248"/>
        <v>0</v>
      </c>
      <c r="CD315" s="1447"/>
    </row>
    <row r="316" spans="2:85" s="314" customFormat="1" hidden="1" x14ac:dyDescent="0.3">
      <c r="B316" s="314">
        <f>B71</f>
        <v>2019</v>
      </c>
      <c r="C316" s="314" t="str">
        <f>C71</f>
        <v>OM&amp;A Index Level</v>
      </c>
      <c r="E316" s="314" t="str">
        <f t="shared" ref="E316:AJ316" si="249">E71</f>
        <v>No</v>
      </c>
      <c r="F316" s="314" t="str">
        <f t="shared" si="249"/>
        <v>2019 Benchmarking Calculations Worksheet</v>
      </c>
      <c r="G316" s="314">
        <f t="shared" si="249"/>
        <v>0</v>
      </c>
      <c r="H316" s="890">
        <f t="shared" si="249"/>
        <v>152.32375585085606</v>
      </c>
      <c r="I316" s="314">
        <f t="shared" si="249"/>
        <v>120.80912357248653</v>
      </c>
      <c r="J316" s="314">
        <f t="shared" si="249"/>
        <v>128.25627624189059</v>
      </c>
      <c r="K316" s="314">
        <f t="shared" si="249"/>
        <v>138.86213252083189</v>
      </c>
      <c r="L316" s="314">
        <f t="shared" si="249"/>
        <v>0</v>
      </c>
      <c r="M316" s="314">
        <f t="shared" si="249"/>
        <v>130.24480361682427</v>
      </c>
      <c r="N316" s="314">
        <f t="shared" si="249"/>
        <v>146.33052649931889</v>
      </c>
      <c r="O316" s="314">
        <f t="shared" si="249"/>
        <v>0</v>
      </c>
      <c r="P316" s="314">
        <f t="shared" si="249"/>
        <v>128.44783469671762</v>
      </c>
      <c r="Q316" s="314">
        <f t="shared" si="249"/>
        <v>136.79288064028393</v>
      </c>
      <c r="R316" s="314">
        <f t="shared" si="249"/>
        <v>129.93924250199913</v>
      </c>
      <c r="S316" s="314">
        <f t="shared" si="249"/>
        <v>123.91580871379877</v>
      </c>
      <c r="T316" s="314">
        <f t="shared" si="249"/>
        <v>151.15332584424328</v>
      </c>
      <c r="U316" s="314">
        <f t="shared" si="249"/>
        <v>155.90963362299166</v>
      </c>
      <c r="V316" s="314">
        <f t="shared" si="249"/>
        <v>142.14962945969702</v>
      </c>
      <c r="W316" s="314">
        <f t="shared" si="249"/>
        <v>0</v>
      </c>
      <c r="X316" s="314">
        <f t="shared" si="249"/>
        <v>132.67085030445236</v>
      </c>
      <c r="Y316" s="314">
        <f t="shared" si="249"/>
        <v>155.90963362299166</v>
      </c>
      <c r="Z316" s="314">
        <f t="shared" si="249"/>
        <v>133.47187947293793</v>
      </c>
      <c r="AA316" s="314">
        <f t="shared" si="249"/>
        <v>129.93924250199913</v>
      </c>
      <c r="AB316" s="314">
        <f t="shared" si="249"/>
        <v>155.90963362299166</v>
      </c>
      <c r="AC316" s="314">
        <f t="shared" si="249"/>
        <v>130.38976696127855</v>
      </c>
      <c r="AD316" s="314">
        <f t="shared" si="249"/>
        <v>128.25627624189059</v>
      </c>
      <c r="AE316" s="314">
        <f t="shared" si="249"/>
        <v>129.93924250199913</v>
      </c>
      <c r="AF316" s="314">
        <f t="shared" si="249"/>
        <v>146.33052649931889</v>
      </c>
      <c r="AG316" s="314">
        <f t="shared" si="249"/>
        <v>136.79288064028393</v>
      </c>
      <c r="AH316" s="314">
        <f t="shared" si="249"/>
        <v>0</v>
      </c>
      <c r="AI316" s="314">
        <f t="shared" si="249"/>
        <v>149.32714117508672</v>
      </c>
      <c r="AJ316" s="314">
        <f t="shared" si="249"/>
        <v>129.93924250199913</v>
      </c>
      <c r="AK316" s="314">
        <f t="shared" ref="AK316:BP316" si="250">AK71</f>
        <v>0</v>
      </c>
      <c r="AL316" s="314">
        <f t="shared" si="250"/>
        <v>118.46414706522935</v>
      </c>
      <c r="AM316" s="314">
        <f t="shared" si="250"/>
        <v>118.46414706522935</v>
      </c>
      <c r="AN316" s="314">
        <f t="shared" si="250"/>
        <v>0</v>
      </c>
      <c r="AO316" s="314">
        <f t="shared" si="250"/>
        <v>144.16361873949333</v>
      </c>
      <c r="AP316" s="314">
        <f t="shared" si="250"/>
        <v>151.15332584424328</v>
      </c>
      <c r="AQ316" s="314">
        <f t="shared" si="250"/>
        <v>142.91279550073847</v>
      </c>
      <c r="AR316" s="314">
        <f t="shared" si="250"/>
        <v>0</v>
      </c>
      <c r="AS316" s="314">
        <f t="shared" si="250"/>
        <v>123.82510094921582</v>
      </c>
      <c r="AT316" s="314">
        <f t="shared" si="250"/>
        <v>142.14962945969702</v>
      </c>
      <c r="AU316" s="314">
        <f t="shared" si="250"/>
        <v>130.85164947422152</v>
      </c>
      <c r="AV316" s="314">
        <f t="shared" si="250"/>
        <v>132.0297864792885</v>
      </c>
      <c r="AW316" s="314">
        <f t="shared" si="250"/>
        <v>133.47187947293793</v>
      </c>
      <c r="AX316" s="314">
        <f t="shared" si="250"/>
        <v>0</v>
      </c>
      <c r="AY316" s="314">
        <f t="shared" si="250"/>
        <v>146.33052649931889</v>
      </c>
      <c r="AZ316" s="314">
        <f t="shared" si="250"/>
        <v>147.61827567579755</v>
      </c>
      <c r="BA316" s="314">
        <f t="shared" si="250"/>
        <v>128.44783469671762</v>
      </c>
      <c r="BB316" s="314">
        <f t="shared" si="250"/>
        <v>128.44783469671762</v>
      </c>
      <c r="BC316" s="314">
        <f t="shared" si="250"/>
        <v>0</v>
      </c>
      <c r="BD316" s="314">
        <f t="shared" si="250"/>
        <v>121.14677745783855</v>
      </c>
      <c r="BE316" s="314">
        <f t="shared" si="250"/>
        <v>134.7616652111825</v>
      </c>
      <c r="BF316" s="314">
        <f t="shared" si="250"/>
        <v>149.32714117508672</v>
      </c>
      <c r="BG316" s="314">
        <f t="shared" si="250"/>
        <v>147.61827567579755</v>
      </c>
      <c r="BH316" s="314">
        <f t="shared" si="250"/>
        <v>142.91279550073847</v>
      </c>
      <c r="BI316" s="314">
        <f t="shared" si="250"/>
        <v>152.32375585085606</v>
      </c>
      <c r="BJ316" s="314">
        <f t="shared" si="250"/>
        <v>111.48834674661968</v>
      </c>
      <c r="BK316" s="314">
        <f t="shared" si="250"/>
        <v>0</v>
      </c>
      <c r="BL316" s="314">
        <f t="shared" si="250"/>
        <v>122.98621267273046</v>
      </c>
      <c r="BM316" s="314">
        <f t="shared" si="250"/>
        <v>0</v>
      </c>
      <c r="BN316" s="314">
        <f t="shared" si="250"/>
        <v>120.80912357248653</v>
      </c>
      <c r="BO316" s="314">
        <f t="shared" si="250"/>
        <v>111.48834674661968</v>
      </c>
      <c r="BP316" s="314">
        <f t="shared" si="250"/>
        <v>128.90970248158163</v>
      </c>
      <c r="BQ316" s="314">
        <f t="shared" ref="BQ316:CD316" si="251">BQ71</f>
        <v>128.25627624189059</v>
      </c>
      <c r="BR316" s="314">
        <f t="shared" si="251"/>
        <v>0</v>
      </c>
      <c r="BS316" s="314">
        <f t="shared" si="251"/>
        <v>128.25627624189059</v>
      </c>
      <c r="BT316" s="314">
        <f t="shared" si="251"/>
        <v>137.46802067334647</v>
      </c>
      <c r="BU316" s="314">
        <f t="shared" si="251"/>
        <v>152.32375585085606</v>
      </c>
      <c r="BV316" s="314">
        <f t="shared" si="251"/>
        <v>153.04946487974487</v>
      </c>
      <c r="BW316" s="314">
        <f t="shared" si="251"/>
        <v>142.91279550073847</v>
      </c>
      <c r="BX316" s="314">
        <f t="shared" si="251"/>
        <v>142.14962945969702</v>
      </c>
      <c r="BY316" s="314">
        <f t="shared" si="251"/>
        <v>128.44783469671762</v>
      </c>
      <c r="BZ316" s="314">
        <f t="shared" si="251"/>
        <v>129.76126027158236</v>
      </c>
      <c r="CA316" s="314">
        <f t="shared" si="251"/>
        <v>0</v>
      </c>
      <c r="CB316" s="314">
        <f t="shared" si="251"/>
        <v>117.37289108346781</v>
      </c>
      <c r="CC316" s="314">
        <f t="shared" si="251"/>
        <v>0</v>
      </c>
      <c r="CD316" s="314">
        <f t="shared" si="251"/>
        <v>0</v>
      </c>
    </row>
    <row r="317" spans="2:85" s="314" customFormat="1" hidden="1" x14ac:dyDescent="0.3">
      <c r="C317" s="314" t="str">
        <f>C77</f>
        <v>2002-2019 Average Line km</v>
      </c>
      <c r="E317" s="314" t="str">
        <f t="shared" ref="E317:AJ317" si="252">E77</f>
        <v>No</v>
      </c>
      <c r="F317" s="314" t="str">
        <f t="shared" si="252"/>
        <v>2019 Benchmarking Calculations</v>
      </c>
      <c r="G317" s="314" t="str">
        <f t="shared" si="252"/>
        <v>merger adj needed</v>
      </c>
      <c r="H317" s="890">
        <f t="shared" si="252"/>
        <v>21586.805555555558</v>
      </c>
      <c r="I317" s="314">
        <f t="shared" si="252"/>
        <v>1859.4888888888891</v>
      </c>
      <c r="J317" s="314">
        <f t="shared" si="252"/>
        <v>92.083333333333329</v>
      </c>
      <c r="K317" s="314">
        <f t="shared" si="252"/>
        <v>772.43333333333328</v>
      </c>
      <c r="L317" s="314">
        <f t="shared" si="252"/>
        <v>0</v>
      </c>
      <c r="M317" s="314">
        <f t="shared" si="252"/>
        <v>502.5</v>
      </c>
      <c r="N317" s="314">
        <f t="shared" si="252"/>
        <v>1532.2722222222224</v>
      </c>
      <c r="O317" s="314">
        <f t="shared" si="252"/>
        <v>0</v>
      </c>
      <c r="P317" s="314">
        <f t="shared" si="252"/>
        <v>1020.6555555555556</v>
      </c>
      <c r="Q317" s="314">
        <f t="shared" si="252"/>
        <v>148.22222222222223</v>
      </c>
      <c r="R317" s="314">
        <f t="shared" si="252"/>
        <v>28.916666666666668</v>
      </c>
      <c r="S317" s="314">
        <f t="shared" si="252"/>
        <v>336.38888888888891</v>
      </c>
      <c r="T317" s="314">
        <f t="shared" si="252"/>
        <v>30.005555555555556</v>
      </c>
      <c r="U317" s="314">
        <f t="shared" si="252"/>
        <v>149.36111111111114</v>
      </c>
      <c r="V317" s="314">
        <f t="shared" si="252"/>
        <v>1528.0944444444444</v>
      </c>
      <c r="W317" s="314">
        <f t="shared" si="252"/>
        <v>0</v>
      </c>
      <c r="X317" s="314">
        <f t="shared" si="252"/>
        <v>1282.5333333333333</v>
      </c>
      <c r="Y317" s="314">
        <f t="shared" si="252"/>
        <v>1751.0555555555557</v>
      </c>
      <c r="Z317" s="314">
        <f t="shared" si="252"/>
        <v>392.6611111111111</v>
      </c>
      <c r="AA317" s="314">
        <f t="shared" si="252"/>
        <v>137.5333333333333</v>
      </c>
      <c r="AB317" s="314">
        <f t="shared" si="252"/>
        <v>520.68333333333328</v>
      </c>
      <c r="AC317" s="314">
        <f t="shared" si="252"/>
        <v>269.26111111111106</v>
      </c>
      <c r="AD317" s="314">
        <f t="shared" si="252"/>
        <v>80.48888888888888</v>
      </c>
      <c r="AE317" s="314">
        <f t="shared" si="252"/>
        <v>940.15555555555557</v>
      </c>
      <c r="AF317" s="314">
        <f t="shared" si="252"/>
        <v>306.38888888888891</v>
      </c>
      <c r="AG317" s="314">
        <f t="shared" si="252"/>
        <v>0</v>
      </c>
      <c r="AH317" s="314">
        <f t="shared" si="252"/>
        <v>0</v>
      </c>
      <c r="AI317" s="314">
        <f t="shared" si="252"/>
        <v>1419.9555555555555</v>
      </c>
      <c r="AJ317" s="314">
        <f t="shared" si="252"/>
        <v>72.344444444444434</v>
      </c>
      <c r="AK317" s="314">
        <f t="shared" ref="AK317:BP317" si="253">AK77</f>
        <v>0</v>
      </c>
      <c r="AL317" s="314">
        <f t="shared" si="253"/>
        <v>21.166666666666668</v>
      </c>
      <c r="AM317" s="314">
        <f t="shared" si="253"/>
        <v>66.805555555555557</v>
      </c>
      <c r="AN317" s="314">
        <f t="shared" si="253"/>
        <v>0</v>
      </c>
      <c r="AO317" s="314">
        <f t="shared" si="253"/>
        <v>122523.68888888888</v>
      </c>
      <c r="AP317" s="314">
        <f t="shared" si="253"/>
        <v>5446.3888888888887</v>
      </c>
      <c r="AQ317" s="314">
        <f t="shared" si="253"/>
        <v>766.11111111111109</v>
      </c>
      <c r="AR317" s="314">
        <f t="shared" si="253"/>
        <v>0</v>
      </c>
      <c r="AS317" s="314">
        <f t="shared" si="253"/>
        <v>351.60000000000008</v>
      </c>
      <c r="AT317" s="314">
        <f t="shared" si="253"/>
        <v>1857.5</v>
      </c>
      <c r="AU317" s="314">
        <f t="shared" si="253"/>
        <v>141.55555555555554</v>
      </c>
      <c r="AV317" s="314">
        <f t="shared" si="253"/>
        <v>500.88888888888891</v>
      </c>
      <c r="AW317" s="314">
        <f t="shared" si="253"/>
        <v>2754.3333333333335</v>
      </c>
      <c r="AX317" s="314">
        <f t="shared" si="253"/>
        <v>0</v>
      </c>
      <c r="AY317" s="314">
        <f t="shared" si="253"/>
        <v>1342.4166666666667</v>
      </c>
      <c r="AZ317" s="314">
        <f t="shared" si="253"/>
        <v>1066.5</v>
      </c>
      <c r="BA317" s="314">
        <f t="shared" si="253"/>
        <v>2091.2777777777778</v>
      </c>
      <c r="BB317" s="314">
        <f t="shared" si="253"/>
        <v>336.14444444444439</v>
      </c>
      <c r="BC317" s="314">
        <f t="shared" si="253"/>
        <v>0</v>
      </c>
      <c r="BD317" s="314">
        <f t="shared" si="253"/>
        <v>585.55555555555554</v>
      </c>
      <c r="BE317" s="314">
        <f t="shared" si="253"/>
        <v>370</v>
      </c>
      <c r="BF317" s="314">
        <f t="shared" si="253"/>
        <v>1574.0555555555557</v>
      </c>
      <c r="BG317" s="314">
        <f t="shared" si="253"/>
        <v>190.35000000000002</v>
      </c>
      <c r="BH317" s="314">
        <f t="shared" si="253"/>
        <v>274.12777777777779</v>
      </c>
      <c r="BI317" s="314">
        <f t="shared" si="253"/>
        <v>1124.8333333333333</v>
      </c>
      <c r="BJ317" s="314">
        <f t="shared" si="253"/>
        <v>210.89999999999998</v>
      </c>
      <c r="BK317" s="314">
        <f t="shared" si="253"/>
        <v>0</v>
      </c>
      <c r="BL317" s="314">
        <f t="shared" si="253"/>
        <v>552.72222222222217</v>
      </c>
      <c r="BM317" s="314">
        <f t="shared" si="253"/>
        <v>0</v>
      </c>
      <c r="BN317" s="314">
        <f t="shared" si="253"/>
        <v>730.66666666666663</v>
      </c>
      <c r="BO317" s="314">
        <f t="shared" si="253"/>
        <v>66.944444444444443</v>
      </c>
      <c r="BP317" s="314">
        <f t="shared" si="253"/>
        <v>95.855555555555554</v>
      </c>
      <c r="BQ317" s="314">
        <f t="shared" ref="BQ317:CC317" si="254">BQ77</f>
        <v>317.29999999999995</v>
      </c>
      <c r="BR317" s="314">
        <f t="shared" si="254"/>
        <v>0</v>
      </c>
      <c r="BS317" s="314">
        <f t="shared" si="254"/>
        <v>1246.6944444444443</v>
      </c>
      <c r="BT317" s="314">
        <f t="shared" si="254"/>
        <v>149.44999999999996</v>
      </c>
      <c r="BU317" s="314">
        <f t="shared" si="254"/>
        <v>16630.722222222223</v>
      </c>
      <c r="BV317" s="314">
        <f t="shared" si="254"/>
        <v>3291.9444444444443</v>
      </c>
      <c r="BW317" s="314">
        <f t="shared" si="254"/>
        <v>246.86111111111111</v>
      </c>
      <c r="BX317" s="314">
        <f t="shared" si="254"/>
        <v>1510.4277777777779</v>
      </c>
      <c r="BY317" s="314">
        <f t="shared" si="254"/>
        <v>442.1</v>
      </c>
      <c r="BZ317" s="314">
        <f t="shared" si="254"/>
        <v>99.722222222222229</v>
      </c>
      <c r="CA317" s="314">
        <f t="shared" si="254"/>
        <v>0</v>
      </c>
      <c r="CB317" s="314">
        <f t="shared" si="254"/>
        <v>482.73333333333335</v>
      </c>
      <c r="CC317" s="314">
        <f t="shared" si="254"/>
        <v>0</v>
      </c>
      <c r="CD317" s="1447"/>
    </row>
    <row r="318" spans="2:85" s="314" customFormat="1" hidden="1" x14ac:dyDescent="0.3">
      <c r="B318" s="314">
        <v>2020</v>
      </c>
      <c r="C318" s="314" t="s">
        <v>295</v>
      </c>
      <c r="E318" s="314">
        <f>E205</f>
        <v>0</v>
      </c>
      <c r="F318" s="314" t="s">
        <v>128</v>
      </c>
      <c r="G318" s="314">
        <f>G205</f>
        <v>0</v>
      </c>
      <c r="H318" s="1509">
        <f t="shared" ref="H318:AM318" si="255">H207</f>
        <v>-4.4102078076602547E-2</v>
      </c>
      <c r="I318" s="1509">
        <f t="shared" si="255"/>
        <v>0.61917199742021156</v>
      </c>
      <c r="J318" s="1509">
        <f t="shared" si="255"/>
        <v>2.8047685050207927E-2</v>
      </c>
      <c r="K318" s="1509">
        <f t="shared" si="255"/>
        <v>-4.5441641854622634E-2</v>
      </c>
      <c r="L318" s="1509">
        <f t="shared" si="255"/>
        <v>0</v>
      </c>
      <c r="M318" s="1509">
        <f t="shared" si="255"/>
        <v>-4.797990422022444E-2</v>
      </c>
      <c r="N318" s="1509">
        <f t="shared" si="255"/>
        <v>-0.13012145082346863</v>
      </c>
      <c r="O318" s="1509">
        <f t="shared" si="255"/>
        <v>0</v>
      </c>
      <c r="P318" s="1509">
        <f t="shared" si="255"/>
        <v>0.10988194852726137</v>
      </c>
      <c r="Q318" s="1509">
        <f t="shared" si="255"/>
        <v>-0.11185159879780419</v>
      </c>
      <c r="R318" s="1509">
        <f t="shared" si="255"/>
        <v>0.18853219261563978</v>
      </c>
      <c r="S318" s="1509">
        <f t="shared" si="255"/>
        <v>-9.7808232125186523E-2</v>
      </c>
      <c r="T318" s="1509">
        <f t="shared" si="255"/>
        <v>-0.54748730468156581</v>
      </c>
      <c r="U318" s="1509">
        <f t="shared" si="255"/>
        <v>-0.59012108829970589</v>
      </c>
      <c r="V318" s="1509">
        <f t="shared" si="255"/>
        <v>-0.14363015980296079</v>
      </c>
      <c r="W318" s="1509">
        <f t="shared" si="255"/>
        <v>0</v>
      </c>
      <c r="X318" s="1509">
        <f t="shared" si="255"/>
        <v>-0.25398302007146839</v>
      </c>
      <c r="Y318" s="1509">
        <f t="shared" si="255"/>
        <v>-0.15316822129751145</v>
      </c>
      <c r="Z318" s="1509">
        <f t="shared" si="255"/>
        <v>-1.5187714077746148E-2</v>
      </c>
      <c r="AA318" s="1509">
        <f t="shared" si="255"/>
        <v>-0.25549736484763641</v>
      </c>
      <c r="AB318" s="1509">
        <f t="shared" si="255"/>
        <v>-0.23766048391453037</v>
      </c>
      <c r="AC318" s="1509">
        <f t="shared" si="255"/>
        <v>1.6390218011704445E-2</v>
      </c>
      <c r="AD318" s="1509">
        <f t="shared" si="255"/>
        <v>-0.11354513201969003</v>
      </c>
      <c r="AE318" s="1509">
        <f t="shared" si="255"/>
        <v>3.0242139773718618E-2</v>
      </c>
      <c r="AF318" s="1509">
        <f t="shared" si="255"/>
        <v>-0.34539224029061172</v>
      </c>
      <c r="AG318" s="1509">
        <f t="shared" si="255"/>
        <v>0</v>
      </c>
      <c r="AH318" s="1509">
        <f t="shared" si="255"/>
        <v>0</v>
      </c>
      <c r="AI318" s="1509">
        <f t="shared" si="255"/>
        <v>-0.33801726669905835</v>
      </c>
      <c r="AJ318" s="1509">
        <f t="shared" si="255"/>
        <v>-0.31638304316666244</v>
      </c>
      <c r="AK318" s="1509">
        <f t="shared" si="255"/>
        <v>0</v>
      </c>
      <c r="AL318" s="1509">
        <f t="shared" si="255"/>
        <v>-0.17953858606282372</v>
      </c>
      <c r="AM318" s="1509">
        <f t="shared" si="255"/>
        <v>-0.66364634974203562</v>
      </c>
      <c r="AN318" s="1509">
        <f t="shared" ref="AN318:BS318" si="256">AN207</f>
        <v>0</v>
      </c>
      <c r="AO318" s="1509">
        <f t="shared" si="256"/>
        <v>0.16986920089750937</v>
      </c>
      <c r="AP318" s="1509">
        <f t="shared" si="256"/>
        <v>0.19818062445872181</v>
      </c>
      <c r="AQ318" s="1509">
        <f t="shared" si="256"/>
        <v>-6.820148094629308E-2</v>
      </c>
      <c r="AR318" s="1509">
        <f t="shared" si="256"/>
        <v>0</v>
      </c>
      <c r="AS318" s="1509">
        <f t="shared" si="256"/>
        <v>-6.8103932151016539E-2</v>
      </c>
      <c r="AT318" s="1509">
        <f t="shared" si="256"/>
        <v>-0.22068470179331931</v>
      </c>
      <c r="AU318" s="1509">
        <f t="shared" si="256"/>
        <v>-0.27179818183827964</v>
      </c>
      <c r="AV318" s="1509">
        <f t="shared" si="256"/>
        <v>-0.16857704241157284</v>
      </c>
      <c r="AW318" s="1509">
        <f t="shared" si="256"/>
        <v>-6.3072313185265474E-2</v>
      </c>
      <c r="AX318" s="1509">
        <f t="shared" si="256"/>
        <v>0</v>
      </c>
      <c r="AY318" s="1509">
        <f t="shared" si="256"/>
        <v>-0.23684973295436651</v>
      </c>
      <c r="AZ318" s="1509">
        <f t="shared" si="256"/>
        <v>-0.15870631591477194</v>
      </c>
      <c r="BA318" s="1509">
        <f t="shared" si="256"/>
        <v>-2.8411802084296358E-2</v>
      </c>
      <c r="BB318" s="1509">
        <f t="shared" si="256"/>
        <v>-0.1268567944138263</v>
      </c>
      <c r="BC318" s="1509">
        <f t="shared" si="256"/>
        <v>0</v>
      </c>
      <c r="BD318" s="1509">
        <f t="shared" si="256"/>
        <v>1.4242144853587924E-2</v>
      </c>
      <c r="BE318" s="1509">
        <f t="shared" si="256"/>
        <v>-0.42083421619196193</v>
      </c>
      <c r="BF318" s="1509">
        <f t="shared" si="256"/>
        <v>-3.8255858758730582E-2</v>
      </c>
      <c r="BG318" s="1509">
        <f t="shared" si="256"/>
        <v>-0.28762271475198842</v>
      </c>
      <c r="BH318" s="1509">
        <f t="shared" si="256"/>
        <v>-1.8552020648299302E-2</v>
      </c>
      <c r="BI318" s="1509">
        <f t="shared" si="256"/>
        <v>-0.1661709324078994</v>
      </c>
      <c r="BJ318" s="1509">
        <f t="shared" si="256"/>
        <v>-0.24280239582567409</v>
      </c>
      <c r="BK318" s="1509">
        <f t="shared" si="256"/>
        <v>0</v>
      </c>
      <c r="BL318" s="1509">
        <f t="shared" si="256"/>
        <v>-5.9842178431464181E-3</v>
      </c>
      <c r="BM318" s="1509">
        <f t="shared" si="256"/>
        <v>0</v>
      </c>
      <c r="BN318" s="1509">
        <f t="shared" si="256"/>
        <v>1.1004099635633324E-2</v>
      </c>
      <c r="BO318" s="1509">
        <f t="shared" si="256"/>
        <v>-2.4824445113850246E-2</v>
      </c>
      <c r="BP318" s="1509">
        <f t="shared" si="256"/>
        <v>-0.153911123606575</v>
      </c>
      <c r="BQ318" s="1509">
        <f t="shared" si="256"/>
        <v>-0.25849890503516093</v>
      </c>
      <c r="BR318" s="1509">
        <f t="shared" si="256"/>
        <v>0</v>
      </c>
      <c r="BS318" s="1509">
        <f t="shared" si="256"/>
        <v>4.8018103990591565E-3</v>
      </c>
      <c r="BT318" s="1509">
        <f t="shared" ref="BT318:CD318" si="257">BT207</f>
        <v>-5.5167936282187538E-2</v>
      </c>
      <c r="BU318" s="1509">
        <f t="shared" si="257"/>
        <v>0.52863268155633625</v>
      </c>
      <c r="BV318" s="1509">
        <f t="shared" si="257"/>
        <v>-4.2521136308402062E-2</v>
      </c>
      <c r="BW318" s="1509">
        <f t="shared" si="257"/>
        <v>-0.46635347670964911</v>
      </c>
      <c r="BX318" s="1509">
        <f t="shared" si="257"/>
        <v>3.4690877148692061E-2</v>
      </c>
      <c r="BY318" s="1509">
        <f t="shared" si="257"/>
        <v>-0.30331369179944884</v>
      </c>
      <c r="BZ318" s="1509">
        <f t="shared" si="257"/>
        <v>2.8865725808569453E-2</v>
      </c>
      <c r="CA318" s="1509">
        <f t="shared" si="257"/>
        <v>0</v>
      </c>
      <c r="CB318" s="1509">
        <f t="shared" si="257"/>
        <v>-0.11060315570304359</v>
      </c>
      <c r="CC318" s="1509">
        <f t="shared" si="257"/>
        <v>0</v>
      </c>
      <c r="CD318" s="1509">
        <f t="shared" si="257"/>
        <v>0</v>
      </c>
    </row>
    <row r="319" spans="2:85" s="314" customFormat="1" hidden="1" x14ac:dyDescent="0.3">
      <c r="B319" s="314">
        <v>2018</v>
      </c>
      <c r="C319" s="314" t="s">
        <v>295</v>
      </c>
      <c r="E319" s="1444"/>
      <c r="F319" s="314" t="s">
        <v>243</v>
      </c>
      <c r="H319" s="1498">
        <f t="shared" ref="H319:AM319" si="258">H205</f>
        <v>-7.6089498973753271E-3</v>
      </c>
      <c r="I319" s="1498">
        <f t="shared" si="258"/>
        <v>0.66057312850554384</v>
      </c>
      <c r="J319" s="1498">
        <f t="shared" si="258"/>
        <v>9.559354195673378E-2</v>
      </c>
      <c r="K319" s="1498">
        <f t="shared" si="258"/>
        <v>3.6834302788116932E-2</v>
      </c>
      <c r="L319" s="1498">
        <f t="shared" si="258"/>
        <v>0</v>
      </c>
      <c r="M319" s="1498">
        <f t="shared" si="258"/>
        <v>-9.3754281900766998E-2</v>
      </c>
      <c r="N319" s="1498">
        <f t="shared" si="258"/>
        <v>-0.13883101678348378</v>
      </c>
      <c r="O319" s="1498">
        <f t="shared" si="258"/>
        <v>0</v>
      </c>
      <c r="P319" s="1498">
        <f t="shared" si="258"/>
        <v>0.17053579029887306</v>
      </c>
      <c r="Q319" s="1498">
        <f t="shared" si="258"/>
        <v>-2.8001377187363758E-3</v>
      </c>
      <c r="R319" s="1498">
        <f t="shared" si="258"/>
        <v>0.24155175538842397</v>
      </c>
      <c r="S319" s="1498">
        <f t="shared" si="258"/>
        <v>-0.19307436062658731</v>
      </c>
      <c r="T319" s="1498">
        <f t="shared" si="258"/>
        <v>-0.4483860383060369</v>
      </c>
      <c r="U319" s="1498">
        <f t="shared" si="258"/>
        <v>-0.47766441528662357</v>
      </c>
      <c r="V319" s="1498">
        <f t="shared" si="258"/>
        <v>-0.13118334367303955</v>
      </c>
      <c r="W319" s="1498">
        <f t="shared" si="258"/>
        <v>0</v>
      </c>
      <c r="X319" s="1498">
        <f t="shared" si="258"/>
        <v>-0.16023770628346737</v>
      </c>
      <c r="Y319" s="1498">
        <f t="shared" si="258"/>
        <v>-2.6893244417793071E-2</v>
      </c>
      <c r="Z319" s="1498">
        <f t="shared" si="258"/>
        <v>6.6180595326147104E-2</v>
      </c>
      <c r="AA319" s="1498">
        <f t="shared" si="258"/>
        <v>-0.24775687024487569</v>
      </c>
      <c r="AB319" s="1498">
        <f t="shared" si="258"/>
        <v>-0.12320467107657999</v>
      </c>
      <c r="AC319" s="1498">
        <f t="shared" si="258"/>
        <v>0.10847145353854716</v>
      </c>
      <c r="AD319" s="1498">
        <f t="shared" si="258"/>
        <v>-7.8708771569075374E-3</v>
      </c>
      <c r="AE319" s="1498">
        <f t="shared" si="258"/>
        <v>7.6140422612958253E-2</v>
      </c>
      <c r="AF319" s="1498">
        <f t="shared" si="258"/>
        <v>-0.27647306171757707</v>
      </c>
      <c r="AG319" s="1498">
        <f t="shared" si="258"/>
        <v>-2.2761367546868562E-2</v>
      </c>
      <c r="AH319" s="1498">
        <f t="shared" si="258"/>
        <v>0</v>
      </c>
      <c r="AI319" s="1498">
        <f t="shared" si="258"/>
        <v>-0.29151340026801986</v>
      </c>
      <c r="AJ319" s="1498">
        <f t="shared" si="258"/>
        <v>-0.21299880948856922</v>
      </c>
      <c r="AK319" s="1498">
        <f t="shared" si="258"/>
        <v>0</v>
      </c>
      <c r="AL319" s="1498">
        <f t="shared" si="258"/>
        <v>-0.15435074148231448</v>
      </c>
      <c r="AM319" s="1498">
        <f t="shared" si="258"/>
        <v>-0.57659660670458412</v>
      </c>
      <c r="AN319" s="1498">
        <f t="shared" ref="AN319:BS319" si="259">AN205</f>
        <v>0</v>
      </c>
      <c r="AO319" s="1498">
        <f t="shared" si="259"/>
        <v>0.1699813864399787</v>
      </c>
      <c r="AP319" s="1498">
        <f t="shared" si="259"/>
        <v>0.18231453200353245</v>
      </c>
      <c r="AQ319" s="1498">
        <f t="shared" si="259"/>
        <v>-2.2330564442644099E-2</v>
      </c>
      <c r="AR319" s="1498">
        <f t="shared" si="259"/>
        <v>-9.8668585944893958E-2</v>
      </c>
      <c r="AS319" s="1498">
        <f t="shared" si="259"/>
        <v>1.255278982614313E-2</v>
      </c>
      <c r="AT319" s="1498">
        <f t="shared" si="259"/>
        <v>-0.1923847197764629</v>
      </c>
      <c r="AU319" s="1498">
        <f t="shared" si="259"/>
        <v>-0.20985794951884912</v>
      </c>
      <c r="AV319" s="1498">
        <f t="shared" si="259"/>
        <v>-9.2470479709290454E-2</v>
      </c>
      <c r="AW319" s="1498">
        <f t="shared" si="259"/>
        <v>-5.8883753821959539E-2</v>
      </c>
      <c r="AX319" s="1498">
        <f t="shared" si="259"/>
        <v>0</v>
      </c>
      <c r="AY319" s="1498">
        <f t="shared" si="259"/>
        <v>-0.17353299422013507</v>
      </c>
      <c r="AZ319" s="1498">
        <f t="shared" si="259"/>
        <v>-0.10018715109223296</v>
      </c>
      <c r="BA319" s="1498">
        <f t="shared" si="259"/>
        <v>1.2722268251887889E-2</v>
      </c>
      <c r="BB319" s="1498">
        <f t="shared" si="259"/>
        <v>-5.1762674360192364E-2</v>
      </c>
      <c r="BC319" s="1498">
        <f t="shared" si="259"/>
        <v>0</v>
      </c>
      <c r="BD319" s="1498">
        <f t="shared" si="259"/>
        <v>3.2871165743072903E-2</v>
      </c>
      <c r="BE319" s="1498">
        <f t="shared" si="259"/>
        <v>-0.37347368955381871</v>
      </c>
      <c r="BF319" s="1498">
        <f t="shared" si="259"/>
        <v>1.0010852944333569E-2</v>
      </c>
      <c r="BG319" s="1498">
        <f t="shared" si="259"/>
        <v>-0.20003458519954234</v>
      </c>
      <c r="BH319" s="1498">
        <f t="shared" si="259"/>
        <v>-5.6650616611175993E-2</v>
      </c>
      <c r="BI319" s="1498">
        <f t="shared" si="259"/>
        <v>-0.14448629176665168</v>
      </c>
      <c r="BJ319" s="1498">
        <f t="shared" si="259"/>
        <v>-0.21911245789754569</v>
      </c>
      <c r="BK319" s="1498">
        <f t="shared" si="259"/>
        <v>0</v>
      </c>
      <c r="BL319" s="1498">
        <f t="shared" si="259"/>
        <v>5.797526128895579E-2</v>
      </c>
      <c r="BM319" s="1498">
        <f t="shared" si="259"/>
        <v>0</v>
      </c>
      <c r="BN319" s="1498">
        <f t="shared" si="259"/>
        <v>8.1650757706730567E-2</v>
      </c>
      <c r="BO319" s="1498">
        <f t="shared" si="259"/>
        <v>7.2308948513432877E-2</v>
      </c>
      <c r="BP319" s="1498">
        <f t="shared" si="259"/>
        <v>-9.404932931141699E-2</v>
      </c>
      <c r="BQ319" s="1498">
        <f t="shared" si="259"/>
        <v>-0.16916290238625717</v>
      </c>
      <c r="BR319" s="1498">
        <f t="shared" si="259"/>
        <v>0</v>
      </c>
      <c r="BS319" s="1498">
        <f t="shared" si="259"/>
        <v>7.4182109704836394E-2</v>
      </c>
      <c r="BT319" s="1498">
        <f t="shared" ref="BT319:CD319" si="260">BT205</f>
        <v>3.2266265180271286E-2</v>
      </c>
      <c r="BU319" s="1498">
        <f t="shared" si="260"/>
        <v>0.52967500191875216</v>
      </c>
      <c r="BV319" s="1498">
        <f t="shared" si="260"/>
        <v>-5.4613525461217782E-2</v>
      </c>
      <c r="BW319" s="1498">
        <f t="shared" si="260"/>
        <v>-0.46737681479801951</v>
      </c>
      <c r="BX319" s="1498">
        <f t="shared" si="260"/>
        <v>9.7026758670746019E-2</v>
      </c>
      <c r="BY319" s="1498">
        <f t="shared" si="260"/>
        <v>-0.24022901853235762</v>
      </c>
      <c r="BZ319" s="1498">
        <f t="shared" si="260"/>
        <v>8.7275315801089132E-2</v>
      </c>
      <c r="CA319" s="1498">
        <f t="shared" si="260"/>
        <v>0.26506430253982199</v>
      </c>
      <c r="CB319" s="1498">
        <f t="shared" si="260"/>
        <v>-8.4840149794422878E-2</v>
      </c>
      <c r="CC319" s="1498">
        <f t="shared" si="260"/>
        <v>-7.6267481216492822E-2</v>
      </c>
      <c r="CD319" s="1498">
        <f t="shared" si="260"/>
        <v>0</v>
      </c>
    </row>
    <row r="320" spans="2:85" s="314" customFormat="1" hidden="1" x14ac:dyDescent="0.3">
      <c r="B320" s="314">
        <v>2019</v>
      </c>
      <c r="C320" s="314" t="s">
        <v>295</v>
      </c>
      <c r="E320" s="1444"/>
      <c r="F320" s="314" t="s">
        <v>243</v>
      </c>
      <c r="H320" s="1498">
        <f t="shared" ref="H320:AM320" si="261">H206</f>
        <v>1.4237891208959995E-3</v>
      </c>
      <c r="I320" s="1498">
        <f t="shared" si="261"/>
        <v>0.64288933286569749</v>
      </c>
      <c r="J320" s="1498">
        <f t="shared" si="261"/>
        <v>6.5651347235937477E-2</v>
      </c>
      <c r="K320" s="1498">
        <f t="shared" si="261"/>
        <v>3.459907883511248E-3</v>
      </c>
      <c r="L320" s="1498">
        <f t="shared" si="261"/>
        <v>0</v>
      </c>
      <c r="M320" s="1498">
        <f t="shared" si="261"/>
        <v>-0.10249420583689453</v>
      </c>
      <c r="N320" s="1498">
        <f t="shared" si="261"/>
        <v>-0.11690697350740133</v>
      </c>
      <c r="O320" s="1498">
        <f t="shared" si="261"/>
        <v>0</v>
      </c>
      <c r="P320" s="1498">
        <f t="shared" si="261"/>
        <v>0.15625597104426275</v>
      </c>
      <c r="Q320" s="1498">
        <f t="shared" si="261"/>
        <v>-1.0937049107322776E-2</v>
      </c>
      <c r="R320" s="1498">
        <f t="shared" si="261"/>
        <v>0.25432466318393848</v>
      </c>
      <c r="S320" s="1498">
        <f t="shared" si="261"/>
        <v>-3.8618859926714773E-2</v>
      </c>
      <c r="T320" s="1498">
        <f t="shared" si="261"/>
        <v>-0.51251875605656572</v>
      </c>
      <c r="U320" s="1498">
        <f t="shared" si="261"/>
        <v>-0.47412168671060451</v>
      </c>
      <c r="V320" s="1498">
        <f t="shared" si="261"/>
        <v>-0.14143125715294327</v>
      </c>
      <c r="W320" s="1498">
        <f t="shared" si="261"/>
        <v>0</v>
      </c>
      <c r="X320" s="1498">
        <f t="shared" si="261"/>
        <v>-0.20953965541268835</v>
      </c>
      <c r="Y320" s="1498">
        <f t="shared" si="261"/>
        <v>-0.10059850014143838</v>
      </c>
      <c r="Z320" s="1498">
        <f t="shared" si="261"/>
        <v>1.309128830937336E-2</v>
      </c>
      <c r="AA320" s="1498">
        <f t="shared" si="261"/>
        <v>-0.17195891734062968</v>
      </c>
      <c r="AB320" s="1498">
        <f t="shared" si="261"/>
        <v>-0.19156907547690391</v>
      </c>
      <c r="AC320" s="1498">
        <f t="shared" si="261"/>
        <v>5.9408702683434213E-2</v>
      </c>
      <c r="AD320" s="1498">
        <f t="shared" si="261"/>
        <v>-5.0941848222132394E-2</v>
      </c>
      <c r="AE320" s="1498">
        <f t="shared" si="261"/>
        <v>5.1321104481130961E-2</v>
      </c>
      <c r="AF320" s="1498">
        <f t="shared" si="261"/>
        <v>-0.31750127379123649</v>
      </c>
      <c r="AG320" s="1498">
        <f t="shared" si="261"/>
        <v>0</v>
      </c>
      <c r="AH320" s="1498">
        <f t="shared" si="261"/>
        <v>0</v>
      </c>
      <c r="AI320" s="1498">
        <f t="shared" si="261"/>
        <v>-0.30262206479404263</v>
      </c>
      <c r="AJ320" s="1498">
        <f t="shared" si="261"/>
        <v>-0.28655718924719448</v>
      </c>
      <c r="AK320" s="1498">
        <f t="shared" si="261"/>
        <v>0</v>
      </c>
      <c r="AL320" s="1498">
        <f t="shared" si="261"/>
        <v>-0.22364979288063969</v>
      </c>
      <c r="AM320" s="1498">
        <f t="shared" si="261"/>
        <v>-0.69256659557232225</v>
      </c>
      <c r="AN320" s="1498">
        <f t="shared" ref="AN320:BS320" si="262">AN206</f>
        <v>0</v>
      </c>
      <c r="AO320" s="1498">
        <f t="shared" si="262"/>
        <v>0.17282151507699839</v>
      </c>
      <c r="AP320" s="1498">
        <f t="shared" si="262"/>
        <v>0.20445706714178802</v>
      </c>
      <c r="AQ320" s="1498">
        <f t="shared" si="262"/>
        <v>-5.2907946301099275E-2</v>
      </c>
      <c r="AR320" s="1498">
        <f t="shared" si="262"/>
        <v>0</v>
      </c>
      <c r="AS320" s="1498">
        <f t="shared" si="262"/>
        <v>-3.8032025254945354E-2</v>
      </c>
      <c r="AT320" s="1498">
        <f t="shared" si="262"/>
        <v>-0.21129481184897642</v>
      </c>
      <c r="AU320" s="1498">
        <f t="shared" si="262"/>
        <v>-0.2441866843949165</v>
      </c>
      <c r="AV320" s="1498">
        <f t="shared" si="262"/>
        <v>-0.14175124704930278</v>
      </c>
      <c r="AW320" s="1498">
        <f t="shared" si="262"/>
        <v>-5.768857009901035E-2</v>
      </c>
      <c r="AX320" s="1498">
        <f t="shared" si="262"/>
        <v>0</v>
      </c>
      <c r="AY320" s="1498">
        <f t="shared" si="262"/>
        <v>-0.18747702304330149</v>
      </c>
      <c r="AZ320" s="1498">
        <f t="shared" si="262"/>
        <v>-9.7804855186381212E-2</v>
      </c>
      <c r="BA320" s="1498">
        <f t="shared" si="262"/>
        <v>1.1406183632681423E-2</v>
      </c>
      <c r="BB320" s="1498">
        <f t="shared" si="262"/>
        <v>-9.532252348910189E-2</v>
      </c>
      <c r="BC320" s="1498">
        <f t="shared" si="262"/>
        <v>0</v>
      </c>
      <c r="BD320" s="1498">
        <f t="shared" si="262"/>
        <v>4.9053092159230954E-2</v>
      </c>
      <c r="BE320" s="1498">
        <f t="shared" si="262"/>
        <v>-0.38221698237767532</v>
      </c>
      <c r="BF320" s="1498">
        <f t="shared" si="262"/>
        <v>3.3157081652704147E-3</v>
      </c>
      <c r="BG320" s="1498">
        <f t="shared" si="262"/>
        <v>-0.20676384283335048</v>
      </c>
      <c r="BH320" s="1498">
        <f t="shared" si="262"/>
        <v>-7.4154535372392971E-2</v>
      </c>
      <c r="BI320" s="1498">
        <f t="shared" si="262"/>
        <v>-0.12016954816399628</v>
      </c>
      <c r="BJ320" s="1498">
        <f t="shared" si="262"/>
        <v>-0.18855373182112023</v>
      </c>
      <c r="BK320" s="1498">
        <f t="shared" si="262"/>
        <v>0</v>
      </c>
      <c r="BL320" s="1498">
        <f t="shared" si="262"/>
        <v>1.539097702042197E-2</v>
      </c>
      <c r="BM320" s="1498">
        <f t="shared" si="262"/>
        <v>0</v>
      </c>
      <c r="BN320" s="1498">
        <f t="shared" si="262"/>
        <v>5.4953129853466662E-2</v>
      </c>
      <c r="BO320" s="1498">
        <f t="shared" si="262"/>
        <v>1.1197146956854628E-2</v>
      </c>
      <c r="BP320" s="1498">
        <f t="shared" si="262"/>
        <v>-0.11217241043935856</v>
      </c>
      <c r="BQ320" s="1498">
        <f t="shared" si="262"/>
        <v>-0.18972864103109879</v>
      </c>
      <c r="BR320" s="1498">
        <f t="shared" si="262"/>
        <v>0</v>
      </c>
      <c r="BS320" s="1498">
        <f t="shared" si="262"/>
        <v>6.179284492167985E-2</v>
      </c>
      <c r="BT320" s="1498">
        <f t="shared" ref="BT320:CD320" si="263">BT206</f>
        <v>3.6977920539523521E-2</v>
      </c>
      <c r="BU320" s="1498">
        <f t="shared" si="263"/>
        <v>0.52846486710782936</v>
      </c>
      <c r="BV320" s="1498">
        <f t="shared" si="263"/>
        <v>-1.0418145232994567E-2</v>
      </c>
      <c r="BW320" s="1498">
        <f t="shared" si="263"/>
        <v>-0.4290961755624258</v>
      </c>
      <c r="BX320" s="1498">
        <f t="shared" si="263"/>
        <v>8.0907207874280393E-2</v>
      </c>
      <c r="BY320" s="1498">
        <f t="shared" si="263"/>
        <v>-0.2543672282856414</v>
      </c>
      <c r="BZ320" s="1498">
        <f t="shared" si="263"/>
        <v>6.7336258615260422E-2</v>
      </c>
      <c r="CA320" s="1498">
        <f t="shared" si="263"/>
        <v>0</v>
      </c>
      <c r="CB320" s="1498">
        <f t="shared" si="263"/>
        <v>-7.7325232443086409E-2</v>
      </c>
      <c r="CC320" s="1498">
        <f t="shared" si="263"/>
        <v>0</v>
      </c>
      <c r="CD320" s="1498">
        <f t="shared" si="263"/>
        <v>0</v>
      </c>
    </row>
    <row r="321" spans="2:82" s="314" customFormat="1" hidden="1" x14ac:dyDescent="0.3">
      <c r="E321" s="1444"/>
      <c r="H321" s="890"/>
      <c r="I321" s="1460"/>
      <c r="J321" s="1460"/>
      <c r="K321" s="1460"/>
      <c r="L321" s="1460"/>
      <c r="M321" s="1460"/>
      <c r="N321" s="1460"/>
      <c r="O321" s="1460"/>
      <c r="P321" s="1460"/>
      <c r="Q321" s="1460"/>
      <c r="R321" s="1460"/>
      <c r="S321" s="1460"/>
      <c r="T321" s="1460"/>
      <c r="U321" s="1460"/>
      <c r="V321" s="1460"/>
      <c r="W321" s="1460"/>
      <c r="X321" s="1460"/>
      <c r="Y321" s="1460"/>
      <c r="Z321" s="1460"/>
      <c r="AA321" s="1460"/>
      <c r="AB321" s="1460"/>
      <c r="AC321" s="1460"/>
      <c r="AD321" s="1460"/>
      <c r="AE321" s="1460"/>
      <c r="AF321" s="1460"/>
      <c r="AG321" s="1460"/>
      <c r="AH321" s="1460"/>
      <c r="AI321" s="1460"/>
      <c r="AJ321" s="1460"/>
      <c r="AK321" s="1460"/>
      <c r="AL321" s="1460"/>
      <c r="AM321" s="1460"/>
      <c r="AN321" s="1460"/>
      <c r="AO321" s="1460"/>
      <c r="AP321" s="1460"/>
      <c r="AQ321" s="1460"/>
      <c r="AR321" s="1460"/>
      <c r="AS321" s="1460"/>
      <c r="AT321" s="1460"/>
      <c r="AU321" s="1460"/>
      <c r="AV321" s="1460"/>
      <c r="AW321" s="1460"/>
      <c r="AX321" s="1460"/>
      <c r="AY321" s="1460"/>
      <c r="AZ321" s="1460"/>
      <c r="BA321" s="1460"/>
      <c r="BB321" s="1460"/>
      <c r="BC321" s="1460"/>
      <c r="BD321" s="1460"/>
      <c r="BE321" s="1460"/>
      <c r="BF321" s="1460"/>
      <c r="BG321" s="1460"/>
      <c r="BH321" s="1460"/>
      <c r="BI321" s="1460"/>
      <c r="BJ321" s="1460"/>
      <c r="BK321" s="1460"/>
      <c r="BL321" s="1460"/>
      <c r="BM321" s="1460"/>
      <c r="BN321" s="1460"/>
      <c r="BO321" s="1460"/>
      <c r="BP321" s="1460"/>
      <c r="BQ321" s="1460"/>
      <c r="BR321" s="1460"/>
      <c r="BS321" s="1460"/>
      <c r="BT321" s="1460"/>
      <c r="BU321" s="1460"/>
      <c r="BV321" s="1460"/>
      <c r="BW321" s="1460"/>
      <c r="BX321" s="1460"/>
      <c r="BY321" s="1460"/>
      <c r="BZ321" s="1460"/>
      <c r="CA321" s="1460"/>
      <c r="CB321" s="1460"/>
      <c r="CC321" s="1460"/>
      <c r="CD321" s="1460"/>
    </row>
    <row r="322" spans="2:82" s="314" customFormat="1" hidden="1" x14ac:dyDescent="0.3">
      <c r="E322" s="1444"/>
      <c r="H322" s="890"/>
      <c r="I322" s="1460"/>
      <c r="J322" s="1460"/>
      <c r="K322" s="1460"/>
      <c r="L322" s="1460"/>
      <c r="M322" s="1460"/>
      <c r="N322" s="1460"/>
      <c r="O322" s="1460"/>
      <c r="P322" s="1460"/>
      <c r="Q322" s="1460"/>
      <c r="R322" s="1460"/>
      <c r="S322" s="1460"/>
      <c r="T322" s="1460"/>
      <c r="U322" s="1460"/>
      <c r="V322" s="1460"/>
      <c r="W322" s="1460"/>
      <c r="X322" s="1460"/>
      <c r="Y322" s="1460"/>
      <c r="Z322" s="1460"/>
      <c r="AA322" s="1460"/>
      <c r="AB322" s="1460"/>
      <c r="AC322" s="1460"/>
      <c r="AD322" s="1460"/>
      <c r="AE322" s="1460"/>
      <c r="AF322" s="1460"/>
      <c r="AG322" s="1460"/>
      <c r="AH322" s="1460"/>
      <c r="AI322" s="1460"/>
      <c r="AJ322" s="1460"/>
      <c r="AK322" s="1460"/>
      <c r="AL322" s="1460"/>
      <c r="AM322" s="1460"/>
      <c r="AN322" s="1460"/>
      <c r="AO322" s="1460"/>
      <c r="AP322" s="1460"/>
      <c r="AQ322" s="1460"/>
      <c r="AR322" s="1460"/>
      <c r="AS322" s="1460"/>
      <c r="AT322" s="1460"/>
      <c r="AU322" s="1460"/>
      <c r="AV322" s="1460"/>
      <c r="AW322" s="1460"/>
      <c r="AX322" s="1460"/>
      <c r="AY322" s="1460"/>
      <c r="AZ322" s="1460"/>
      <c r="BA322" s="1460"/>
      <c r="BB322" s="1460"/>
      <c r="BC322" s="1460"/>
      <c r="BD322" s="1460"/>
      <c r="BE322" s="1460"/>
      <c r="BF322" s="1460"/>
      <c r="BG322" s="1460"/>
      <c r="BH322" s="1460"/>
      <c r="BI322" s="1460"/>
      <c r="BJ322" s="1460"/>
      <c r="BK322" s="1460"/>
      <c r="BL322" s="1460"/>
      <c r="BM322" s="1460"/>
      <c r="BN322" s="1460"/>
      <c r="BO322" s="1460"/>
      <c r="BP322" s="1460"/>
      <c r="BQ322" s="1460"/>
      <c r="BR322" s="1460"/>
      <c r="BS322" s="1460"/>
      <c r="BT322" s="1460"/>
      <c r="BU322" s="1460"/>
      <c r="BV322" s="1460"/>
      <c r="BW322" s="1460"/>
      <c r="BX322" s="1460"/>
      <c r="BY322" s="1460"/>
      <c r="BZ322" s="1460"/>
      <c r="CA322" s="1460"/>
      <c r="CB322" s="1460"/>
      <c r="CC322" s="1460"/>
      <c r="CD322" s="1460"/>
    </row>
    <row r="323" spans="2:82" s="314" customFormat="1" hidden="1" x14ac:dyDescent="0.3">
      <c r="E323" s="1444"/>
      <c r="H323" s="890"/>
      <c r="I323" s="1460"/>
      <c r="J323" s="1460"/>
      <c r="K323" s="1460"/>
      <c r="L323" s="1460"/>
      <c r="M323" s="1460"/>
      <c r="N323" s="1460"/>
      <c r="O323" s="1460"/>
      <c r="P323" s="1460"/>
      <c r="Q323" s="1460"/>
      <c r="R323" s="1460"/>
      <c r="S323" s="1460"/>
      <c r="T323" s="1460"/>
      <c r="U323" s="1460"/>
      <c r="V323" s="1460"/>
      <c r="W323" s="1460"/>
      <c r="X323" s="1460"/>
      <c r="Y323" s="1460"/>
      <c r="Z323" s="1460"/>
      <c r="AA323" s="1460"/>
      <c r="AB323" s="1460"/>
      <c r="AC323" s="1460"/>
      <c r="AD323" s="1460"/>
      <c r="AE323" s="1460"/>
      <c r="AF323" s="1460"/>
      <c r="AG323" s="1460"/>
      <c r="AH323" s="1460"/>
      <c r="AI323" s="1460"/>
      <c r="AJ323" s="1460"/>
      <c r="AK323" s="1460"/>
      <c r="AL323" s="1460"/>
      <c r="AM323" s="1460"/>
      <c r="AN323" s="1460"/>
      <c r="AO323" s="1460"/>
      <c r="AP323" s="1460"/>
      <c r="AQ323" s="1460"/>
      <c r="AR323" s="1460"/>
      <c r="AS323" s="1460"/>
      <c r="AT323" s="1460"/>
      <c r="AU323" s="1460"/>
      <c r="AV323" s="1460"/>
      <c r="AW323" s="1460"/>
      <c r="AX323" s="1460"/>
      <c r="AY323" s="1460"/>
      <c r="AZ323" s="1460"/>
      <c r="BA323" s="1460"/>
      <c r="BB323" s="1460"/>
      <c r="BC323" s="1460"/>
      <c r="BD323" s="1460"/>
      <c r="BE323" s="1460"/>
      <c r="BF323" s="1460"/>
      <c r="BG323" s="1460"/>
      <c r="BH323" s="1460"/>
      <c r="BI323" s="1460"/>
      <c r="BJ323" s="1460"/>
      <c r="BK323" s="1460"/>
      <c r="BL323" s="1460"/>
      <c r="BM323" s="1460"/>
      <c r="BN323" s="1460"/>
      <c r="BO323" s="1460"/>
      <c r="BP323" s="1460"/>
      <c r="BQ323" s="1460"/>
      <c r="BR323" s="1460"/>
      <c r="BS323" s="1460"/>
      <c r="BT323" s="1460"/>
      <c r="BU323" s="1460"/>
      <c r="BV323" s="1460"/>
      <c r="BW323" s="1460"/>
      <c r="BX323" s="1460"/>
      <c r="BY323" s="1460"/>
      <c r="BZ323" s="1460"/>
      <c r="CA323" s="1460"/>
      <c r="CB323" s="1460"/>
      <c r="CC323" s="1460"/>
      <c r="CD323" s="1460"/>
    </row>
    <row r="324" spans="2:82" s="314" customFormat="1" hidden="1" x14ac:dyDescent="0.3">
      <c r="E324" s="1444"/>
      <c r="H324" s="890"/>
      <c r="I324" s="1460"/>
      <c r="J324" s="1460"/>
      <c r="K324" s="1460"/>
      <c r="L324" s="1460"/>
      <c r="M324" s="1460"/>
      <c r="N324" s="1460"/>
      <c r="O324" s="1460"/>
      <c r="P324" s="1460"/>
      <c r="Q324" s="1460"/>
      <c r="R324" s="1460"/>
      <c r="S324" s="1460"/>
      <c r="T324" s="1460"/>
      <c r="U324" s="1460"/>
      <c r="V324" s="1460"/>
      <c r="W324" s="1460"/>
      <c r="X324" s="1460"/>
      <c r="Y324" s="1460"/>
      <c r="Z324" s="1460"/>
      <c r="AA324" s="1460"/>
      <c r="AB324" s="1460"/>
      <c r="AC324" s="1460"/>
      <c r="AD324" s="1460"/>
      <c r="AE324" s="1460"/>
      <c r="AF324" s="1460"/>
      <c r="AG324" s="1460"/>
      <c r="AH324" s="1460"/>
      <c r="AI324" s="1460"/>
      <c r="AJ324" s="1460"/>
      <c r="AK324" s="1460"/>
      <c r="AL324" s="1460"/>
      <c r="AM324" s="1460"/>
      <c r="AN324" s="1460"/>
      <c r="AO324" s="1460"/>
      <c r="AP324" s="1460"/>
      <c r="AQ324" s="1460"/>
      <c r="AR324" s="1460"/>
      <c r="AS324" s="1460"/>
      <c r="AT324" s="1460"/>
      <c r="AU324" s="1460"/>
      <c r="AV324" s="1460"/>
      <c r="AW324" s="1460"/>
      <c r="AX324" s="1460"/>
      <c r="AY324" s="1460"/>
      <c r="AZ324" s="1460"/>
      <c r="BA324" s="1460"/>
      <c r="BB324" s="1460"/>
      <c r="BC324" s="1460"/>
      <c r="BD324" s="1460"/>
      <c r="BE324" s="1460"/>
      <c r="BF324" s="1460"/>
      <c r="BG324" s="1460"/>
      <c r="BH324" s="1460"/>
      <c r="BI324" s="1460"/>
      <c r="BJ324" s="1460"/>
      <c r="BK324" s="1460"/>
      <c r="BL324" s="1460"/>
      <c r="BM324" s="1460"/>
      <c r="BN324" s="1460"/>
      <c r="BO324" s="1460"/>
      <c r="BP324" s="1460"/>
      <c r="BQ324" s="1460"/>
      <c r="BR324" s="1460"/>
      <c r="BS324" s="1460"/>
      <c r="BT324" s="1460"/>
      <c r="BU324" s="1460"/>
      <c r="BV324" s="1460"/>
      <c r="BW324" s="1460"/>
      <c r="BX324" s="1460"/>
      <c r="BY324" s="1460"/>
      <c r="BZ324" s="1460"/>
      <c r="CA324" s="1460"/>
      <c r="CB324" s="1460"/>
      <c r="CC324" s="1460"/>
      <c r="CD324" s="1460"/>
    </row>
    <row r="325" spans="2:82" s="314" customFormat="1" hidden="1" x14ac:dyDescent="0.3">
      <c r="E325" s="1444"/>
      <c r="H325" s="890"/>
      <c r="I325" s="1460"/>
      <c r="J325" s="1460"/>
      <c r="K325" s="1460"/>
      <c r="L325" s="1460"/>
      <c r="M325" s="1460"/>
      <c r="N325" s="1460"/>
      <c r="O325" s="1460"/>
      <c r="P325" s="1460"/>
      <c r="Q325" s="1460"/>
      <c r="R325" s="1460"/>
      <c r="S325" s="1460"/>
      <c r="T325" s="1460"/>
      <c r="U325" s="1460"/>
      <c r="V325" s="1460"/>
      <c r="W325" s="1460"/>
      <c r="X325" s="1460"/>
      <c r="Y325" s="1460"/>
      <c r="Z325" s="1460"/>
      <c r="AA325" s="1460"/>
      <c r="AB325" s="1460"/>
      <c r="AC325" s="1460"/>
      <c r="AD325" s="1460"/>
      <c r="AE325" s="1460"/>
      <c r="AF325" s="1460"/>
      <c r="AG325" s="1460"/>
      <c r="AH325" s="1460"/>
      <c r="AI325" s="1460"/>
      <c r="AJ325" s="1460"/>
      <c r="AK325" s="1460"/>
      <c r="AL325" s="1460"/>
      <c r="AM325" s="1460"/>
      <c r="AN325" s="1460"/>
      <c r="AO325" s="1460"/>
      <c r="AP325" s="1460"/>
      <c r="AQ325" s="1460"/>
      <c r="AR325" s="1460"/>
      <c r="AS325" s="1460"/>
      <c r="AT325" s="1460"/>
      <c r="AU325" s="1460"/>
      <c r="AV325" s="1460"/>
      <c r="AW325" s="1460"/>
      <c r="AX325" s="1460"/>
      <c r="AY325" s="1460"/>
      <c r="AZ325" s="1460"/>
      <c r="BA325" s="1460"/>
      <c r="BB325" s="1460"/>
      <c r="BC325" s="1460"/>
      <c r="BD325" s="1460"/>
      <c r="BE325" s="1460"/>
      <c r="BF325" s="1460"/>
      <c r="BG325" s="1460"/>
      <c r="BH325" s="1460"/>
      <c r="BI325" s="1460"/>
      <c r="BJ325" s="1460"/>
      <c r="BK325" s="1460"/>
      <c r="BL325" s="1460"/>
      <c r="BM325" s="1460"/>
      <c r="BN325" s="1460"/>
      <c r="BO325" s="1460"/>
      <c r="BP325" s="1460"/>
      <c r="BQ325" s="1460"/>
      <c r="BR325" s="1460"/>
      <c r="BS325" s="1460"/>
      <c r="BT325" s="1460"/>
      <c r="BU325" s="1460"/>
      <c r="BV325" s="1460"/>
      <c r="BW325" s="1460"/>
      <c r="BX325" s="1460"/>
      <c r="BY325" s="1460"/>
      <c r="BZ325" s="1460"/>
      <c r="CA325" s="1460"/>
      <c r="CB325" s="1460"/>
      <c r="CC325" s="1460"/>
      <c r="CD325" s="1460"/>
    </row>
    <row r="326" spans="2:82" s="713" customFormat="1" hidden="1" x14ac:dyDescent="0.3">
      <c r="B326" s="713" t="s">
        <v>296</v>
      </c>
      <c r="E326" s="714"/>
      <c r="H326" s="890"/>
      <c r="I326" s="1288"/>
      <c r="J326" s="1288"/>
      <c r="K326" s="1288"/>
      <c r="L326" s="1288"/>
      <c r="M326" s="1288"/>
      <c r="N326" s="1288"/>
      <c r="O326" s="1288"/>
      <c r="P326" s="1288"/>
      <c r="Q326" s="1288"/>
      <c r="R326" s="1288"/>
      <c r="S326" s="1288"/>
      <c r="T326" s="1288"/>
      <c r="U326" s="1288"/>
      <c r="V326" s="1288"/>
      <c r="W326" s="1288"/>
      <c r="X326" s="1288"/>
      <c r="Y326" s="1288"/>
      <c r="Z326" s="1288"/>
      <c r="AA326" s="1288"/>
      <c r="AB326" s="1288"/>
      <c r="AC326" s="1288"/>
      <c r="AD326" s="1288"/>
      <c r="AE326" s="1288"/>
      <c r="AF326" s="1288"/>
      <c r="AG326" s="1288"/>
      <c r="AH326" s="1288"/>
      <c r="AI326" s="1288"/>
      <c r="AJ326" s="1288"/>
      <c r="AK326" s="1288"/>
      <c r="AL326" s="1288"/>
      <c r="AM326" s="1288"/>
      <c r="AN326" s="1288"/>
      <c r="AO326" s="1288"/>
      <c r="AP326" s="1288"/>
      <c r="AQ326" s="1288"/>
      <c r="AR326" s="1288"/>
      <c r="AS326" s="1288"/>
      <c r="AT326" s="1288"/>
      <c r="AU326" s="1288"/>
      <c r="AV326" s="1288"/>
      <c r="AW326" s="1288"/>
      <c r="AX326" s="1288"/>
      <c r="AY326" s="1288"/>
      <c r="AZ326" s="1288"/>
      <c r="BA326" s="1288"/>
      <c r="BB326" s="1288"/>
      <c r="BC326" s="1288"/>
      <c r="BD326" s="1288"/>
      <c r="BE326" s="1288"/>
      <c r="BF326" s="1288"/>
      <c r="BG326" s="1288"/>
      <c r="BH326" s="1288"/>
      <c r="BI326" s="1288"/>
      <c r="BJ326" s="1288"/>
      <c r="BK326" s="1288"/>
      <c r="BL326" s="1288"/>
      <c r="BM326" s="1288"/>
      <c r="BN326" s="1288"/>
      <c r="BO326" s="1288"/>
      <c r="BP326" s="1288"/>
      <c r="BQ326" s="1288"/>
      <c r="BR326" s="1288"/>
      <c r="BS326" s="1288"/>
      <c r="BT326" s="1288"/>
      <c r="BU326" s="1288"/>
      <c r="BV326" s="1288"/>
      <c r="BW326" s="1288"/>
      <c r="BX326" s="1288"/>
      <c r="BY326" s="1288"/>
      <c r="BZ326" s="1288"/>
      <c r="CA326" s="1288"/>
      <c r="CB326" s="1288"/>
      <c r="CC326" s="1288"/>
      <c r="CD326" s="1288"/>
    </row>
    <row r="327" spans="2:82" hidden="1" x14ac:dyDescent="0.3">
      <c r="B327" t="s">
        <v>297</v>
      </c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  <c r="AQ327" s="12"/>
      <c r="AR327" s="12"/>
      <c r="AS327" s="12"/>
      <c r="AT327" s="12"/>
      <c r="AU327" s="12"/>
      <c r="AV327" s="12"/>
      <c r="AW327" s="12"/>
      <c r="AX327" s="12"/>
      <c r="AY327" s="12"/>
      <c r="AZ327" s="12"/>
      <c r="BA327" s="12"/>
      <c r="BB327" s="12"/>
      <c r="BC327" s="12"/>
      <c r="BD327" s="12"/>
      <c r="BE327" s="12"/>
      <c r="BF327" s="12"/>
      <c r="BG327" s="12"/>
      <c r="BH327" s="12"/>
      <c r="BI327" s="12"/>
      <c r="BJ327" s="12"/>
      <c r="BK327" s="12"/>
      <c r="BL327" s="12"/>
      <c r="BM327" s="12"/>
      <c r="BN327" s="12"/>
      <c r="BO327" s="12"/>
      <c r="BP327" s="12"/>
      <c r="BQ327" s="12"/>
      <c r="BR327" s="12"/>
      <c r="BS327" s="12"/>
      <c r="BT327" s="12"/>
      <c r="BU327" s="12"/>
      <c r="BV327" s="12"/>
      <c r="BW327" s="12"/>
      <c r="BX327" s="12"/>
      <c r="BY327" s="12"/>
      <c r="BZ327" s="12"/>
      <c r="CA327" s="12"/>
      <c r="CB327" s="12"/>
      <c r="CC327" s="12"/>
      <c r="CD327" s="12"/>
    </row>
    <row r="328" spans="2:82" hidden="1" x14ac:dyDescent="0.3">
      <c r="C328" t="str">
        <f>C58</f>
        <v>Number of Customers</v>
      </c>
      <c r="H328">
        <f>'2017 Benchmarking Calculations'!I56</f>
        <v>982023</v>
      </c>
      <c r="I328">
        <f>'2017 Benchmarking Calculations'!J56</f>
        <v>11724</v>
      </c>
      <c r="J328">
        <f>'2017 Benchmarking Calculations'!K56</f>
        <v>1637</v>
      </c>
      <c r="K328">
        <f>'2017 Benchmarking Calculations'!L56</f>
        <v>36585</v>
      </c>
      <c r="L328">
        <f>'2017 Benchmarking Calculations'!M56</f>
        <v>0</v>
      </c>
      <c r="M328">
        <f>'2017 Benchmarking Calculations'!N56</f>
        <v>39623</v>
      </c>
      <c r="N328">
        <f>'2017 Benchmarking Calculations'!O56</f>
        <v>67122</v>
      </c>
      <c r="O328">
        <f>'2017 Benchmarking Calculations'!P56</f>
        <v>67122</v>
      </c>
      <c r="P328">
        <f>'2017 Benchmarking Calculations'!Q56</f>
        <v>29057</v>
      </c>
      <c r="Q328">
        <f>'2017 Benchmarking Calculations'!R56</f>
        <v>6916</v>
      </c>
      <c r="R328">
        <f>'2017 Benchmarking Calculations'!S56</f>
        <v>1237</v>
      </c>
      <c r="S328">
        <f>'2017 Benchmarking Calculations'!T56</f>
        <v>17172</v>
      </c>
      <c r="T328">
        <f>'2017 Benchmarking Calculations'!U56</f>
        <v>2242</v>
      </c>
      <c r="U328">
        <f>'2017 Benchmarking Calculations'!V56</f>
        <v>11982</v>
      </c>
      <c r="V328">
        <f>'2017 Benchmarking Calculations'!W56</f>
        <v>64726</v>
      </c>
      <c r="W328">
        <f>'2017 Benchmarking Calculations'!X56</f>
        <v>64726</v>
      </c>
      <c r="X328">
        <f>'2017 Benchmarking Calculations'!Y56</f>
        <v>41143</v>
      </c>
      <c r="Y328">
        <f>'2017 Benchmarking Calculations'!Z56</f>
        <v>88422</v>
      </c>
      <c r="Z328">
        <f>'2017 Benchmarking Calculations'!AA56</f>
        <v>18952</v>
      </c>
      <c r="AA328">
        <f>'2017 Benchmarking Calculations'!AB56</f>
        <v>3288</v>
      </c>
      <c r="AB328">
        <f>'2017 Benchmarking Calculations'!AC56</f>
        <v>29756</v>
      </c>
      <c r="AC328">
        <f>'2017 Benchmarking Calculations'!AD56</f>
        <v>21108</v>
      </c>
      <c r="AD328">
        <f>'2017 Benchmarking Calculations'!AE56</f>
        <v>3748</v>
      </c>
      <c r="AE328">
        <f>'2017 Benchmarking Calculations'!AF56</f>
        <v>47427</v>
      </c>
      <c r="AF328">
        <f>'2017 Benchmarking Calculations'!AG56</f>
        <v>11354</v>
      </c>
      <c r="AG328">
        <f>'2017 Benchmarking Calculations'!AH56</f>
        <v>55239</v>
      </c>
      <c r="AH328">
        <f>'2017 Benchmarking Calculations'!AI56</f>
        <v>0</v>
      </c>
      <c r="AI328">
        <f>'2017 Benchmarking Calculations'!AJ56</f>
        <v>22195</v>
      </c>
      <c r="AJ328">
        <f>'2017 Benchmarking Calculations'!AK56</f>
        <v>2697</v>
      </c>
      <c r="AK328">
        <f>'2017 Benchmarking Calculations'!AL56</f>
        <v>0</v>
      </c>
      <c r="AL328">
        <f>'2017 Benchmarking Calculations'!AM56</f>
        <v>1254</v>
      </c>
      <c r="AM328">
        <f>'2017 Benchmarking Calculations'!AN56</f>
        <v>5534</v>
      </c>
      <c r="AN328">
        <f>'2017 Benchmarking Calculations'!AO56</f>
        <v>0</v>
      </c>
      <c r="AO328">
        <f>'2017 Benchmarking Calculations'!AP56</f>
        <v>1320458</v>
      </c>
      <c r="AP328">
        <f>'2017 Benchmarking Calculations'!AQ56</f>
        <v>331777</v>
      </c>
      <c r="AQ328">
        <f>'2017 Benchmarking Calculations'!AR56</f>
        <v>17228</v>
      </c>
      <c r="AR328">
        <f>'2017 Benchmarking Calculations'!AS56</f>
        <v>5581</v>
      </c>
      <c r="AS328">
        <f>'2017 Benchmarking Calculations'!AT56</f>
        <v>27582</v>
      </c>
      <c r="AT328">
        <f>'2017 Benchmarking Calculations'!AU56</f>
        <v>95758</v>
      </c>
      <c r="AU328">
        <f>'2017 Benchmarking Calculations'!AV56</f>
        <v>10349</v>
      </c>
      <c r="AV328">
        <f>'2017 Benchmarking Calculations'!AW56</f>
        <v>13491</v>
      </c>
      <c r="AW328">
        <f>'2017 Benchmarking Calculations'!AX56</f>
        <v>157188</v>
      </c>
      <c r="AX328">
        <f>'2017 Benchmarking Calculations'!AY56</f>
        <v>7267</v>
      </c>
      <c r="AY328">
        <f>'2017 Benchmarking Calculations'!AZ56</f>
        <v>37895</v>
      </c>
      <c r="AZ328">
        <f>'2017 Benchmarking Calculations'!BA56</f>
        <v>35712</v>
      </c>
      <c r="BA328">
        <f>'2017 Benchmarking Calculations'!BB56</f>
        <v>54919</v>
      </c>
      <c r="BB328">
        <f>'2017 Benchmarking Calculations'!BC56</f>
        <v>9377</v>
      </c>
      <c r="BC328" t="e">
        <f>'2017 Benchmarking Calculations'!BD56</f>
        <v>#N/A</v>
      </c>
      <c r="BD328">
        <f>'2017 Benchmarking Calculations'!BE56</f>
        <v>24117</v>
      </c>
      <c r="BE328">
        <f>'2017 Benchmarking Calculations'!BF56</f>
        <v>5980</v>
      </c>
      <c r="BF328">
        <f>'2017 Benchmarking Calculations'!BG56</f>
        <v>70492</v>
      </c>
      <c r="BG328">
        <f>'2017 Benchmarking Calculations'!BH56</f>
        <v>12365</v>
      </c>
      <c r="BH328">
        <f>'2017 Benchmarking Calculations'!BI56</f>
        <v>13830</v>
      </c>
      <c r="BI328">
        <f>'2017 Benchmarking Calculations'!BJ56</f>
        <v>57584</v>
      </c>
      <c r="BJ328">
        <f>'2017 Benchmarking Calculations'!BK56</f>
        <v>11109</v>
      </c>
      <c r="BK328">
        <f>'2017 Benchmarking Calculations'!BL56</f>
        <v>0</v>
      </c>
      <c r="BL328">
        <f>'2017 Benchmarking Calculations'!BM56</f>
        <v>37349</v>
      </c>
      <c r="BM328">
        <f>'2017 Benchmarking Calculations'!BN56</f>
        <v>0</v>
      </c>
      <c r="BN328">
        <f>'2017 Benchmarking Calculations'!BO56</f>
        <v>33579</v>
      </c>
      <c r="BO328">
        <f>'2017 Benchmarking Calculations'!BP56</f>
        <v>4300</v>
      </c>
      <c r="BP328">
        <f>'2017 Benchmarking Calculations'!BQ56</f>
        <v>5893</v>
      </c>
      <c r="BQ328">
        <f>'2017 Benchmarking Calculations'!BR56</f>
        <v>2842</v>
      </c>
      <c r="BR328">
        <f>'2017 Benchmarking Calculations'!BS56</f>
        <v>17519</v>
      </c>
      <c r="BS328">
        <f>'2017 Benchmarking Calculations'!BT56</f>
        <v>50844</v>
      </c>
      <c r="BT328">
        <f>'2017 Benchmarking Calculations'!BU56</f>
        <v>7201</v>
      </c>
      <c r="BU328">
        <f>'2017 Benchmarking Calculations'!BV56</f>
        <v>767946</v>
      </c>
      <c r="BV328">
        <f>'2017 Benchmarking Calculations'!BW56</f>
        <v>120457</v>
      </c>
      <c r="BW328">
        <f>'2017 Benchmarking Calculations'!BX56</f>
        <v>13592</v>
      </c>
      <c r="BX328">
        <f>'2017 Benchmarking Calculations'!BY56</f>
        <v>57042</v>
      </c>
      <c r="BY328">
        <f>'2017 Benchmarking Calculations'!BZ56</f>
        <v>23048</v>
      </c>
      <c r="BZ328">
        <f>'2017 Benchmarking Calculations'!CA56</f>
        <v>3770</v>
      </c>
      <c r="CA328">
        <f>'2017 Benchmarking Calculations'!CB56</f>
        <v>3877</v>
      </c>
      <c r="CB328">
        <f>'2017 Benchmarking Calculations'!CC56</f>
        <v>23373</v>
      </c>
      <c r="CC328">
        <f>'2017 Benchmarking Calculations'!CD56</f>
        <v>42498</v>
      </c>
      <c r="CD328" s="12"/>
    </row>
    <row r="329" spans="2:82" hidden="1" x14ac:dyDescent="0.3">
      <c r="C329" t="s">
        <v>298</v>
      </c>
      <c r="H329" s="5">
        <f>'2017 Benchmarking Calculations'!I58</f>
        <v>24226360755</v>
      </c>
      <c r="I329" s="5">
        <f>'2017 Benchmarking Calculations'!J58</f>
        <v>202481240.72000003</v>
      </c>
      <c r="J329" s="5">
        <f>'2017 Benchmarking Calculations'!K58</f>
        <v>29155291.82</v>
      </c>
      <c r="K329" s="5">
        <f>'2017 Benchmarking Calculations'!L58</f>
        <v>970536909</v>
      </c>
      <c r="L329" s="5"/>
      <c r="M329" s="5">
        <f>'2017 Benchmarking Calculations'!N58</f>
        <v>933023699.69000006</v>
      </c>
      <c r="N329" s="5">
        <f>'2017 Benchmarking Calculations'!O58</f>
        <v>1544296648</v>
      </c>
      <c r="O329" s="5"/>
      <c r="P329" s="5">
        <f>'2017 Benchmarking Calculations'!Q58</f>
        <v>449467120.70000005</v>
      </c>
      <c r="Q329" s="5">
        <f>'2017 Benchmarking Calculations'!R58</f>
        <v>136491826.69999999</v>
      </c>
      <c r="R329" s="5">
        <f>'2017 Benchmarking Calculations'!S58</f>
        <v>24275428</v>
      </c>
      <c r="S329" s="5">
        <f>'2017 Benchmarking Calculations'!T58</f>
        <v>289670361.49000001</v>
      </c>
      <c r="T329" s="5">
        <f>'2017 Benchmarking Calculations'!U58</f>
        <v>27528706</v>
      </c>
      <c r="U329" s="5">
        <f>'2017 Benchmarking Calculations'!V58</f>
        <v>218050999</v>
      </c>
      <c r="V329" s="5">
        <f>'2017 Benchmarking Calculations'!W58</f>
        <v>1632222561.6700001</v>
      </c>
      <c r="W329" s="5"/>
      <c r="X329" s="5">
        <f>'2017 Benchmarking Calculations'!Y58</f>
        <v>885342735.91999996</v>
      </c>
      <c r="Y329" s="5">
        <f>'2017 Benchmarking Calculations'!Z58</f>
        <v>2357005920.04</v>
      </c>
      <c r="Z329" s="5">
        <f>'2017 Benchmarking Calculations'!AA58</f>
        <v>475598345.38999999</v>
      </c>
      <c r="AA329" s="5">
        <f>'2017 Benchmarking Calculations'!AB58</f>
        <v>54029013.310000002</v>
      </c>
      <c r="AB329" s="5">
        <f>'2017 Benchmarking Calculations'!AC58</f>
        <v>486056497.75</v>
      </c>
      <c r="AC329" s="5">
        <f>'2017 Benchmarking Calculations'!AD58</f>
        <v>589356772.60000002</v>
      </c>
      <c r="AD329" s="5">
        <f>'2017 Benchmarking Calculations'!AE58</f>
        <v>71814133.549999997</v>
      </c>
      <c r="AE329" s="5">
        <f>'2017 Benchmarking Calculations'!AF58</f>
        <v>838657079.18999994</v>
      </c>
      <c r="AF329" s="5">
        <f>'2017 Benchmarking Calculations'!AG58</f>
        <v>171849084.98000002</v>
      </c>
      <c r="AG329" s="5">
        <f>'2017 Benchmarking Calculations'!AH58</f>
        <v>1589990377.8799999</v>
      </c>
      <c r="AH329" s="5"/>
      <c r="AI329" s="5">
        <f>'2017 Benchmarking Calculations'!AJ58</f>
        <v>478905081</v>
      </c>
      <c r="AJ329" s="5">
        <f>'2017 Benchmarking Calculations'!AK58</f>
        <v>76802531</v>
      </c>
      <c r="AK329" s="5"/>
      <c r="AL329" s="5">
        <f>'2017 Benchmarking Calculations'!AM58</f>
        <v>20656836</v>
      </c>
      <c r="AM329" s="5">
        <f>'2017 Benchmarking Calculations'!AN58</f>
        <v>138089158.22999999</v>
      </c>
      <c r="AN329" s="5"/>
      <c r="AO329" s="5">
        <f>'2017 Benchmarking Calculations'!AP58</f>
        <v>33644689155.620003</v>
      </c>
      <c r="AP329" s="5">
        <f>'2017 Benchmarking Calculations'!AQ58</f>
        <v>7167732847.9300003</v>
      </c>
      <c r="AQ329" s="5">
        <f>'2017 Benchmarking Calculations'!AR58</f>
        <v>241133567.51999998</v>
      </c>
      <c r="AR329" s="5">
        <f>'2017 Benchmarking Calculations'!AS58</f>
        <v>93475495</v>
      </c>
      <c r="AS329" s="5">
        <f>'2017 Benchmarking Calculations'!AT58</f>
        <v>684577454.99000001</v>
      </c>
      <c r="AT329" s="5">
        <f>'2017 Benchmarking Calculations'!AU58</f>
        <v>1710613898.3195999</v>
      </c>
      <c r="AU329" s="5">
        <f>'2017 Benchmarking Calculations'!AV58</f>
        <v>234672333.33000001</v>
      </c>
      <c r="AV329" s="5">
        <f>'2017 Benchmarking Calculations'!AW58</f>
        <v>277468488.36000001</v>
      </c>
      <c r="AW329" s="5">
        <f>'2017 Benchmarking Calculations'!AX58</f>
        <v>3044210532.4000001</v>
      </c>
      <c r="AX329" s="5">
        <f>'2017 Benchmarking Calculations'!AY58</f>
        <v>181367705.70999998</v>
      </c>
      <c r="AY329" s="5">
        <f>'2017 Benchmarking Calculations'!AZ58</f>
        <v>852977631</v>
      </c>
      <c r="AZ329" s="5">
        <f>'2017 Benchmarking Calculations'!BA58</f>
        <v>623700500</v>
      </c>
      <c r="BA329" s="5">
        <f>'2017 Benchmarking Calculations'!BB58</f>
        <v>1161567037.3299999</v>
      </c>
      <c r="BB329" s="5">
        <f>'2017 Benchmarking Calculations'!BC58</f>
        <v>195849659.70000002</v>
      </c>
      <c r="BC329" s="5"/>
      <c r="BD329" s="5">
        <f>'2017 Benchmarking Calculations'!BE58</f>
        <v>480190167.87</v>
      </c>
      <c r="BE329" s="5">
        <f>'2017 Benchmarking Calculations'!BF58</f>
        <v>115262629</v>
      </c>
      <c r="BF329" s="5">
        <f>'2017 Benchmarking Calculations'!BG58</f>
        <v>1535329501.6400001</v>
      </c>
      <c r="BG329" s="5">
        <f>'2017 Benchmarking Calculations'!BH58</f>
        <v>246122190.97999999</v>
      </c>
      <c r="BH329" s="5">
        <f>'2017 Benchmarking Calculations'!BI58</f>
        <v>299586449</v>
      </c>
      <c r="BI329" s="5">
        <f>'2017 Benchmarking Calculations'!BJ58</f>
        <v>1030453834</v>
      </c>
      <c r="BJ329" s="5">
        <f>'2017 Benchmarking Calculations'!BK58</f>
        <v>175821399.01999998</v>
      </c>
      <c r="BK329" s="5">
        <f>'2017 Benchmarking Calculations'!BL58</f>
        <v>0</v>
      </c>
      <c r="BL329" s="5">
        <f>'2017 Benchmarking Calculations'!BM58</f>
        <v>752870945</v>
      </c>
      <c r="BM329" s="5"/>
      <c r="BN329" s="5">
        <f>'2017 Benchmarking Calculations'!BO58</f>
        <v>619022917.96000004</v>
      </c>
      <c r="BO329" s="5">
        <f>'2017 Benchmarking Calculations'!BP58</f>
        <v>83879169</v>
      </c>
      <c r="BP329" s="5">
        <f>'2017 Benchmarking Calculations'!BQ58</f>
        <v>97482636</v>
      </c>
      <c r="BQ329" s="5">
        <f>'2017 Benchmarking Calculations'!BR58</f>
        <v>73870972.099999994</v>
      </c>
      <c r="BR329" s="5">
        <f>'2017 Benchmarking Calculations'!BS58</f>
        <v>271438670.97000003</v>
      </c>
      <c r="BS329" s="5">
        <f>'2017 Benchmarking Calculations'!BT58</f>
        <v>878540448</v>
      </c>
      <c r="BT329" s="5">
        <f>'2017 Benchmarking Calculations'!BU58</f>
        <v>180103353.86400002</v>
      </c>
      <c r="BU329" s="5">
        <f>'2017 Benchmarking Calculations'!BV58</f>
        <v>23766238909.93755</v>
      </c>
      <c r="BV329" s="5">
        <f>'2017 Benchmarking Calculations'!BW58</f>
        <v>2483896484</v>
      </c>
      <c r="BW329" s="5">
        <f>'2017 Benchmarking Calculations'!BX58</f>
        <v>123771289.62</v>
      </c>
      <c r="BX329" s="5">
        <f>'2017 Benchmarking Calculations'!BY58</f>
        <v>1394725460</v>
      </c>
      <c r="BY329" s="5">
        <f>'2017 Benchmarking Calculations'!BZ58</f>
        <v>350635830</v>
      </c>
      <c r="BZ329" s="5">
        <f>'2017 Benchmarking Calculations'!CA58</f>
        <v>100053641</v>
      </c>
      <c r="CA329" s="5">
        <f>'2017 Benchmarking Calculations'!CB58</f>
        <v>138754314</v>
      </c>
      <c r="CB329" s="5">
        <f>'2017 Benchmarking Calculations'!CC58</f>
        <v>415075636.78999996</v>
      </c>
      <c r="CC329" s="5">
        <f>'2017 Benchmarking Calculations'!CD58</f>
        <v>816810815</v>
      </c>
      <c r="CD329" s="5"/>
    </row>
    <row r="330" spans="2:82" hidden="1" x14ac:dyDescent="0.3">
      <c r="C330" t="s">
        <v>299</v>
      </c>
      <c r="H330" s="5">
        <f>'2017 Benchmarking Calculations'!I60</f>
        <v>4721254</v>
      </c>
      <c r="I330" s="5">
        <f>'2017 Benchmarking Calculations'!J60</f>
        <v>41832</v>
      </c>
      <c r="J330" s="5">
        <f>'2017 Benchmarking Calculations'!K60</f>
        <v>8634</v>
      </c>
      <c r="K330" s="5">
        <f>'2017 Benchmarking Calculations'!L60</f>
        <v>154393</v>
      </c>
      <c r="L330" s="5"/>
      <c r="M330" s="5">
        <f>'2017 Benchmarking Calculations'!N60</f>
        <v>172881</v>
      </c>
      <c r="N330" s="5">
        <f>'2017 Benchmarking Calculations'!O60</f>
        <v>321211</v>
      </c>
      <c r="O330" s="5"/>
      <c r="P330" s="5">
        <f>'2017 Benchmarking Calculations'!Q60</f>
        <v>88875</v>
      </c>
      <c r="Q330" s="5">
        <f>'2017 Benchmarking Calculations'!R60</f>
        <v>24770</v>
      </c>
      <c r="R330" s="5">
        <f>'2017 Benchmarking Calculations'!S60</f>
        <v>6489</v>
      </c>
      <c r="S330" s="5">
        <f>'2017 Benchmarking Calculations'!T60</f>
        <v>51563</v>
      </c>
      <c r="T330" s="5">
        <f>'2017 Benchmarking Calculations'!U60</f>
        <v>6517</v>
      </c>
      <c r="U330" s="5">
        <f>'2017 Benchmarking Calculations'!V60</f>
        <v>57221</v>
      </c>
      <c r="V330" s="5">
        <f>'2017 Benchmarking Calculations'!W60</f>
        <v>305718</v>
      </c>
      <c r="W330" s="5"/>
      <c r="X330" s="5">
        <f>'2017 Benchmarking Calculations'!Y60</f>
        <v>173916</v>
      </c>
      <c r="Y330" s="5">
        <f>'2017 Benchmarking Calculations'!Z60</f>
        <v>464200</v>
      </c>
      <c r="Z330" s="5">
        <f>'2017 Benchmarking Calculations'!AA60</f>
        <v>81295</v>
      </c>
      <c r="AA330" s="5">
        <f>'2017 Benchmarking Calculations'!AB60</f>
        <v>11586</v>
      </c>
      <c r="AB330" s="5">
        <f>'2017 Benchmarking Calculations'!AC60</f>
        <v>109252</v>
      </c>
      <c r="AC330" s="5">
        <f>'2017 Benchmarking Calculations'!AD60</f>
        <v>104450</v>
      </c>
      <c r="AD330" s="5">
        <f>'2017 Benchmarking Calculations'!AE60</f>
        <v>15025</v>
      </c>
      <c r="AE330" s="5">
        <f>'2017 Benchmarking Calculations'!AF60</f>
        <v>163611</v>
      </c>
      <c r="AF330" s="5">
        <f>'2017 Benchmarking Calculations'!AG60</f>
        <v>50033</v>
      </c>
      <c r="AG330" s="5">
        <f>'2017 Benchmarking Calculations'!AH60</f>
        <v>277330</v>
      </c>
      <c r="AH330" s="5"/>
      <c r="AI330" s="5">
        <f>'2017 Benchmarking Calculations'!AJ60</f>
        <v>95399</v>
      </c>
      <c r="AJ330" s="5">
        <f>'2017 Benchmarking Calculations'!AK60</f>
        <v>15428</v>
      </c>
      <c r="AK330" s="5"/>
      <c r="AL330" s="5">
        <f>'2017 Benchmarking Calculations'!AM60</f>
        <v>5590</v>
      </c>
      <c r="AM330" s="5">
        <f>'2017 Benchmarking Calculations'!AN60</f>
        <v>27794</v>
      </c>
      <c r="AN330" s="5"/>
      <c r="AO330" s="5">
        <f>'2017 Benchmarking Calculations'!AP60</f>
        <v>5361992</v>
      </c>
      <c r="AP330" s="5">
        <f>'2017 Benchmarking Calculations'!AQ60</f>
        <v>1360318</v>
      </c>
      <c r="AQ330" s="5">
        <f>'2017 Benchmarking Calculations'!AR60</f>
        <v>51036</v>
      </c>
      <c r="AR330" s="5">
        <f>'2017 Benchmarking Calculations'!AS60</f>
        <v>18576</v>
      </c>
      <c r="AS330" s="5">
        <f>'2017 Benchmarking Calculations'!AT60</f>
        <v>117931</v>
      </c>
      <c r="AT330" s="5">
        <f>'2017 Benchmarking Calculations'!AU60</f>
        <v>325691</v>
      </c>
      <c r="AU330" s="5">
        <f>'2017 Benchmarking Calculations'!AV60</f>
        <v>40516</v>
      </c>
      <c r="AV330" s="5">
        <f>'2017 Benchmarking Calculations'!AW60</f>
        <v>50947</v>
      </c>
      <c r="AW330" s="5">
        <f>'2017 Benchmarking Calculations'!AX60</f>
        <v>633604</v>
      </c>
      <c r="AX330" s="5">
        <f>'2017 Benchmarking Calculations'!AY60</f>
        <v>33691</v>
      </c>
      <c r="AY330" s="5">
        <f>'2017 Benchmarking Calculations'!AZ60</f>
        <v>162865</v>
      </c>
      <c r="AZ330" s="5">
        <f>'2017 Benchmarking Calculations'!BA60</f>
        <v>132749</v>
      </c>
      <c r="BA330" s="5">
        <f>'2017 Benchmarking Calculations'!BB60</f>
        <v>234890</v>
      </c>
      <c r="BB330" s="5">
        <f>'2017 Benchmarking Calculations'!BC60</f>
        <v>39670</v>
      </c>
      <c r="BC330" s="5"/>
      <c r="BD330" s="5">
        <f>'2017 Benchmarking Calculations'!BE60</f>
        <v>93113</v>
      </c>
      <c r="BE330" s="5">
        <f>'2017 Benchmarking Calculations'!BF60</f>
        <v>23708</v>
      </c>
      <c r="BF330" s="5">
        <f>'2017 Benchmarking Calculations'!BG60</f>
        <v>312509</v>
      </c>
      <c r="BG330" s="5">
        <f>'2017 Benchmarking Calculations'!BH60</f>
        <v>46147</v>
      </c>
      <c r="BH330" s="5">
        <f>'2017 Benchmarking Calculations'!BI60</f>
        <v>53469</v>
      </c>
      <c r="BI330" s="5">
        <f>'2017 Benchmarking Calculations'!BJ60</f>
        <v>208627</v>
      </c>
      <c r="BJ330" s="5">
        <f>'2017 Benchmarking Calculations'!BK60</f>
        <v>34903</v>
      </c>
      <c r="BK330" s="5">
        <f>'2017 Benchmarking Calculations'!BL60</f>
        <v>0</v>
      </c>
      <c r="BL330" s="5">
        <f>'2017 Benchmarking Calculations'!BM60</f>
        <v>126759</v>
      </c>
      <c r="BM330" s="5"/>
      <c r="BN330" s="5">
        <f>'2017 Benchmarking Calculations'!BO60</f>
        <v>125683</v>
      </c>
      <c r="BO330" s="5">
        <f>'2017 Benchmarking Calculations'!BP60</f>
        <v>13888</v>
      </c>
      <c r="BP330" s="5">
        <f>'2017 Benchmarking Calculations'!BQ60</f>
        <v>23593</v>
      </c>
      <c r="BQ330" s="5">
        <f>'2017 Benchmarking Calculations'!BR60</f>
        <v>19015</v>
      </c>
      <c r="BR330" s="5">
        <f>'2017 Benchmarking Calculations'!BS60</f>
        <v>54276</v>
      </c>
      <c r="BS330" s="5">
        <f>'2017 Benchmarking Calculations'!BT60</f>
        <v>154390</v>
      </c>
      <c r="BT330" s="5">
        <f>'2017 Benchmarking Calculations'!BU60</f>
        <v>35939</v>
      </c>
      <c r="BU330" s="5">
        <f>'2017 Benchmarking Calculations'!BV60</f>
        <v>4246688</v>
      </c>
      <c r="BV330" s="5">
        <f>'2017 Benchmarking Calculations'!BW60</f>
        <v>450688</v>
      </c>
      <c r="BW330" s="5">
        <f>'2017 Benchmarking Calculations'!BX60</f>
        <v>26920</v>
      </c>
      <c r="BX330" s="5">
        <f>'2017 Benchmarking Calculations'!BY60</f>
        <v>270341</v>
      </c>
      <c r="BY330" s="5">
        <f>'2017 Benchmarking Calculations'!BZ60</f>
        <v>73021</v>
      </c>
      <c r="BZ330" s="5">
        <f>'2017 Benchmarking Calculations'!CA60</f>
        <v>16381</v>
      </c>
      <c r="CA330" s="5">
        <f>'2017 Benchmarking Calculations'!CB60</f>
        <v>27235</v>
      </c>
      <c r="CB330" s="5">
        <f>'2017 Benchmarking Calculations'!CC60</f>
        <v>74293</v>
      </c>
      <c r="CC330" s="5">
        <f>'2017 Benchmarking Calculations'!CD60</f>
        <v>175818</v>
      </c>
      <c r="CD330" s="5"/>
    </row>
    <row r="331" spans="2:82" hidden="1" x14ac:dyDescent="0.3">
      <c r="C331" t="s">
        <v>300</v>
      </c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5"/>
      <c r="AY331" s="5"/>
      <c r="AZ331" s="5"/>
      <c r="BA331" s="5"/>
      <c r="BB331" s="5"/>
      <c r="BC331" s="5"/>
      <c r="BD331" s="5"/>
      <c r="BE331" s="5"/>
      <c r="BF331" s="5"/>
      <c r="BG331" s="5"/>
      <c r="BH331" s="5"/>
      <c r="BI331" s="5"/>
      <c r="BJ331" s="5"/>
      <c r="BK331" s="5"/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5"/>
      <c r="CC331" s="5"/>
      <c r="CD331" s="5"/>
    </row>
    <row r="332" spans="2:82" hidden="1" x14ac:dyDescent="0.3"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5"/>
      <c r="AZ332" s="5"/>
      <c r="BA332" s="5"/>
      <c r="BB332" s="5"/>
      <c r="BC332" s="5"/>
      <c r="BD332" s="5"/>
      <c r="BE332" s="5"/>
      <c r="BF332" s="5"/>
      <c r="BG332" s="5"/>
      <c r="BH332" s="5"/>
      <c r="BI332" s="5"/>
      <c r="BJ332" s="5"/>
      <c r="BK332" s="5"/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5"/>
      <c r="CC332" s="5"/>
      <c r="CD332" s="5"/>
    </row>
    <row r="333" spans="2:82" hidden="1" x14ac:dyDescent="0.3"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5"/>
      <c r="AZ333" s="5"/>
      <c r="BA333" s="5"/>
      <c r="BB333" s="5"/>
      <c r="BC333" s="5"/>
      <c r="BD333" s="5"/>
      <c r="BE333" s="5"/>
      <c r="BF333" s="5"/>
      <c r="BG333" s="5"/>
      <c r="BH333" s="5"/>
      <c r="BI333" s="5"/>
      <c r="BJ333" s="5"/>
      <c r="BK333" s="5"/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5"/>
      <c r="CC333" s="5"/>
      <c r="CD333" s="5"/>
    </row>
    <row r="334" spans="2:82" s="45" customFormat="1" hidden="1" x14ac:dyDescent="0.3">
      <c r="B334" s="45" t="s">
        <v>301</v>
      </c>
      <c r="E334" s="332"/>
      <c r="H334" s="1250"/>
      <c r="I334" s="1250"/>
      <c r="J334" s="1250"/>
      <c r="K334" s="1250"/>
      <c r="L334" s="1250"/>
      <c r="M334" s="1250"/>
      <c r="N334" s="1250"/>
      <c r="O334" s="1250"/>
      <c r="P334" s="1250"/>
      <c r="Q334" s="1250"/>
      <c r="R334" s="1250"/>
      <c r="S334" s="1250"/>
      <c r="T334" s="1250"/>
      <c r="U334" s="1250"/>
      <c r="V334" s="1250"/>
      <c r="W334" s="1250"/>
      <c r="X334" s="1250"/>
      <c r="Y334" s="1250"/>
      <c r="Z334" s="1250"/>
      <c r="AA334" s="1250"/>
      <c r="AB334" s="1250"/>
      <c r="AC334" s="1250"/>
      <c r="AD334" s="1250"/>
      <c r="AE334" s="1250"/>
      <c r="AF334" s="1250"/>
      <c r="AG334" s="1250"/>
      <c r="AH334" s="1250"/>
      <c r="AI334" s="1250"/>
      <c r="AJ334" s="1250"/>
      <c r="AK334" s="1250"/>
      <c r="AL334" s="1250"/>
      <c r="AM334" s="1250"/>
      <c r="AN334" s="1250"/>
      <c r="AO334" s="1250"/>
      <c r="AP334" s="1250"/>
      <c r="AQ334" s="1250"/>
      <c r="AR334" s="1250"/>
      <c r="AS334" s="1250"/>
      <c r="AT334" s="1250"/>
      <c r="AU334" s="1250"/>
      <c r="AV334" s="1250"/>
      <c r="AW334" s="1250"/>
      <c r="AX334" s="1250"/>
      <c r="AY334" s="1250"/>
      <c r="AZ334" s="1250"/>
      <c r="BA334" s="1250"/>
      <c r="BB334" s="1250"/>
      <c r="BC334" s="1250"/>
      <c r="BD334" s="1250"/>
      <c r="BE334" s="1250"/>
      <c r="BF334" s="1250"/>
      <c r="BG334" s="1250"/>
      <c r="BH334" s="1250"/>
      <c r="BI334" s="1250"/>
      <c r="BJ334" s="1250"/>
      <c r="BK334" s="1250"/>
      <c r="BL334" s="1250"/>
      <c r="BM334" s="1250"/>
      <c r="BN334" s="1250"/>
      <c r="BO334" s="1250"/>
      <c r="BP334" s="1250"/>
      <c r="BQ334" s="1250"/>
      <c r="BR334" s="1250"/>
      <c r="BS334" s="1250"/>
      <c r="BT334" s="1250"/>
      <c r="BU334" s="1250"/>
      <c r="BV334" s="1250"/>
      <c r="BW334" s="1250"/>
      <c r="BX334" s="1250"/>
      <c r="BY334" s="1250"/>
      <c r="BZ334" s="1250"/>
      <c r="CA334" s="1250"/>
      <c r="CB334" s="1250"/>
      <c r="CC334" s="1250"/>
      <c r="CD334" s="1250"/>
    </row>
    <row r="335" spans="2:82" hidden="1" x14ac:dyDescent="0.3">
      <c r="C335" t="str">
        <f>C328</f>
        <v>Number of Customers</v>
      </c>
      <c r="H335" s="176">
        <f t="shared" ref="H335:AM335" si="264">LN(H58/H328)</f>
        <v>7.8333077790909922E-2</v>
      </c>
      <c r="I335" s="176">
        <f t="shared" si="264"/>
        <v>3.3548936346910814E-2</v>
      </c>
      <c r="J335" s="176">
        <f t="shared" si="264"/>
        <v>-6.127470152097067E-3</v>
      </c>
      <c r="K335" s="176">
        <f t="shared" si="264"/>
        <v>9.0067410673370894E-3</v>
      </c>
      <c r="L335" s="176" t="e">
        <f t="shared" si="264"/>
        <v>#DIV/0!</v>
      </c>
      <c r="M335" s="176">
        <f t="shared" si="264"/>
        <v>2.5908830328198042E-2</v>
      </c>
      <c r="N335" s="176">
        <f t="shared" si="264"/>
        <v>2.1314094503733252E-2</v>
      </c>
      <c r="O335" s="176" t="e">
        <f t="shared" si="264"/>
        <v>#NUM!</v>
      </c>
      <c r="P335" s="176">
        <f t="shared" si="264"/>
        <v>2.2527153781753007E-2</v>
      </c>
      <c r="Q335" s="176">
        <f t="shared" si="264"/>
        <v>5.1705297414734092E-2</v>
      </c>
      <c r="R335" s="176">
        <f t="shared" si="264"/>
        <v>-1.1382236705315527E-2</v>
      </c>
      <c r="S335" s="176">
        <f t="shared" si="264"/>
        <v>5.8306265301447509E-2</v>
      </c>
      <c r="T335" s="176">
        <f t="shared" si="264"/>
        <v>7.1843398982766093E-2</v>
      </c>
      <c r="U335" s="176">
        <f t="shared" si="264"/>
        <v>5.1243218021081269E-2</v>
      </c>
      <c r="V335" s="176">
        <f t="shared" si="264"/>
        <v>3.9160695046810745E-2</v>
      </c>
      <c r="W335" s="176" t="e">
        <f t="shared" si="264"/>
        <v>#NUM!</v>
      </c>
      <c r="X335" s="176">
        <f t="shared" si="264"/>
        <v>0.38704305036795222</v>
      </c>
      <c r="Y335" s="176">
        <f t="shared" si="264"/>
        <v>1.8843751286214485E-2</v>
      </c>
      <c r="Z335" s="176">
        <f t="shared" si="264"/>
        <v>0.21725881554943194</v>
      </c>
      <c r="AA335" s="176">
        <f t="shared" si="264"/>
        <v>1.2092045765028772E-2</v>
      </c>
      <c r="AB335" s="176">
        <f t="shared" si="264"/>
        <v>3.009114674885208E-2</v>
      </c>
      <c r="AC335" s="176">
        <f t="shared" si="264"/>
        <v>2.553807934528517E-2</v>
      </c>
      <c r="AD335" s="176">
        <f t="shared" si="264"/>
        <v>3.46251511202351E-3</v>
      </c>
      <c r="AE335" s="176">
        <f t="shared" si="264"/>
        <v>9.1928616161561939E-3</v>
      </c>
      <c r="AF335" s="176">
        <f t="shared" si="264"/>
        <v>2.8735863242286799E-2</v>
      </c>
      <c r="AG335" s="176" t="e">
        <f t="shared" si="264"/>
        <v>#NUM!</v>
      </c>
      <c r="AH335" s="176" t="e">
        <f t="shared" si="264"/>
        <v>#DIV/0!</v>
      </c>
      <c r="AI335" s="176">
        <f t="shared" si="264"/>
        <v>1.6488677591731032E-2</v>
      </c>
      <c r="AJ335" s="176">
        <f t="shared" si="264"/>
        <v>-1.4189931896710178E-2</v>
      </c>
      <c r="AK335" s="176" t="e">
        <f t="shared" si="264"/>
        <v>#DIV/0!</v>
      </c>
      <c r="AL335" s="176">
        <f t="shared" si="264"/>
        <v>1.5037877364540502E-2</v>
      </c>
      <c r="AM335" s="176">
        <f t="shared" si="264"/>
        <v>-1.0901270746246881E-2</v>
      </c>
      <c r="AN335" s="176" t="e">
        <f t="shared" ref="AN335:BS335" si="265">LN(AN58/AN328)</f>
        <v>#DIV/0!</v>
      </c>
      <c r="AO335" s="176">
        <f t="shared" si="265"/>
        <v>3.0579741729247045E-2</v>
      </c>
      <c r="AP335" s="176">
        <f t="shared" si="265"/>
        <v>4.2978106185870744E-2</v>
      </c>
      <c r="AQ335" s="176">
        <f t="shared" si="265"/>
        <v>0.11258418786539461</v>
      </c>
      <c r="AR335" s="176" t="e">
        <f t="shared" si="265"/>
        <v>#NUM!</v>
      </c>
      <c r="AS335" s="176">
        <f t="shared" si="265"/>
        <v>4.9186355944648638E-3</v>
      </c>
      <c r="AT335" s="176">
        <f t="shared" si="265"/>
        <v>3.3568364739584806E-2</v>
      </c>
      <c r="AU335" s="176">
        <f t="shared" si="265"/>
        <v>2.7636597848192966E-2</v>
      </c>
      <c r="AV335" s="176">
        <f t="shared" si="265"/>
        <v>3.2452623653466919E-2</v>
      </c>
      <c r="AW335" s="176">
        <f t="shared" si="265"/>
        <v>3.1017618356049013E-2</v>
      </c>
      <c r="AX335" s="176" t="e">
        <f t="shared" si="265"/>
        <v>#NUM!</v>
      </c>
      <c r="AY335" s="176">
        <f t="shared" si="265"/>
        <v>8.4128657971978063E-2</v>
      </c>
      <c r="AZ335" s="176">
        <f t="shared" si="265"/>
        <v>0.21294386141666993</v>
      </c>
      <c r="BA335" s="176">
        <f t="shared" si="265"/>
        <v>3.671809896920674E-2</v>
      </c>
      <c r="BB335" s="176">
        <f t="shared" si="265"/>
        <v>2.6831006128977184E-2</v>
      </c>
      <c r="BC335" s="176" t="e">
        <f t="shared" si="265"/>
        <v>#N/A</v>
      </c>
      <c r="BD335" s="176">
        <f t="shared" si="265"/>
        <v>7.1477570001476426E-3</v>
      </c>
      <c r="BE335" s="176">
        <f t="shared" si="265"/>
        <v>-8.5650032373097498E-3</v>
      </c>
      <c r="BF335" s="176">
        <f t="shared" si="265"/>
        <v>4.8592891663850238E-2</v>
      </c>
      <c r="BG335" s="176">
        <f t="shared" si="265"/>
        <v>2.6495844114274816E-2</v>
      </c>
      <c r="BH335" s="176">
        <f t="shared" si="265"/>
        <v>5.0888295539154235E-2</v>
      </c>
      <c r="BI335" s="176">
        <f t="shared" si="265"/>
        <v>3.2496239411258183E-2</v>
      </c>
      <c r="BJ335" s="176">
        <f t="shared" si="265"/>
        <v>2.9535205246751722E-2</v>
      </c>
      <c r="BK335" s="176" t="e">
        <f t="shared" si="265"/>
        <v>#DIV/0!</v>
      </c>
      <c r="BL335" s="176">
        <f t="shared" si="265"/>
        <v>3.1544080903685772E-3</v>
      </c>
      <c r="BM335" s="176" t="e">
        <f t="shared" si="265"/>
        <v>#DIV/0!</v>
      </c>
      <c r="BN335" s="176">
        <f t="shared" si="265"/>
        <v>5.1091749339794816E-3</v>
      </c>
      <c r="BO335" s="176">
        <f t="shared" si="265"/>
        <v>1.0410736017838727E-2</v>
      </c>
      <c r="BP335" s="176">
        <f t="shared" si="265"/>
        <v>1.0176391651618435E-3</v>
      </c>
      <c r="BQ335" s="176">
        <f t="shared" si="265"/>
        <v>-3.5192680285803479E-4</v>
      </c>
      <c r="BR335" s="176" t="e">
        <f t="shared" si="265"/>
        <v>#NUM!</v>
      </c>
      <c r="BS335" s="176">
        <f t="shared" si="265"/>
        <v>0.11230472259462995</v>
      </c>
      <c r="BT335" s="176">
        <f t="shared" ref="BT335:CC335" si="266">LN(BT58/BT328)</f>
        <v>6.9464916700987075E-2</v>
      </c>
      <c r="BU335" s="176">
        <f t="shared" si="266"/>
        <v>1.4517532856982715E-2</v>
      </c>
      <c r="BV335" s="176">
        <f t="shared" si="266"/>
        <v>0.34149518518663008</v>
      </c>
      <c r="BW335" s="176">
        <f t="shared" si="266"/>
        <v>4.6433062312050528E-2</v>
      </c>
      <c r="BX335" s="176">
        <f t="shared" si="266"/>
        <v>2.4195636563726204E-2</v>
      </c>
      <c r="BY335" s="176">
        <f t="shared" si="266"/>
        <v>4.2722305106197643E-2</v>
      </c>
      <c r="BZ335" s="176">
        <f t="shared" si="266"/>
        <v>2.3333081095562345E-2</v>
      </c>
      <c r="CA335" s="176" t="e">
        <f t="shared" si="266"/>
        <v>#NUM!</v>
      </c>
      <c r="CB335" s="176">
        <f t="shared" si="266"/>
        <v>2.451206695592846E-2</v>
      </c>
      <c r="CC335" s="176" t="e">
        <f t="shared" si="266"/>
        <v>#NUM!</v>
      </c>
    </row>
    <row r="336" spans="2:82" hidden="1" x14ac:dyDescent="0.3">
      <c r="C336" t="str">
        <f t="shared" ref="C336:C337" si="267">C329</f>
        <v>kWh</v>
      </c>
      <c r="H336" s="239">
        <f>LN(H60/H329)</f>
        <v>7.2886123366307579E-2</v>
      </c>
      <c r="I336" s="1234">
        <f>LN(I60/I329)</f>
        <v>0.12109742503221407</v>
      </c>
      <c r="J336" s="239">
        <f>LN(J60/J329)</f>
        <v>3.1628853936938789E-2</v>
      </c>
      <c r="K336" s="239">
        <f>LN(K60/K329)</f>
        <v>-2.0523085030618855E-2</v>
      </c>
      <c r="L336" s="239"/>
      <c r="M336" s="239">
        <f>LN(M60/M329)</f>
        <v>4.2516628527049044E-2</v>
      </c>
      <c r="N336" s="239">
        <f>LN(N60/N329)</f>
        <v>-3.1611830586580861E-2</v>
      </c>
      <c r="O336" s="239"/>
      <c r="P336" s="239">
        <f t="shared" ref="P336:V336" si="268">LN(P60/P329)</f>
        <v>1.9618525642822324E-2</v>
      </c>
      <c r="Q336" s="239">
        <f t="shared" si="268"/>
        <v>2.8765490271328728E-2</v>
      </c>
      <c r="R336" s="239">
        <f t="shared" si="268"/>
        <v>-4.6779174653307089E-2</v>
      </c>
      <c r="S336" s="239">
        <f t="shared" si="268"/>
        <v>2.054910308441725E-2</v>
      </c>
      <c r="T336" s="239">
        <f t="shared" si="268"/>
        <v>3.8527901054095433E-2</v>
      </c>
      <c r="U336" s="239">
        <f t="shared" si="268"/>
        <v>8.5144815040149049E-2</v>
      </c>
      <c r="V336" s="239">
        <f t="shared" si="268"/>
        <v>3.9864557381423187E-2</v>
      </c>
      <c r="W336" s="239"/>
      <c r="X336" s="1234">
        <f t="shared" ref="X336:AG336" si="269">LN(X60/X329)</f>
        <v>0.27640622794842562</v>
      </c>
      <c r="Y336" s="239">
        <f t="shared" si="269"/>
        <v>-9.4551027183764624E-2</v>
      </c>
      <c r="Z336" s="239">
        <f t="shared" si="269"/>
        <v>0.30867162639517787</v>
      </c>
      <c r="AA336" s="239">
        <f t="shared" si="269"/>
        <v>3.0204035287451914E-2</v>
      </c>
      <c r="AB336" s="239">
        <f t="shared" si="269"/>
        <v>9.0432706848287192E-2</v>
      </c>
      <c r="AC336" s="239">
        <f t="shared" si="269"/>
        <v>2.6755947921237367E-3</v>
      </c>
      <c r="AD336" s="239">
        <f t="shared" si="269"/>
        <v>-1.7961485536922579E-2</v>
      </c>
      <c r="AE336" s="239">
        <f t="shared" si="269"/>
        <v>-1.0138885021895588E-2</v>
      </c>
      <c r="AF336" s="1234">
        <f t="shared" si="269"/>
        <v>0.35820677227096198</v>
      </c>
      <c r="AG336" s="239" t="e">
        <f t="shared" si="269"/>
        <v>#NUM!</v>
      </c>
      <c r="AH336" s="239"/>
      <c r="AI336" s="239">
        <f>LN(AI60/AI329)</f>
        <v>4.5208584747306747E-2</v>
      </c>
      <c r="AJ336" s="239">
        <f>LN(AJ60/AJ329)</f>
        <v>-3.803868243173051E-2</v>
      </c>
      <c r="AK336" s="239"/>
      <c r="AL336" s="1234">
        <f>LN(AL60/AL329)</f>
        <v>-1.9716811446374074E-2</v>
      </c>
      <c r="AM336" s="239">
        <f>LN(AM60/AM329)</f>
        <v>-1.3826878484616669E-2</v>
      </c>
      <c r="AN336" s="239"/>
      <c r="AO336" s="239">
        <f t="shared" ref="AO336:BB336" si="270">LN(AO60/AO329)</f>
        <v>6.3449321235355322E-2</v>
      </c>
      <c r="AP336" s="239">
        <f t="shared" si="270"/>
        <v>-1.9480607212129037E-2</v>
      </c>
      <c r="AQ336" s="239">
        <f t="shared" si="270"/>
        <v>0.13020365966724504</v>
      </c>
      <c r="AR336" s="239" t="e">
        <f t="shared" si="270"/>
        <v>#NUM!</v>
      </c>
      <c r="AS336" s="239">
        <f t="shared" si="270"/>
        <v>-4.1686831665836206E-2</v>
      </c>
      <c r="AT336" s="239">
        <f t="shared" si="270"/>
        <v>3.3316452132649652E-2</v>
      </c>
      <c r="AU336" s="239">
        <f t="shared" si="270"/>
        <v>1.5921775730266055E-2</v>
      </c>
      <c r="AV336" s="239">
        <f t="shared" si="270"/>
        <v>2.6340702137258143E-2</v>
      </c>
      <c r="AW336" s="239">
        <f t="shared" si="270"/>
        <v>5.2042497214296862E-3</v>
      </c>
      <c r="AX336" s="239" t="e">
        <f t="shared" si="270"/>
        <v>#NUM!</v>
      </c>
      <c r="AY336" s="239">
        <f t="shared" si="270"/>
        <v>6.1570636441515898E-2</v>
      </c>
      <c r="AZ336" s="239">
        <f t="shared" si="270"/>
        <v>0.26919696447200264</v>
      </c>
      <c r="BA336" s="239">
        <f t="shared" si="270"/>
        <v>-1.6355250661031964E-2</v>
      </c>
      <c r="BB336" s="239">
        <f t="shared" si="270"/>
        <v>0.12069711798721879</v>
      </c>
      <c r="BC336" s="239"/>
      <c r="BD336" s="239">
        <f t="shared" ref="BD336:BL336" si="271">LN(BD60/BD329)</f>
        <v>-1.2032143041019608E-2</v>
      </c>
      <c r="BE336" s="239">
        <f t="shared" si="271"/>
        <v>-8.2734448158956718E-3</v>
      </c>
      <c r="BF336" s="239">
        <f t="shared" si="271"/>
        <v>1.0269174973875162E-2</v>
      </c>
      <c r="BG336" s="239">
        <f t="shared" si="271"/>
        <v>2.7511155174638462E-2</v>
      </c>
      <c r="BH336" s="239">
        <f t="shared" si="271"/>
        <v>9.2458529407971352E-3</v>
      </c>
      <c r="BI336" s="239">
        <f t="shared" si="271"/>
        <v>6.3802014030406792E-3</v>
      </c>
      <c r="BJ336" s="239">
        <f t="shared" si="271"/>
        <v>4.0580856769907112E-3</v>
      </c>
      <c r="BK336" s="239" t="e">
        <f t="shared" si="271"/>
        <v>#DIV/0!</v>
      </c>
      <c r="BL336" s="239">
        <f t="shared" si="271"/>
        <v>-9.5137325273523549E-3</v>
      </c>
      <c r="BM336" s="239"/>
      <c r="BN336" s="239">
        <f t="shared" ref="BN336:CC336" si="272">LN(BN60/BN329)</f>
        <v>-1.4538690494760897E-2</v>
      </c>
      <c r="BO336" s="239">
        <f t="shared" si="272"/>
        <v>-6.7462049995635617E-3</v>
      </c>
      <c r="BP336" s="239">
        <f t="shared" si="272"/>
        <v>6.997714522920714E-3</v>
      </c>
      <c r="BQ336" s="239">
        <f t="shared" si="272"/>
        <v>5.9370433835275668E-2</v>
      </c>
      <c r="BR336" s="239" t="e">
        <f t="shared" si="272"/>
        <v>#NUM!</v>
      </c>
      <c r="BS336" s="239">
        <f t="shared" si="272"/>
        <v>6.2487289886157815E-2</v>
      </c>
      <c r="BT336" s="239">
        <f t="shared" si="272"/>
        <v>-6.1665230907285803E-2</v>
      </c>
      <c r="BU336" s="239">
        <f t="shared" si="272"/>
        <v>-2.8547603118275845E-2</v>
      </c>
      <c r="BV336" s="239">
        <f t="shared" si="272"/>
        <v>0.32971376607749164</v>
      </c>
      <c r="BW336" s="239">
        <f t="shared" si="272"/>
        <v>0.11261862173192484</v>
      </c>
      <c r="BX336" s="239">
        <f t="shared" si="272"/>
        <v>-6.7395335939985672E-3</v>
      </c>
      <c r="BY336" s="239">
        <f t="shared" si="272"/>
        <v>3.116756204911026E-2</v>
      </c>
      <c r="BZ336" s="239">
        <f t="shared" si="272"/>
        <v>-6.1544711775940321E-2</v>
      </c>
      <c r="CA336" s="239" t="e">
        <f t="shared" si="272"/>
        <v>#NUM!</v>
      </c>
      <c r="CB336" s="239">
        <f t="shared" si="272"/>
        <v>4.5955348240986675E-2</v>
      </c>
      <c r="CC336" s="239" t="e">
        <f t="shared" si="272"/>
        <v>#NUM!</v>
      </c>
      <c r="CD336" s="239"/>
    </row>
    <row r="337" spans="2:99" hidden="1" x14ac:dyDescent="0.3">
      <c r="C337" t="str">
        <f t="shared" si="267"/>
        <v>Peak</v>
      </c>
      <c r="F337" s="907"/>
      <c r="H337" s="239">
        <f>LN(H62/H330)</f>
        <v>0.17026617188841481</v>
      </c>
      <c r="I337" s="239">
        <f>LN(I62/I330)</f>
        <v>6.9884932206232694E-2</v>
      </c>
      <c r="J337" s="1234">
        <f>LN(J62/J330)</f>
        <v>-0.36778912729116869</v>
      </c>
      <c r="K337" s="239">
        <f>LN(K62/K330)</f>
        <v>9.0333220082910084E-3</v>
      </c>
      <c r="L337" s="239"/>
      <c r="M337" s="239">
        <f>LN(M62/M330)</f>
        <v>0.1285931431986243</v>
      </c>
      <c r="N337" s="239">
        <f>LN(N62/N330)</f>
        <v>8.6874385996573267E-2</v>
      </c>
      <c r="O337" s="239"/>
      <c r="P337" s="239">
        <f t="shared" ref="P337:V337" si="273">LN(P62/P330)</f>
        <v>0.13552378062168929</v>
      </c>
      <c r="Q337" s="239">
        <f t="shared" si="273"/>
        <v>0.15417374894232813</v>
      </c>
      <c r="R337" s="239">
        <f t="shared" si="273"/>
        <v>-7.0711539281765032E-2</v>
      </c>
      <c r="S337" s="239">
        <f t="shared" si="273"/>
        <v>8.9948445197878382E-2</v>
      </c>
      <c r="T337" s="239">
        <f t="shared" si="273"/>
        <v>5.4349842870099419E-2</v>
      </c>
      <c r="U337" s="239">
        <f t="shared" si="273"/>
        <v>0.12321111166145733</v>
      </c>
      <c r="V337" s="239">
        <f t="shared" si="273"/>
        <v>0.10194369838487484</v>
      </c>
      <c r="W337" s="239"/>
      <c r="X337" s="1234">
        <f t="shared" ref="X337:AG337" si="274">LN(X62/X330)</f>
        <v>0.37099157501699415</v>
      </c>
      <c r="Y337" s="239">
        <f t="shared" si="274"/>
        <v>1.9202638263895015E-2</v>
      </c>
      <c r="Z337" s="239">
        <f t="shared" si="274"/>
        <v>0.37380277675548407</v>
      </c>
      <c r="AA337" s="1234">
        <f t="shared" si="274"/>
        <v>0.20983249582522537</v>
      </c>
      <c r="AB337" s="1234">
        <f t="shared" si="274"/>
        <v>0.14595255659986187</v>
      </c>
      <c r="AC337" s="239">
        <f t="shared" si="274"/>
        <v>0.11118935418703206</v>
      </c>
      <c r="AD337" s="239">
        <f t="shared" si="274"/>
        <v>-3.6325739582686027E-2</v>
      </c>
      <c r="AE337" s="239">
        <f t="shared" si="274"/>
        <v>0.11492462297428546</v>
      </c>
      <c r="AF337" s="1234">
        <f t="shared" si="274"/>
        <v>0.20700458216996503</v>
      </c>
      <c r="AG337" s="239" t="e">
        <f t="shared" si="274"/>
        <v>#NUM!</v>
      </c>
      <c r="AH337" s="239"/>
      <c r="AI337" s="239">
        <f>LN(AI62/AI330)</f>
        <v>0.15220057109891266</v>
      </c>
      <c r="AJ337" s="239">
        <f>LN(AJ62/AJ330)</f>
        <v>-3.4218982899719246E-2</v>
      </c>
      <c r="AK337" s="239"/>
      <c r="AL337" s="239">
        <f>LN(AL62/AL330)</f>
        <v>-0.13726952330563869</v>
      </c>
      <c r="AM337" s="239">
        <f>LN(AM62/AM330)</f>
        <v>1.3401912436251827E-2</v>
      </c>
      <c r="AN337" s="239"/>
      <c r="AO337" s="239">
        <f t="shared" ref="AO337:BB337" si="275">LN(AO62/AO330)</f>
        <v>0.19155667672691665</v>
      </c>
      <c r="AP337" s="239">
        <f t="shared" si="275"/>
        <v>5.5412363652000744E-2</v>
      </c>
      <c r="AQ337" s="1234">
        <f t="shared" si="275"/>
        <v>0.24915239722261132</v>
      </c>
      <c r="AR337" s="239" t="e">
        <f t="shared" si="275"/>
        <v>#NUM!</v>
      </c>
      <c r="AS337" s="239">
        <f t="shared" si="275"/>
        <v>-1.9643733441264511E-2</v>
      </c>
      <c r="AT337" s="239">
        <f t="shared" si="275"/>
        <v>0.16022778796417408</v>
      </c>
      <c r="AU337" s="239">
        <f t="shared" si="275"/>
        <v>9.055102926641867E-2</v>
      </c>
      <c r="AV337" s="239">
        <f t="shared" si="275"/>
        <v>-7.3810573035122326E-2</v>
      </c>
      <c r="AW337" s="239">
        <f t="shared" si="275"/>
        <v>7.6747191526074107E-2</v>
      </c>
      <c r="AX337" s="239" t="e">
        <f t="shared" si="275"/>
        <v>#NUM!</v>
      </c>
      <c r="AY337" s="239">
        <f t="shared" si="275"/>
        <v>0.17885666352737922</v>
      </c>
      <c r="AZ337" s="1234">
        <f t="shared" si="275"/>
        <v>0.33226319797249315</v>
      </c>
      <c r="BA337" s="239">
        <f t="shared" si="275"/>
        <v>7.0768013170397354E-2</v>
      </c>
      <c r="BB337" s="1234">
        <f t="shared" si="275"/>
        <v>0.20731948755794452</v>
      </c>
      <c r="BC337" s="239"/>
      <c r="BD337" s="239">
        <f t="shared" ref="BD337:BL337" si="276">LN(BD62/BD330)</f>
        <v>1.0182854216992566E-2</v>
      </c>
      <c r="BE337" s="239">
        <f t="shared" si="276"/>
        <v>-9.0391471470232729E-2</v>
      </c>
      <c r="BF337" s="239">
        <f t="shared" si="276"/>
        <v>0.16369692144657755</v>
      </c>
      <c r="BG337" s="239">
        <f t="shared" si="276"/>
        <v>0.10560535533781101</v>
      </c>
      <c r="BH337" s="239">
        <f t="shared" si="276"/>
        <v>8.7648614919837942E-2</v>
      </c>
      <c r="BI337" s="239">
        <f t="shared" si="276"/>
        <v>0.15678417776881387</v>
      </c>
      <c r="BJ337" s="239">
        <f t="shared" si="276"/>
        <v>3.0612764155443305E-2</v>
      </c>
      <c r="BK337" s="239" t="e">
        <f t="shared" si="276"/>
        <v>#DIV/0!</v>
      </c>
      <c r="BL337" s="239">
        <f t="shared" si="276"/>
        <v>0.15781908356381683</v>
      </c>
      <c r="BM337" s="239"/>
      <c r="BN337" s="239">
        <f t="shared" ref="BN337:CC337" si="277">LN(BN62/BN330)</f>
        <v>-0.10783628918500829</v>
      </c>
      <c r="BO337" s="239">
        <f t="shared" si="277"/>
        <v>9.2373320131015069E-2</v>
      </c>
      <c r="BP337" s="1234">
        <f t="shared" si="277"/>
        <v>-0.1531904040978668</v>
      </c>
      <c r="BQ337" s="239">
        <f t="shared" si="277"/>
        <v>2.636511632044217E-2</v>
      </c>
      <c r="BR337" s="239" t="e">
        <f t="shared" si="277"/>
        <v>#NUM!</v>
      </c>
      <c r="BS337" s="239">
        <f t="shared" si="277"/>
        <v>5.8254242876578967E-2</v>
      </c>
      <c r="BT337" s="239">
        <f t="shared" si="277"/>
        <v>2.0490375667388198E-2</v>
      </c>
      <c r="BU337" s="239">
        <f t="shared" si="277"/>
        <v>5.6394153963040636E-2</v>
      </c>
      <c r="BV337" s="239">
        <f t="shared" si="277"/>
        <v>0.51009491806979923</v>
      </c>
      <c r="BW337" s="1234">
        <f t="shared" si="277"/>
        <v>0.26550255125762701</v>
      </c>
      <c r="BX337" s="239">
        <f t="shared" si="277"/>
        <v>6.0480784405991327E-2</v>
      </c>
      <c r="BY337" s="239">
        <f t="shared" si="277"/>
        <v>8.8412958873748435E-2</v>
      </c>
      <c r="BZ337" s="239">
        <f t="shared" si="277"/>
        <v>2.6149218569738737E-2</v>
      </c>
      <c r="CA337" s="239" t="e">
        <f t="shared" si="277"/>
        <v>#NUM!</v>
      </c>
      <c r="CB337" s="239">
        <f t="shared" si="277"/>
        <v>9.1780025383301975E-3</v>
      </c>
      <c r="CC337" s="239" t="e">
        <f t="shared" si="277"/>
        <v>#NUM!</v>
      </c>
      <c r="CD337" s="239"/>
    </row>
    <row r="338" spans="2:99" hidden="1" x14ac:dyDescent="0.3">
      <c r="C338" t="s">
        <v>302</v>
      </c>
      <c r="F338" s="907"/>
      <c r="H338" s="239">
        <f t="shared" ref="H338:AM338" si="278">LN(H65/H64)</f>
        <v>0</v>
      </c>
      <c r="I338" s="239">
        <f t="shared" si="278"/>
        <v>0</v>
      </c>
      <c r="J338" s="239">
        <f t="shared" si="278"/>
        <v>0</v>
      </c>
      <c r="K338" s="239">
        <f t="shared" si="278"/>
        <v>0</v>
      </c>
      <c r="L338" s="239" t="e">
        <f t="shared" si="278"/>
        <v>#DIV/0!</v>
      </c>
      <c r="M338" s="239">
        <f t="shared" si="278"/>
        <v>0</v>
      </c>
      <c r="N338" s="239">
        <f t="shared" si="278"/>
        <v>0</v>
      </c>
      <c r="O338" s="239" t="e">
        <f t="shared" si="278"/>
        <v>#DIV/0!</v>
      </c>
      <c r="P338" s="239">
        <f t="shared" si="278"/>
        <v>0</v>
      </c>
      <c r="Q338" s="239">
        <f t="shared" si="278"/>
        <v>0</v>
      </c>
      <c r="R338" s="239">
        <f t="shared" si="278"/>
        <v>0</v>
      </c>
      <c r="S338" s="239">
        <f t="shared" si="278"/>
        <v>0</v>
      </c>
      <c r="T338" s="239">
        <f t="shared" si="278"/>
        <v>0</v>
      </c>
      <c r="U338" s="239">
        <f t="shared" si="278"/>
        <v>0</v>
      </c>
      <c r="V338" s="239">
        <f t="shared" si="278"/>
        <v>0</v>
      </c>
      <c r="W338" s="239" t="e">
        <f t="shared" si="278"/>
        <v>#DIV/0!</v>
      </c>
      <c r="X338" s="239">
        <f t="shared" si="278"/>
        <v>0</v>
      </c>
      <c r="Y338" s="239">
        <f t="shared" si="278"/>
        <v>0</v>
      </c>
      <c r="Z338" s="239">
        <f t="shared" si="278"/>
        <v>0</v>
      </c>
      <c r="AA338" s="239">
        <f t="shared" si="278"/>
        <v>0</v>
      </c>
      <c r="AB338" s="239">
        <f t="shared" si="278"/>
        <v>0</v>
      </c>
      <c r="AC338" s="239">
        <f t="shared" si="278"/>
        <v>4.4322884223054991E-2</v>
      </c>
      <c r="AD338" s="239">
        <f t="shared" si="278"/>
        <v>0</v>
      </c>
      <c r="AE338" s="239">
        <f t="shared" si="278"/>
        <v>0</v>
      </c>
      <c r="AF338" s="239">
        <f t="shared" si="278"/>
        <v>7.521605816752247E-2</v>
      </c>
      <c r="AG338" s="239" t="e">
        <f t="shared" si="278"/>
        <v>#DIV/0!</v>
      </c>
      <c r="AH338" s="239" t="e">
        <f t="shared" si="278"/>
        <v>#DIV/0!</v>
      </c>
      <c r="AI338" s="239">
        <f t="shared" si="278"/>
        <v>0</v>
      </c>
      <c r="AJ338" s="239">
        <f t="shared" si="278"/>
        <v>0</v>
      </c>
      <c r="AK338" s="239" t="e">
        <f t="shared" si="278"/>
        <v>#DIV/0!</v>
      </c>
      <c r="AL338" s="239">
        <f t="shared" si="278"/>
        <v>0</v>
      </c>
      <c r="AM338" s="239">
        <f t="shared" si="278"/>
        <v>0</v>
      </c>
      <c r="AN338" s="239" t="e">
        <f t="shared" ref="AN338:BS338" si="279">LN(AN65/AN64)</f>
        <v>#DIV/0!</v>
      </c>
      <c r="AO338" s="239">
        <f t="shared" si="279"/>
        <v>0</v>
      </c>
      <c r="AP338" s="239">
        <f t="shared" si="279"/>
        <v>0</v>
      </c>
      <c r="AQ338" s="239">
        <f t="shared" si="279"/>
        <v>0</v>
      </c>
      <c r="AR338" s="239" t="e">
        <f t="shared" si="279"/>
        <v>#DIV/0!</v>
      </c>
      <c r="AS338" s="239">
        <f t="shared" si="279"/>
        <v>0</v>
      </c>
      <c r="AT338" s="239">
        <f t="shared" si="279"/>
        <v>0</v>
      </c>
      <c r="AU338" s="239">
        <f t="shared" si="279"/>
        <v>0</v>
      </c>
      <c r="AV338" s="239">
        <f t="shared" si="279"/>
        <v>0</v>
      </c>
      <c r="AW338" s="239">
        <f t="shared" si="279"/>
        <v>0</v>
      </c>
      <c r="AX338" s="239" t="e">
        <f t="shared" si="279"/>
        <v>#DIV/0!</v>
      </c>
      <c r="AY338" s="239">
        <f t="shared" si="279"/>
        <v>7.712843892758732E-2</v>
      </c>
      <c r="AZ338" s="239">
        <f t="shared" si="279"/>
        <v>0</v>
      </c>
      <c r="BA338" s="239">
        <f t="shared" si="279"/>
        <v>0</v>
      </c>
      <c r="BB338" s="239">
        <f t="shared" si="279"/>
        <v>0</v>
      </c>
      <c r="BC338" s="239" t="e">
        <f t="shared" si="279"/>
        <v>#DIV/0!</v>
      </c>
      <c r="BD338" s="239">
        <f t="shared" si="279"/>
        <v>0</v>
      </c>
      <c r="BE338" s="239">
        <f t="shared" si="279"/>
        <v>0</v>
      </c>
      <c r="BF338" s="239">
        <f t="shared" si="279"/>
        <v>0</v>
      </c>
      <c r="BG338" s="239">
        <f t="shared" si="279"/>
        <v>0</v>
      </c>
      <c r="BH338" s="239">
        <f t="shared" si="279"/>
        <v>0</v>
      </c>
      <c r="BI338" s="239">
        <f t="shared" si="279"/>
        <v>3.8389391856757889E-2</v>
      </c>
      <c r="BJ338" s="239">
        <f t="shared" si="279"/>
        <v>0</v>
      </c>
      <c r="BK338" s="239" t="e">
        <f t="shared" si="279"/>
        <v>#DIV/0!</v>
      </c>
      <c r="BL338" s="239">
        <f t="shared" si="279"/>
        <v>0</v>
      </c>
      <c r="BM338" s="239" t="e">
        <f t="shared" si="279"/>
        <v>#DIV/0!</v>
      </c>
      <c r="BN338" s="239">
        <f t="shared" si="279"/>
        <v>0</v>
      </c>
      <c r="BO338" s="239">
        <f t="shared" si="279"/>
        <v>0</v>
      </c>
      <c r="BP338" s="239">
        <f t="shared" si="279"/>
        <v>0</v>
      </c>
      <c r="BQ338" s="239">
        <f t="shared" si="279"/>
        <v>0</v>
      </c>
      <c r="BR338" s="239" t="e">
        <f t="shared" si="279"/>
        <v>#DIV/0!</v>
      </c>
      <c r="BS338" s="239">
        <f t="shared" si="279"/>
        <v>0</v>
      </c>
      <c r="BT338" s="239">
        <f t="shared" ref="BT338:CC338" si="280">LN(BT65/BT64)</f>
        <v>0</v>
      </c>
      <c r="BU338" s="239">
        <f t="shared" si="280"/>
        <v>0</v>
      </c>
      <c r="BV338" s="239">
        <f t="shared" si="280"/>
        <v>1.442816572972172E-2</v>
      </c>
      <c r="BW338" s="239">
        <f t="shared" si="280"/>
        <v>0</v>
      </c>
      <c r="BX338" s="239">
        <f t="shared" si="280"/>
        <v>0</v>
      </c>
      <c r="BY338" s="239">
        <f t="shared" si="280"/>
        <v>0</v>
      </c>
      <c r="BZ338" s="239">
        <f t="shared" si="280"/>
        <v>0</v>
      </c>
      <c r="CA338" s="239" t="e">
        <f t="shared" si="280"/>
        <v>#DIV/0!</v>
      </c>
      <c r="CB338" s="239">
        <f t="shared" si="280"/>
        <v>0</v>
      </c>
      <c r="CC338" s="239" t="e">
        <f t="shared" si="280"/>
        <v>#DIV/0!</v>
      </c>
      <c r="CD338" s="239"/>
    </row>
    <row r="339" spans="2:99" hidden="1" x14ac:dyDescent="0.3">
      <c r="C339" t="str">
        <f>C331</f>
        <v>Output Quantity Index</v>
      </c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2"/>
      <c r="BC339" s="12"/>
      <c r="BD339" s="12"/>
      <c r="BE339" s="12"/>
      <c r="BF339" s="12"/>
      <c r="BG339" s="12"/>
      <c r="BH339" s="12"/>
      <c r="BI339" s="12"/>
      <c r="BJ339" s="12"/>
      <c r="BK339" s="12"/>
      <c r="BL339" s="12"/>
      <c r="BM339" s="12"/>
      <c r="BN339" s="12"/>
      <c r="BO339" s="12"/>
      <c r="BP339" s="12"/>
      <c r="BQ339" s="12"/>
      <c r="BR339" s="12"/>
      <c r="BS339" s="12"/>
      <c r="BT339" s="12"/>
      <c r="BU339" s="12"/>
      <c r="BV339" s="12"/>
      <c r="BW339" s="12"/>
      <c r="BX339" s="12"/>
      <c r="BY339" s="12"/>
      <c r="BZ339" s="12"/>
      <c r="CA339" s="12"/>
      <c r="CB339" s="12"/>
      <c r="CC339" s="12"/>
      <c r="CD339" s="12"/>
    </row>
    <row r="340" spans="2:99" hidden="1" x14ac:dyDescent="0.3"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2"/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  <c r="CB340" s="12"/>
      <c r="CC340" s="12"/>
      <c r="CD340" s="12"/>
    </row>
    <row r="341" spans="2:99" hidden="1" x14ac:dyDescent="0.3"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  <c r="AQ341" s="12"/>
      <c r="AR341" s="12"/>
      <c r="AS341" s="12"/>
      <c r="AT341" s="12"/>
      <c r="AU341" s="12"/>
      <c r="AV341" s="12"/>
      <c r="AW341" s="12"/>
      <c r="AX341" s="12"/>
      <c r="AY341" s="12"/>
      <c r="AZ341" s="12"/>
      <c r="BA341" s="12"/>
      <c r="BB341" s="12"/>
      <c r="BC341" s="12"/>
      <c r="BD341" s="12"/>
      <c r="BE341" s="12"/>
      <c r="BF341" s="12"/>
      <c r="BG341" s="12"/>
      <c r="BH341" s="12"/>
      <c r="BI341" s="12"/>
      <c r="BJ341" s="12"/>
      <c r="BK341" s="12"/>
      <c r="BL341" s="12"/>
      <c r="BM341" s="12"/>
      <c r="BN341" s="12"/>
      <c r="BO341" s="12"/>
      <c r="BP341" s="12"/>
      <c r="BQ341" s="12"/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  <c r="CC341" s="12"/>
      <c r="CD341" s="12"/>
    </row>
    <row r="342" spans="2:99" hidden="1" x14ac:dyDescent="0.3">
      <c r="B342" t="str">
        <f>B30</f>
        <v>Percent Change in OM&amp;A</v>
      </c>
      <c r="H342" s="239">
        <f t="shared" ref="H342:AM342" si="281">H30</f>
        <v>-4.4429217599251246E-2</v>
      </c>
      <c r="I342" s="239">
        <f t="shared" si="281"/>
        <v>9.0207240810045108E-2</v>
      </c>
      <c r="J342" s="239">
        <f t="shared" si="281"/>
        <v>2.4357280505415049E-2</v>
      </c>
      <c r="K342" s="239">
        <f t="shared" si="281"/>
        <v>-3.3729533820560265E-2</v>
      </c>
      <c r="L342" s="239">
        <f t="shared" si="281"/>
        <v>0</v>
      </c>
      <c r="M342" s="239">
        <f t="shared" si="281"/>
        <v>9.3311539676700792E-2</v>
      </c>
      <c r="N342" s="239">
        <f t="shared" si="281"/>
        <v>3.6939327508965017E-2</v>
      </c>
      <c r="O342" s="239">
        <f t="shared" si="281"/>
        <v>0</v>
      </c>
      <c r="P342" s="239">
        <f t="shared" si="281"/>
        <v>-6.0647443361470092E-2</v>
      </c>
      <c r="Q342" s="239">
        <f t="shared" si="281"/>
        <v>-5.3944990236797843E-2</v>
      </c>
      <c r="R342" s="239">
        <f t="shared" si="281"/>
        <v>6.802915976593985E-3</v>
      </c>
      <c r="S342" s="239">
        <f t="shared" si="281"/>
        <v>-6.0781804100473832E-2</v>
      </c>
      <c r="T342" s="239">
        <f t="shared" si="281"/>
        <v>5.500194157756165E-2</v>
      </c>
      <c r="U342" s="239">
        <f t="shared" si="281"/>
        <v>-0.14282476682385356</v>
      </c>
      <c r="V342" s="239">
        <f t="shared" si="281"/>
        <v>1.2949844732701806E-2</v>
      </c>
      <c r="W342" s="239">
        <f t="shared" si="281"/>
        <v>0</v>
      </c>
      <c r="X342" s="239">
        <f t="shared" si="281"/>
        <v>-2.6538375807357386E-3</v>
      </c>
      <c r="Y342" s="239">
        <f t="shared" si="281"/>
        <v>3.5280663251313057E-2</v>
      </c>
      <c r="Z342" s="239">
        <f t="shared" si="281"/>
        <v>1.5542422533822999E-3</v>
      </c>
      <c r="AA342" s="239">
        <f t="shared" si="281"/>
        <v>-6.2814535605275737E-2</v>
      </c>
      <c r="AB342" s="239">
        <f t="shared" si="281"/>
        <v>5.9304526160172677E-2</v>
      </c>
      <c r="AC342" s="239">
        <f t="shared" si="281"/>
        <v>2.4781655449448669E-2</v>
      </c>
      <c r="AD342" s="239">
        <f t="shared" si="281"/>
        <v>-4.0067343067605565E-2</v>
      </c>
      <c r="AE342" s="239">
        <f t="shared" si="281"/>
        <v>9.7546879753973529E-3</v>
      </c>
      <c r="AF342" s="239">
        <f t="shared" si="281"/>
        <v>7.2527100652419227E-2</v>
      </c>
      <c r="AG342" s="239">
        <f t="shared" si="281"/>
        <v>0</v>
      </c>
      <c r="AH342" s="239">
        <f t="shared" si="281"/>
        <v>0</v>
      </c>
      <c r="AI342" s="239">
        <f t="shared" si="281"/>
        <v>3.7440005313361467E-2</v>
      </c>
      <c r="AJ342" s="239">
        <f t="shared" si="281"/>
        <v>3.0959577295707314E-3</v>
      </c>
      <c r="AK342" s="239">
        <f t="shared" si="281"/>
        <v>0</v>
      </c>
      <c r="AL342" s="239">
        <f t="shared" si="281"/>
        <v>0.14348433464870225</v>
      </c>
      <c r="AM342" s="239">
        <f t="shared" si="281"/>
        <v>9.4982807299301267E-2</v>
      </c>
      <c r="AN342" s="239">
        <f t="shared" ref="AN342:BS342" si="282">AN30</f>
        <v>0</v>
      </c>
      <c r="AO342" s="239">
        <f t="shared" si="282"/>
        <v>-2.3747752580860725E-2</v>
      </c>
      <c r="AP342" s="239">
        <f t="shared" si="282"/>
        <v>2.3327961497864085E-2</v>
      </c>
      <c r="AQ342" s="239">
        <f t="shared" si="282"/>
        <v>5.9873270445544788E-2</v>
      </c>
      <c r="AR342" s="239">
        <f t="shared" si="282"/>
        <v>0</v>
      </c>
      <c r="AS342" s="239">
        <f t="shared" si="282"/>
        <v>8.1095266689696476E-3</v>
      </c>
      <c r="AT342" s="239">
        <f t="shared" si="282"/>
        <v>7.6340549326672544E-2</v>
      </c>
      <c r="AU342" s="239">
        <f t="shared" si="282"/>
        <v>1.8968691526884494E-2</v>
      </c>
      <c r="AV342" s="239">
        <f t="shared" si="282"/>
        <v>3.8581760789811147E-2</v>
      </c>
      <c r="AW342" s="239">
        <f t="shared" si="282"/>
        <v>1.1122064694651367E-2</v>
      </c>
      <c r="AX342" s="239">
        <f t="shared" si="282"/>
        <v>0</v>
      </c>
      <c r="AY342" s="239">
        <f t="shared" si="282"/>
        <v>5.3742620712534106E-2</v>
      </c>
      <c r="AZ342" s="239">
        <f t="shared" si="282"/>
        <v>-3.9430135249367906E-2</v>
      </c>
      <c r="BA342" s="239">
        <f t="shared" si="282"/>
        <v>-3.8223240956875237E-3</v>
      </c>
      <c r="BB342" s="239">
        <f t="shared" si="282"/>
        <v>4.8008488819482699E-2</v>
      </c>
      <c r="BC342" s="239">
        <f t="shared" si="282"/>
        <v>0</v>
      </c>
      <c r="BD342" s="239">
        <f t="shared" si="282"/>
        <v>1.350279351913437E-2</v>
      </c>
      <c r="BE342" s="239">
        <f t="shared" si="282"/>
        <v>-5.2720724820198694E-3</v>
      </c>
      <c r="BF342" s="239">
        <f t="shared" si="282"/>
        <v>1.0900933526318103E-2</v>
      </c>
      <c r="BG342" s="239">
        <f t="shared" si="282"/>
        <v>-6.9581383716485978E-2</v>
      </c>
      <c r="BH342" s="239">
        <f t="shared" si="282"/>
        <v>0.19074629451579739</v>
      </c>
      <c r="BI342" s="239">
        <f t="shared" si="282"/>
        <v>-4.2447977566133027E-2</v>
      </c>
      <c r="BJ342" s="239">
        <f t="shared" si="282"/>
        <v>3.856486230495898E-2</v>
      </c>
      <c r="BK342" s="239">
        <f t="shared" si="282"/>
        <v>0</v>
      </c>
      <c r="BL342" s="239">
        <f t="shared" si="282"/>
        <v>8.2705362037725619E-2</v>
      </c>
      <c r="BM342" s="239">
        <f t="shared" si="282"/>
        <v>0</v>
      </c>
      <c r="BN342" s="239">
        <f t="shared" si="282"/>
        <v>-1.0973860608478306E-2</v>
      </c>
      <c r="BO342" s="239">
        <f t="shared" si="282"/>
        <v>4.0256355611048858E-2</v>
      </c>
      <c r="BP342" s="239">
        <f t="shared" si="282"/>
        <v>-1.1978973781915855E-2</v>
      </c>
      <c r="BQ342" s="239">
        <f t="shared" si="282"/>
        <v>-3.3627307939870302E-2</v>
      </c>
      <c r="BR342" s="239">
        <f t="shared" si="282"/>
        <v>0</v>
      </c>
      <c r="BS342" s="239">
        <f t="shared" si="282"/>
        <v>-5.3404690874941554E-2</v>
      </c>
      <c r="BT342" s="239">
        <f t="shared" ref="BT342:CC342" si="283">BT30</f>
        <v>9.4575178145293419E-3</v>
      </c>
      <c r="BU342" s="239">
        <f t="shared" si="283"/>
        <v>6.6392361878454421E-3</v>
      </c>
      <c r="BV342" s="239">
        <f t="shared" si="283"/>
        <v>-3.3417519207787571E-3</v>
      </c>
      <c r="BW342" s="239">
        <f t="shared" si="283"/>
        <v>2.117277315289039E-2</v>
      </c>
      <c r="BX342" s="239">
        <f t="shared" si="283"/>
        <v>-2.0938450637697566E-2</v>
      </c>
      <c r="BY342" s="239">
        <f t="shared" si="283"/>
        <v>-2.6609296911729158E-2</v>
      </c>
      <c r="BZ342" s="239">
        <f t="shared" si="283"/>
        <v>2.7337948504290742E-2</v>
      </c>
      <c r="CA342" s="239">
        <f t="shared" si="283"/>
        <v>0</v>
      </c>
      <c r="CB342" s="239">
        <f t="shared" si="283"/>
        <v>1.1645924452532727E-2</v>
      </c>
      <c r="CC342" s="239">
        <f t="shared" si="283"/>
        <v>0</v>
      </c>
      <c r="CD342" s="250"/>
      <c r="CE342" s="250"/>
      <c r="CF342" s="250"/>
      <c r="CG342" s="250"/>
      <c r="CH342" s="250"/>
      <c r="CI342" s="250"/>
      <c r="CJ342" s="250"/>
      <c r="CK342" s="250"/>
      <c r="CL342" s="250"/>
      <c r="CM342" s="250"/>
      <c r="CN342" s="250"/>
      <c r="CO342" s="250"/>
      <c r="CP342" s="250"/>
      <c r="CQ342" s="250"/>
      <c r="CR342" s="250"/>
      <c r="CS342" s="250"/>
      <c r="CT342" s="250"/>
      <c r="CU342" s="250"/>
    </row>
    <row r="343" spans="2:99" hidden="1" x14ac:dyDescent="0.3">
      <c r="B343" t="str">
        <f>B47</f>
        <v>Percent Change in Capital Cost</v>
      </c>
      <c r="H343" s="239">
        <f t="shared" ref="H343:AM343" si="284">H47</f>
        <v>-2.9974804010129186E-2</v>
      </c>
      <c r="I343" s="239">
        <f t="shared" si="284"/>
        <v>-3.8282206441344183E-2</v>
      </c>
      <c r="J343" s="239">
        <f t="shared" si="284"/>
        <v>-7.0548366460500209E-2</v>
      </c>
      <c r="K343" s="239">
        <f t="shared" si="284"/>
        <v>-2.1114664696945167E-2</v>
      </c>
      <c r="L343" s="239">
        <f t="shared" si="284"/>
        <v>0</v>
      </c>
      <c r="M343" s="239">
        <f t="shared" si="284"/>
        <v>5.5693083621339241E-2</v>
      </c>
      <c r="N343" s="239">
        <f t="shared" si="284"/>
        <v>-3.4178629813790225E-2</v>
      </c>
      <c r="O343" s="239">
        <f t="shared" si="284"/>
        <v>0</v>
      </c>
      <c r="P343" s="239">
        <f t="shared" si="284"/>
        <v>4.0776426157337767E-3</v>
      </c>
      <c r="Q343" s="239">
        <f t="shared" si="284"/>
        <v>-6.92416317637954E-2</v>
      </c>
      <c r="R343" s="239">
        <f t="shared" si="284"/>
        <v>-5.2643223861177722E-2</v>
      </c>
      <c r="S343" s="239">
        <f t="shared" si="284"/>
        <v>-7.6829368443177342E-3</v>
      </c>
      <c r="T343" s="239">
        <f t="shared" si="284"/>
        <v>-2.9257853855167621E-2</v>
      </c>
      <c r="U343" s="239">
        <f t="shared" si="284"/>
        <v>-2.1174561081283082E-2</v>
      </c>
      <c r="V343" s="239">
        <f t="shared" si="284"/>
        <v>-4.0675506941988959E-2</v>
      </c>
      <c r="W343" s="239">
        <f t="shared" si="284"/>
        <v>0</v>
      </c>
      <c r="X343" s="239">
        <f t="shared" si="284"/>
        <v>-1.599591769021589E-2</v>
      </c>
      <c r="Y343" s="239">
        <f t="shared" si="284"/>
        <v>-5.275794492006488E-2</v>
      </c>
      <c r="Z343" s="239">
        <f t="shared" si="284"/>
        <v>-1.8847252500892434E-2</v>
      </c>
      <c r="AA343" s="239">
        <f t="shared" si="284"/>
        <v>-2.6360155546858496E-2</v>
      </c>
      <c r="AB343" s="239">
        <f t="shared" si="284"/>
        <v>-3.6300215814744408E-2</v>
      </c>
      <c r="AC343" s="239">
        <f t="shared" si="284"/>
        <v>-5.4014108882637413E-2</v>
      </c>
      <c r="AD343" s="239">
        <f t="shared" si="284"/>
        <v>-3.3909446404872361E-2</v>
      </c>
      <c r="AE343" s="239">
        <f t="shared" si="284"/>
        <v>-2.8173324886216256E-2</v>
      </c>
      <c r="AF343" s="239">
        <f t="shared" si="284"/>
        <v>-4.1736790187420596E-2</v>
      </c>
      <c r="AG343" s="239">
        <f t="shared" si="284"/>
        <v>0</v>
      </c>
      <c r="AH343" s="239">
        <f t="shared" si="284"/>
        <v>0</v>
      </c>
      <c r="AI343" s="239">
        <f t="shared" si="284"/>
        <v>-4.202654774845923E-2</v>
      </c>
      <c r="AJ343" s="239">
        <f t="shared" si="284"/>
        <v>-4.2775365363898032E-2</v>
      </c>
      <c r="AK343" s="239">
        <f t="shared" si="284"/>
        <v>0</v>
      </c>
      <c r="AL343" s="239">
        <f t="shared" si="284"/>
        <v>-2.8992280700518618E-2</v>
      </c>
      <c r="AM343" s="239">
        <f t="shared" si="284"/>
        <v>-5.7256031563363979E-2</v>
      </c>
      <c r="AN343" s="239">
        <f t="shared" ref="AN343:BS343" si="285">AN47</f>
        <v>0</v>
      </c>
      <c r="AO343" s="239">
        <f t="shared" si="285"/>
        <v>-8.5185183850397701E-3</v>
      </c>
      <c r="AP343" s="239">
        <f t="shared" si="285"/>
        <v>-2.208163092874842E-2</v>
      </c>
      <c r="AQ343" s="239">
        <f t="shared" si="285"/>
        <v>2.856430826592761E-2</v>
      </c>
      <c r="AR343" s="239">
        <f t="shared" si="285"/>
        <v>0</v>
      </c>
      <c r="AS343" s="239">
        <f t="shared" si="285"/>
        <v>-4.7490055346834405E-2</v>
      </c>
      <c r="AT343" s="239">
        <f t="shared" si="285"/>
        <v>-3.6915487304665491E-2</v>
      </c>
      <c r="AU343" s="239">
        <f t="shared" si="285"/>
        <v>-4.2826825134283575E-3</v>
      </c>
      <c r="AV343" s="239">
        <f t="shared" si="285"/>
        <v>-4.7672735308359693E-2</v>
      </c>
      <c r="AW343" s="239">
        <f t="shared" si="285"/>
        <v>-8.5723268267952398E-3</v>
      </c>
      <c r="AX343" s="239">
        <f t="shared" si="285"/>
        <v>0</v>
      </c>
      <c r="AY343" s="239">
        <f t="shared" si="285"/>
        <v>-4.0895051614148213E-2</v>
      </c>
      <c r="AZ343" s="239">
        <f t="shared" si="285"/>
        <v>-5.1447761382593458E-2</v>
      </c>
      <c r="BA343" s="239">
        <f t="shared" si="285"/>
        <v>-3.1068578971703217E-2</v>
      </c>
      <c r="BB343" s="239">
        <f t="shared" si="285"/>
        <v>-3.5892876639389455E-2</v>
      </c>
      <c r="BC343" s="239">
        <f t="shared" si="285"/>
        <v>0</v>
      </c>
      <c r="BD343" s="239">
        <f t="shared" si="285"/>
        <v>-3.9835557686503396E-2</v>
      </c>
      <c r="BE343" s="239">
        <f t="shared" si="285"/>
        <v>-5.1541602008506826E-2</v>
      </c>
      <c r="BF343" s="239">
        <f t="shared" si="285"/>
        <v>-3.8582176912559746E-2</v>
      </c>
      <c r="BG343" s="239">
        <f t="shared" si="285"/>
        <v>-4.2667635121317021E-2</v>
      </c>
      <c r="BH343" s="239">
        <f t="shared" si="285"/>
        <v>-4.130136984412118E-2</v>
      </c>
      <c r="BI343" s="239">
        <f t="shared" si="285"/>
        <v>-2.1760762475457433E-2</v>
      </c>
      <c r="BJ343" s="239">
        <f t="shared" si="285"/>
        <v>-7.037651087339454E-2</v>
      </c>
      <c r="BK343" s="239">
        <f t="shared" si="285"/>
        <v>0</v>
      </c>
      <c r="BL343" s="239">
        <f t="shared" si="285"/>
        <v>-6.9091551855659045E-2</v>
      </c>
      <c r="BM343" s="239">
        <f t="shared" si="285"/>
        <v>0</v>
      </c>
      <c r="BN343" s="239">
        <f t="shared" si="285"/>
        <v>-4.9135036192466459E-2</v>
      </c>
      <c r="BO343" s="239">
        <f t="shared" si="285"/>
        <v>-4.9891630711173286E-2</v>
      </c>
      <c r="BP343" s="239">
        <f t="shared" si="285"/>
        <v>-3.1797407055999913E-2</v>
      </c>
      <c r="BQ343" s="239">
        <f t="shared" si="285"/>
        <v>-1.0819539242000976E-2</v>
      </c>
      <c r="BR343" s="239">
        <f t="shared" si="285"/>
        <v>0</v>
      </c>
      <c r="BS343" s="239">
        <f t="shared" si="285"/>
        <v>-4.6018244106250418E-2</v>
      </c>
      <c r="BT343" s="239">
        <f t="shared" ref="BT343:CC343" si="286">BT47</f>
        <v>2.2135989620873492E-3</v>
      </c>
      <c r="BU343" s="239">
        <f t="shared" si="286"/>
        <v>-6.8734698650329915E-3</v>
      </c>
      <c r="BV343" s="239">
        <f t="shared" si="286"/>
        <v>-2.5440694836266858E-2</v>
      </c>
      <c r="BW343" s="239">
        <f t="shared" si="286"/>
        <v>-2.9072326284527578E-2</v>
      </c>
      <c r="BX343" s="239">
        <f t="shared" si="286"/>
        <v>-3.9095583832146279E-2</v>
      </c>
      <c r="BY343" s="239">
        <f t="shared" si="286"/>
        <v>-1.0835070176407811E-2</v>
      </c>
      <c r="BZ343" s="239">
        <f t="shared" si="286"/>
        <v>-1.1419309528750757E-2</v>
      </c>
      <c r="CA343" s="239">
        <f t="shared" si="286"/>
        <v>0</v>
      </c>
      <c r="CB343" s="239">
        <f t="shared" si="286"/>
        <v>-3.2152823816359415E-2</v>
      </c>
      <c r="CC343" s="239">
        <f t="shared" si="286"/>
        <v>0</v>
      </c>
      <c r="CD343" s="12"/>
    </row>
    <row r="344" spans="2:99" hidden="1" x14ac:dyDescent="0.3">
      <c r="B344" t="str">
        <f>B51</f>
        <v>Percent Change in Total Cost</v>
      </c>
      <c r="H344" s="239">
        <f t="shared" ref="H344:AM344" si="287">H51</f>
        <v>-3.4884343760565262E-2</v>
      </c>
      <c r="I344" s="239">
        <f t="shared" si="287"/>
        <v>2.2522528554962524E-2</v>
      </c>
      <c r="J344" s="239">
        <f t="shared" si="287"/>
        <v>-8.5482780621145803E-3</v>
      </c>
      <c r="K344" s="239">
        <f t="shared" si="287"/>
        <v>-2.7325403165704702E-2</v>
      </c>
      <c r="L344" s="239">
        <f t="shared" si="287"/>
        <v>0</v>
      </c>
      <c r="M344" s="239">
        <f t="shared" si="287"/>
        <v>7.3272903925888283E-2</v>
      </c>
      <c r="N344" s="239">
        <f t="shared" si="287"/>
        <v>-3.5173723537300678E-3</v>
      </c>
      <c r="O344" s="239">
        <f t="shared" si="287"/>
        <v>0</v>
      </c>
      <c r="P344" s="239">
        <f t="shared" si="287"/>
        <v>-2.004850133781395E-2</v>
      </c>
      <c r="Q344" s="239">
        <f t="shared" si="287"/>
        <v>-6.1602254259895316E-2</v>
      </c>
      <c r="R344" s="239">
        <f t="shared" si="287"/>
        <v>-6.2263817721364368E-3</v>
      </c>
      <c r="S344" s="239">
        <f t="shared" si="287"/>
        <v>-3.7531442431475652E-2</v>
      </c>
      <c r="T344" s="239">
        <f t="shared" si="287"/>
        <v>1.9817693093254679E-2</v>
      </c>
      <c r="U344" s="239">
        <f t="shared" si="287"/>
        <v>-8.4346727496456692E-2</v>
      </c>
      <c r="V344" s="239">
        <f t="shared" si="287"/>
        <v>-1.8461852515013595E-2</v>
      </c>
      <c r="W344" s="239">
        <f t="shared" si="287"/>
        <v>0</v>
      </c>
      <c r="X344" s="239">
        <f t="shared" si="287"/>
        <v>-1.0734420588602122E-2</v>
      </c>
      <c r="Y344" s="239">
        <f t="shared" si="287"/>
        <v>-1.7958558700652501E-2</v>
      </c>
      <c r="Z344" s="239">
        <f t="shared" si="287"/>
        <v>-9.6312403226010441E-3</v>
      </c>
      <c r="AA344" s="239">
        <f t="shared" si="287"/>
        <v>-5.1063834124031086E-2</v>
      </c>
      <c r="AB344" s="239">
        <f t="shared" si="287"/>
        <v>4.7191287745889298E-3</v>
      </c>
      <c r="AC344" s="239">
        <f t="shared" si="287"/>
        <v>-2.0035327694640215E-2</v>
      </c>
      <c r="AD344" s="239">
        <f t="shared" si="287"/>
        <v>-3.7823667973528124E-2</v>
      </c>
      <c r="AE344" s="239">
        <f t="shared" si="287"/>
        <v>-1.0952331176342612E-2</v>
      </c>
      <c r="AF344" s="239">
        <f t="shared" si="287"/>
        <v>1.2002542460730932E-2</v>
      </c>
      <c r="AG344" s="239">
        <f t="shared" si="287"/>
        <v>0</v>
      </c>
      <c r="AH344" s="239">
        <f t="shared" si="287"/>
        <v>0</v>
      </c>
      <c r="AI344" s="239">
        <f t="shared" si="287"/>
        <v>-1.4477462817496038E-2</v>
      </c>
      <c r="AJ344" s="239">
        <f t="shared" si="287"/>
        <v>-8.3259606552701614E-3</v>
      </c>
      <c r="AK344" s="239">
        <f t="shared" si="287"/>
        <v>0</v>
      </c>
      <c r="AL344" s="239">
        <f t="shared" si="287"/>
        <v>0.10610269987014166</v>
      </c>
      <c r="AM344" s="239">
        <f t="shared" si="287"/>
        <v>3.9474979030618598E-2</v>
      </c>
      <c r="AN344" s="239">
        <f t="shared" ref="AN344:BS344" si="288">AN51</f>
        <v>0</v>
      </c>
      <c r="AO344" s="239">
        <f t="shared" si="288"/>
        <v>-1.4242224921147854E-2</v>
      </c>
      <c r="AP344" s="239">
        <f t="shared" si="288"/>
        <v>-7.582024588707657E-3</v>
      </c>
      <c r="AQ344" s="239">
        <f t="shared" si="288"/>
        <v>4.0118899117680296E-2</v>
      </c>
      <c r="AR344" s="239">
        <f t="shared" si="288"/>
        <v>0</v>
      </c>
      <c r="AS344" s="239">
        <f t="shared" si="288"/>
        <v>-2.2818765551010377E-2</v>
      </c>
      <c r="AT344" s="239">
        <f t="shared" si="288"/>
        <v>3.2814120600249664E-3</v>
      </c>
      <c r="AU344" s="239">
        <f t="shared" si="288"/>
        <v>7.3178951100440282E-3</v>
      </c>
      <c r="AV344" s="239">
        <f t="shared" si="288"/>
        <v>-3.9025676658917207E-3</v>
      </c>
      <c r="AW344" s="239">
        <f t="shared" si="288"/>
        <v>-3.5342801836149226E-4</v>
      </c>
      <c r="AX344" s="239">
        <f t="shared" si="288"/>
        <v>0</v>
      </c>
      <c r="AY344" s="239">
        <f t="shared" si="288"/>
        <v>-6.626650152848944E-3</v>
      </c>
      <c r="AZ344" s="239">
        <f t="shared" si="288"/>
        <v>-4.6448539925295441E-2</v>
      </c>
      <c r="BA344" s="239">
        <f t="shared" si="288"/>
        <v>-1.9627372257337159E-2</v>
      </c>
      <c r="BB344" s="239">
        <f t="shared" si="288"/>
        <v>-2.9042054402366514E-3</v>
      </c>
      <c r="BC344" s="239">
        <f t="shared" si="288"/>
        <v>0</v>
      </c>
      <c r="BD344" s="239">
        <f t="shared" si="288"/>
        <v>-1.9735273171244797E-2</v>
      </c>
      <c r="BE344" s="239">
        <f t="shared" si="288"/>
        <v>-2.1091491015188025E-2</v>
      </c>
      <c r="BF344" s="239">
        <f t="shared" si="288"/>
        <v>-2.1853529131233063E-2</v>
      </c>
      <c r="BG344" s="239">
        <f t="shared" si="288"/>
        <v>-5.5389360346287241E-2</v>
      </c>
      <c r="BH344" s="239">
        <f t="shared" si="288"/>
        <v>8.2610970428672645E-2</v>
      </c>
      <c r="BI344" s="239">
        <f t="shared" si="288"/>
        <v>-2.908106608525219E-2</v>
      </c>
      <c r="BJ344" s="239">
        <f t="shared" si="288"/>
        <v>-8.3586566836752908E-3</v>
      </c>
      <c r="BK344" s="239">
        <f t="shared" si="288"/>
        <v>0</v>
      </c>
      <c r="BL344" s="239">
        <f t="shared" si="288"/>
        <v>-7.5031707352390961E-3</v>
      </c>
      <c r="BM344" s="239">
        <f t="shared" si="288"/>
        <v>0</v>
      </c>
      <c r="BN344" s="239">
        <f t="shared" si="288"/>
        <v>-3.1475896540615798E-2</v>
      </c>
      <c r="BO344" s="239">
        <f t="shared" si="288"/>
        <v>-2.3220284226475843E-3</v>
      </c>
      <c r="BP344" s="239">
        <f t="shared" si="288"/>
        <v>-1.8868655285982368E-2</v>
      </c>
      <c r="BQ344" s="239">
        <f t="shared" si="288"/>
        <v>-2.5000689782726859E-2</v>
      </c>
      <c r="BR344" s="239">
        <f t="shared" si="288"/>
        <v>0</v>
      </c>
      <c r="BS344" s="239">
        <f t="shared" si="288"/>
        <v>-4.9263178035207966E-2</v>
      </c>
      <c r="BT344" s="239">
        <f t="shared" ref="BT344:CC344" si="289">BT51</f>
        <v>5.9792517653361726E-3</v>
      </c>
      <c r="BU344" s="239">
        <f t="shared" si="289"/>
        <v>-3.0769142487093453E-3</v>
      </c>
      <c r="BV344" s="239">
        <f t="shared" si="289"/>
        <v>-1.7212989244489701E-2</v>
      </c>
      <c r="BW344" s="239">
        <f t="shared" si="289"/>
        <v>-2.4425987509102049E-3</v>
      </c>
      <c r="BX344" s="239">
        <f t="shared" si="289"/>
        <v>-3.3832266678609384E-2</v>
      </c>
      <c r="BY344" s="239">
        <f t="shared" si="289"/>
        <v>-1.9607106965566768E-2</v>
      </c>
      <c r="BZ344" s="239">
        <f t="shared" si="289"/>
        <v>1.0355928389466794E-2</v>
      </c>
      <c r="CA344" s="239">
        <f t="shared" si="289"/>
        <v>0</v>
      </c>
      <c r="CB344" s="239">
        <f t="shared" si="289"/>
        <v>-1.3750272975845532E-2</v>
      </c>
      <c r="CC344" s="239">
        <f t="shared" si="289"/>
        <v>0</v>
      </c>
    </row>
    <row r="345" spans="2:99" hidden="1" x14ac:dyDescent="0.3"/>
    <row r="346" spans="2:99" hidden="1" x14ac:dyDescent="0.3">
      <c r="B346" t="s">
        <v>303</v>
      </c>
      <c r="H346" s="176">
        <f t="shared" ref="H346:AM346" si="290">LN(H72/H71)</f>
        <v>5.4395894834738036E-2</v>
      </c>
      <c r="I346" s="176">
        <f t="shared" si="290"/>
        <v>5.4395894834738036E-2</v>
      </c>
      <c r="J346" s="176">
        <f t="shared" si="290"/>
        <v>5.4395894834738036E-2</v>
      </c>
      <c r="K346" s="176">
        <f t="shared" si="290"/>
        <v>5.4395894834738036E-2</v>
      </c>
      <c r="L346" s="176" t="e">
        <f t="shared" si="290"/>
        <v>#DIV/0!</v>
      </c>
      <c r="M346" s="176">
        <f t="shared" si="290"/>
        <v>5.4395894834738036E-2</v>
      </c>
      <c r="N346" s="176">
        <f t="shared" si="290"/>
        <v>5.4395894834738036E-2</v>
      </c>
      <c r="O346" s="176" t="e">
        <f t="shared" si="290"/>
        <v>#DIV/0!</v>
      </c>
      <c r="P346" s="176">
        <f t="shared" si="290"/>
        <v>5.4395894834738036E-2</v>
      </c>
      <c r="Q346" s="176">
        <f t="shared" si="290"/>
        <v>5.4395894834738036E-2</v>
      </c>
      <c r="R346" s="176">
        <f t="shared" si="290"/>
        <v>5.4395894834738036E-2</v>
      </c>
      <c r="S346" s="176">
        <f t="shared" si="290"/>
        <v>5.4395894834738036E-2</v>
      </c>
      <c r="T346" s="176">
        <f t="shared" si="290"/>
        <v>5.4395894834738036E-2</v>
      </c>
      <c r="U346" s="176">
        <f t="shared" si="290"/>
        <v>5.4395894834738036E-2</v>
      </c>
      <c r="V346" s="176">
        <f t="shared" si="290"/>
        <v>5.4395894834738036E-2</v>
      </c>
      <c r="W346" s="176" t="e">
        <f t="shared" si="290"/>
        <v>#DIV/0!</v>
      </c>
      <c r="X346" s="176">
        <f t="shared" si="290"/>
        <v>5.4395894834738036E-2</v>
      </c>
      <c r="Y346" s="176">
        <f t="shared" si="290"/>
        <v>5.4395894834738036E-2</v>
      </c>
      <c r="Z346" s="176">
        <f t="shared" si="290"/>
        <v>5.4395894834738036E-2</v>
      </c>
      <c r="AA346" s="176">
        <f t="shared" si="290"/>
        <v>5.4395894834738036E-2</v>
      </c>
      <c r="AB346" s="176">
        <f t="shared" si="290"/>
        <v>5.4395894834738036E-2</v>
      </c>
      <c r="AC346" s="176">
        <f t="shared" si="290"/>
        <v>5.4395894834738036E-2</v>
      </c>
      <c r="AD346" s="176">
        <f t="shared" si="290"/>
        <v>5.4395894834738036E-2</v>
      </c>
      <c r="AE346" s="176">
        <f t="shared" si="290"/>
        <v>5.4395894834738036E-2</v>
      </c>
      <c r="AF346" s="176">
        <f t="shared" si="290"/>
        <v>5.4395894834738036E-2</v>
      </c>
      <c r="AG346" s="176">
        <f t="shared" si="290"/>
        <v>5.4395894834738036E-2</v>
      </c>
      <c r="AH346" s="176" t="e">
        <f t="shared" si="290"/>
        <v>#DIV/0!</v>
      </c>
      <c r="AI346" s="176">
        <f t="shared" si="290"/>
        <v>5.4395894834738036E-2</v>
      </c>
      <c r="AJ346" s="176">
        <f t="shared" si="290"/>
        <v>5.4395894834738036E-2</v>
      </c>
      <c r="AK346" s="176" t="e">
        <f t="shared" si="290"/>
        <v>#DIV/0!</v>
      </c>
      <c r="AL346" s="176">
        <f t="shared" si="290"/>
        <v>5.4395894834738036E-2</v>
      </c>
      <c r="AM346" s="176">
        <f t="shared" si="290"/>
        <v>5.4395894834738036E-2</v>
      </c>
      <c r="AN346" s="176" t="e">
        <f t="shared" ref="AN346:BS346" si="291">LN(AN72/AN71)</f>
        <v>#DIV/0!</v>
      </c>
      <c r="AO346" s="176">
        <f t="shared" si="291"/>
        <v>5.4395894834738036E-2</v>
      </c>
      <c r="AP346" s="176">
        <f t="shared" si="291"/>
        <v>5.4395894834738036E-2</v>
      </c>
      <c r="AQ346" s="176">
        <f t="shared" si="291"/>
        <v>5.4395894834738036E-2</v>
      </c>
      <c r="AR346" s="176" t="e">
        <f t="shared" si="291"/>
        <v>#DIV/0!</v>
      </c>
      <c r="AS346" s="176">
        <f t="shared" si="291"/>
        <v>5.4395894834737828E-2</v>
      </c>
      <c r="AT346" s="176">
        <f t="shared" si="291"/>
        <v>5.4395894834738036E-2</v>
      </c>
      <c r="AU346" s="176">
        <f t="shared" si="291"/>
        <v>5.4395894834738036E-2</v>
      </c>
      <c r="AV346" s="176">
        <f t="shared" si="291"/>
        <v>5.4395894834738036E-2</v>
      </c>
      <c r="AW346" s="176">
        <f t="shared" si="291"/>
        <v>5.4395894834738036E-2</v>
      </c>
      <c r="AX346" s="176" t="e">
        <f t="shared" si="291"/>
        <v>#DIV/0!</v>
      </c>
      <c r="AY346" s="176">
        <f t="shared" si="291"/>
        <v>5.4395894834738036E-2</v>
      </c>
      <c r="AZ346" s="176">
        <f t="shared" si="291"/>
        <v>5.4395894834738036E-2</v>
      </c>
      <c r="BA346" s="176">
        <f t="shared" si="291"/>
        <v>5.4395894834738036E-2</v>
      </c>
      <c r="BB346" s="176">
        <f t="shared" si="291"/>
        <v>5.4395894834738036E-2</v>
      </c>
      <c r="BC346" s="176" t="e">
        <f t="shared" si="291"/>
        <v>#DIV/0!</v>
      </c>
      <c r="BD346" s="176">
        <f t="shared" si="291"/>
        <v>5.4395894834738036E-2</v>
      </c>
      <c r="BE346" s="176">
        <f t="shared" si="291"/>
        <v>5.4395894834738036E-2</v>
      </c>
      <c r="BF346" s="176">
        <f t="shared" si="291"/>
        <v>5.4395894834738036E-2</v>
      </c>
      <c r="BG346" s="176">
        <f t="shared" si="291"/>
        <v>5.4395894834738036E-2</v>
      </c>
      <c r="BH346" s="176">
        <f t="shared" si="291"/>
        <v>5.4395894834738036E-2</v>
      </c>
      <c r="BI346" s="176">
        <f t="shared" si="291"/>
        <v>5.4395894834738036E-2</v>
      </c>
      <c r="BJ346" s="176">
        <f t="shared" si="291"/>
        <v>5.4395894834738036E-2</v>
      </c>
      <c r="BK346" s="176" t="e">
        <f t="shared" si="291"/>
        <v>#DIV/0!</v>
      </c>
      <c r="BL346" s="176">
        <f t="shared" si="291"/>
        <v>5.4395894834738036E-2</v>
      </c>
      <c r="BM346" s="176" t="e">
        <f t="shared" si="291"/>
        <v>#DIV/0!</v>
      </c>
      <c r="BN346" s="176">
        <f t="shared" si="291"/>
        <v>5.4395894834738036E-2</v>
      </c>
      <c r="BO346" s="176">
        <f t="shared" si="291"/>
        <v>5.4395894834738036E-2</v>
      </c>
      <c r="BP346" s="176">
        <f t="shared" si="291"/>
        <v>5.4395894834738036E-2</v>
      </c>
      <c r="BQ346" s="176">
        <f t="shared" si="291"/>
        <v>5.4395894834738036E-2</v>
      </c>
      <c r="BR346" s="176" t="e">
        <f t="shared" si="291"/>
        <v>#DIV/0!</v>
      </c>
      <c r="BS346" s="176">
        <f t="shared" si="291"/>
        <v>5.4395894834738036E-2</v>
      </c>
      <c r="BT346" s="176">
        <f t="shared" ref="BT346:CC346" si="292">LN(BT72/BT71)</f>
        <v>5.4395894834738036E-2</v>
      </c>
      <c r="BU346" s="176">
        <f t="shared" si="292"/>
        <v>5.4395894834738036E-2</v>
      </c>
      <c r="BV346" s="176">
        <f t="shared" si="292"/>
        <v>5.4395894834738036E-2</v>
      </c>
      <c r="BW346" s="176">
        <f t="shared" si="292"/>
        <v>5.4395894834738036E-2</v>
      </c>
      <c r="BX346" s="176">
        <f t="shared" si="292"/>
        <v>5.4395894834738036E-2</v>
      </c>
      <c r="BY346" s="176">
        <f t="shared" si="292"/>
        <v>5.4395894834738036E-2</v>
      </c>
      <c r="BZ346" s="176">
        <f t="shared" si="292"/>
        <v>5.4395894834738036E-2</v>
      </c>
      <c r="CA346" s="176" t="e">
        <f t="shared" si="292"/>
        <v>#DIV/0!</v>
      </c>
      <c r="CB346" s="176">
        <f t="shared" si="292"/>
        <v>5.4395894834738036E-2</v>
      </c>
      <c r="CC346" s="176" t="e">
        <f t="shared" si="292"/>
        <v>#DIV/0!</v>
      </c>
    </row>
    <row r="347" spans="2:99" hidden="1" x14ac:dyDescent="0.3">
      <c r="C347" t="s">
        <v>304</v>
      </c>
      <c r="H347" s="12">
        <f t="shared" ref="H347:AM347" si="293">H69</f>
        <v>7.0404935826117857E-2</v>
      </c>
      <c r="I347" s="12">
        <f t="shared" si="293"/>
        <v>7.0404935826117857E-2</v>
      </c>
      <c r="J347" s="12">
        <f t="shared" si="293"/>
        <v>7.0404935826117857E-2</v>
      </c>
      <c r="K347" s="12">
        <f t="shared" si="293"/>
        <v>7.0404935826117857E-2</v>
      </c>
      <c r="L347" s="12">
        <f t="shared" si="293"/>
        <v>7.0404935826117857E-2</v>
      </c>
      <c r="M347" s="12">
        <f t="shared" si="293"/>
        <v>7.0404935826117857E-2</v>
      </c>
      <c r="N347" s="12">
        <f t="shared" si="293"/>
        <v>7.0404935826117857E-2</v>
      </c>
      <c r="O347" s="12">
        <f t="shared" si="293"/>
        <v>7.0404935826117857E-2</v>
      </c>
      <c r="P347" s="12">
        <f t="shared" si="293"/>
        <v>7.0404935826117857E-2</v>
      </c>
      <c r="Q347" s="12">
        <f t="shared" si="293"/>
        <v>7.0404935826117857E-2</v>
      </c>
      <c r="R347" s="12">
        <f t="shared" si="293"/>
        <v>7.0404935826117857E-2</v>
      </c>
      <c r="S347" s="12">
        <f t="shared" si="293"/>
        <v>7.0404935826117857E-2</v>
      </c>
      <c r="T347" s="12">
        <f t="shared" si="293"/>
        <v>7.0404935826117857E-2</v>
      </c>
      <c r="U347" s="12">
        <f t="shared" si="293"/>
        <v>7.0404935826117857E-2</v>
      </c>
      <c r="V347" s="12">
        <f t="shared" si="293"/>
        <v>7.0404935826117857E-2</v>
      </c>
      <c r="W347" s="12">
        <f t="shared" si="293"/>
        <v>7.0404935826117857E-2</v>
      </c>
      <c r="X347" s="12">
        <f t="shared" si="293"/>
        <v>7.0404935826117857E-2</v>
      </c>
      <c r="Y347" s="12">
        <f t="shared" si="293"/>
        <v>7.0404935826117857E-2</v>
      </c>
      <c r="Z347" s="12">
        <f t="shared" si="293"/>
        <v>7.0404935826117857E-2</v>
      </c>
      <c r="AA347" s="12">
        <f t="shared" si="293"/>
        <v>7.0404935826117857E-2</v>
      </c>
      <c r="AB347" s="12">
        <f t="shared" si="293"/>
        <v>7.0404935826117857E-2</v>
      </c>
      <c r="AC347" s="12">
        <f t="shared" si="293"/>
        <v>7.0404935826117857E-2</v>
      </c>
      <c r="AD347" s="12">
        <f t="shared" si="293"/>
        <v>7.0404935826117857E-2</v>
      </c>
      <c r="AE347" s="12">
        <f t="shared" si="293"/>
        <v>7.0404935826117857E-2</v>
      </c>
      <c r="AF347" s="12">
        <f t="shared" si="293"/>
        <v>7.0404935826117857E-2</v>
      </c>
      <c r="AG347" s="12">
        <f t="shared" si="293"/>
        <v>7.0404935826117857E-2</v>
      </c>
      <c r="AH347" s="12">
        <f t="shared" si="293"/>
        <v>7.0404935826117857E-2</v>
      </c>
      <c r="AI347" s="12">
        <f t="shared" si="293"/>
        <v>7.0404935826117857E-2</v>
      </c>
      <c r="AJ347" s="12">
        <f t="shared" si="293"/>
        <v>7.0404935826117857E-2</v>
      </c>
      <c r="AK347" s="12">
        <f t="shared" si="293"/>
        <v>7.0404935826117857E-2</v>
      </c>
      <c r="AL347" s="12">
        <f t="shared" si="293"/>
        <v>7.0404935826117857E-2</v>
      </c>
      <c r="AM347" s="12">
        <f t="shared" si="293"/>
        <v>7.0404935826117857E-2</v>
      </c>
      <c r="AN347" s="12">
        <f t="shared" ref="AN347:BS347" si="294">AN69</f>
        <v>7.0404935826117857E-2</v>
      </c>
      <c r="AO347" s="12">
        <f t="shared" si="294"/>
        <v>7.0404935826117857E-2</v>
      </c>
      <c r="AP347" s="12">
        <f t="shared" si="294"/>
        <v>7.0404935826117857E-2</v>
      </c>
      <c r="AQ347" s="12">
        <f t="shared" si="294"/>
        <v>7.0404935826117857E-2</v>
      </c>
      <c r="AR347" s="12">
        <f t="shared" si="294"/>
        <v>7.0404935826117857E-2</v>
      </c>
      <c r="AS347" s="12">
        <f t="shared" si="294"/>
        <v>7.0404935826117857E-2</v>
      </c>
      <c r="AT347" s="12">
        <f t="shared" si="294"/>
        <v>7.0404935826117857E-2</v>
      </c>
      <c r="AU347" s="12">
        <f t="shared" si="294"/>
        <v>7.0404935826117857E-2</v>
      </c>
      <c r="AV347" s="12">
        <f t="shared" si="294"/>
        <v>7.0404935826117857E-2</v>
      </c>
      <c r="AW347" s="12">
        <f t="shared" si="294"/>
        <v>7.0404935826117857E-2</v>
      </c>
      <c r="AX347" s="12">
        <f t="shared" si="294"/>
        <v>7.0404935826117857E-2</v>
      </c>
      <c r="AY347" s="12">
        <f t="shared" si="294"/>
        <v>7.0404935826117857E-2</v>
      </c>
      <c r="AZ347" s="12">
        <f t="shared" si="294"/>
        <v>7.0404935826117857E-2</v>
      </c>
      <c r="BA347" s="12">
        <f t="shared" si="294"/>
        <v>7.0404935826117857E-2</v>
      </c>
      <c r="BB347" s="12">
        <f t="shared" si="294"/>
        <v>7.0404935826117857E-2</v>
      </c>
      <c r="BC347" s="12">
        <f t="shared" si="294"/>
        <v>7.0404935826117857E-2</v>
      </c>
      <c r="BD347" s="12">
        <f t="shared" si="294"/>
        <v>7.0404935826117857E-2</v>
      </c>
      <c r="BE347" s="12">
        <f t="shared" si="294"/>
        <v>7.0404935826117857E-2</v>
      </c>
      <c r="BF347" s="12">
        <f t="shared" si="294"/>
        <v>7.0404935826117857E-2</v>
      </c>
      <c r="BG347" s="12">
        <f t="shared" si="294"/>
        <v>7.0404935826117857E-2</v>
      </c>
      <c r="BH347" s="12">
        <f t="shared" si="294"/>
        <v>7.0404935826117857E-2</v>
      </c>
      <c r="BI347" s="12">
        <f t="shared" si="294"/>
        <v>7.0404935826117857E-2</v>
      </c>
      <c r="BJ347" s="12">
        <f t="shared" si="294"/>
        <v>7.0404935826117857E-2</v>
      </c>
      <c r="BK347" s="12">
        <f t="shared" si="294"/>
        <v>7.0404935826117857E-2</v>
      </c>
      <c r="BL347" s="12">
        <f t="shared" si="294"/>
        <v>7.0404935826117857E-2</v>
      </c>
      <c r="BM347" s="12">
        <f t="shared" si="294"/>
        <v>7.0404935826117857E-2</v>
      </c>
      <c r="BN347" s="12">
        <f t="shared" si="294"/>
        <v>7.0404935826117857E-2</v>
      </c>
      <c r="BO347" s="12">
        <f t="shared" si="294"/>
        <v>7.0404935826117857E-2</v>
      </c>
      <c r="BP347" s="12">
        <f t="shared" si="294"/>
        <v>7.0404935826117857E-2</v>
      </c>
      <c r="BQ347" s="12">
        <f t="shared" si="294"/>
        <v>7.0404935826117857E-2</v>
      </c>
      <c r="BR347" s="12">
        <f t="shared" si="294"/>
        <v>7.0404935826117857E-2</v>
      </c>
      <c r="BS347" s="12">
        <f t="shared" si="294"/>
        <v>7.0404935826117857E-2</v>
      </c>
      <c r="BT347" s="12">
        <f t="shared" ref="BT347:CC347" si="295">BT69</f>
        <v>7.0404935826117857E-2</v>
      </c>
      <c r="BU347" s="12">
        <f t="shared" si="295"/>
        <v>7.0404935826117857E-2</v>
      </c>
      <c r="BV347" s="12">
        <f t="shared" si="295"/>
        <v>7.0404935826117857E-2</v>
      </c>
      <c r="BW347" s="12">
        <f t="shared" si="295"/>
        <v>7.0404935826117857E-2</v>
      </c>
      <c r="BX347" s="12">
        <f t="shared" si="295"/>
        <v>7.0404935826117857E-2</v>
      </c>
      <c r="BY347" s="12">
        <f t="shared" si="295"/>
        <v>7.0404935826117857E-2</v>
      </c>
      <c r="BZ347" s="12">
        <f t="shared" si="295"/>
        <v>7.0404935826117857E-2</v>
      </c>
      <c r="CA347" s="12">
        <f t="shared" si="295"/>
        <v>7.0404935826117857E-2</v>
      </c>
      <c r="CB347" s="12">
        <f t="shared" si="295"/>
        <v>7.0404935826117857E-2</v>
      </c>
      <c r="CC347" s="12">
        <f t="shared" si="295"/>
        <v>7.0404935826117857E-2</v>
      </c>
    </row>
    <row r="348" spans="2:99" hidden="1" x14ac:dyDescent="0.3">
      <c r="C348" t="s">
        <v>305</v>
      </c>
      <c r="H348" s="12">
        <f t="shared" ref="H348:AM348" si="296">H68</f>
        <v>1.7041465854851615E-2</v>
      </c>
      <c r="I348" s="12">
        <f t="shared" si="296"/>
        <v>1.7041465854851615E-2</v>
      </c>
      <c r="J348" s="12">
        <f t="shared" si="296"/>
        <v>1.7041465854851615E-2</v>
      </c>
      <c r="K348" s="12">
        <f t="shared" si="296"/>
        <v>1.7041465854851615E-2</v>
      </c>
      <c r="L348" s="12">
        <f t="shared" si="296"/>
        <v>1.7041465854851615E-2</v>
      </c>
      <c r="M348" s="12">
        <f t="shared" si="296"/>
        <v>1.7041465854851615E-2</v>
      </c>
      <c r="N348" s="12">
        <f t="shared" si="296"/>
        <v>1.7041465854851615E-2</v>
      </c>
      <c r="O348" s="12">
        <f t="shared" si="296"/>
        <v>1.7041465854851615E-2</v>
      </c>
      <c r="P348" s="12">
        <f t="shared" si="296"/>
        <v>1.7041465854851615E-2</v>
      </c>
      <c r="Q348" s="12">
        <f t="shared" si="296"/>
        <v>1.7041465854851615E-2</v>
      </c>
      <c r="R348" s="12">
        <f t="shared" si="296"/>
        <v>1.7041465854851615E-2</v>
      </c>
      <c r="S348" s="12">
        <f t="shared" si="296"/>
        <v>1.7041465854851615E-2</v>
      </c>
      <c r="T348" s="12">
        <f t="shared" si="296"/>
        <v>1.7041465854851615E-2</v>
      </c>
      <c r="U348" s="12">
        <f t="shared" si="296"/>
        <v>1.7041465854851615E-2</v>
      </c>
      <c r="V348" s="12">
        <f t="shared" si="296"/>
        <v>1.7041465854851615E-2</v>
      </c>
      <c r="W348" s="12">
        <f t="shared" si="296"/>
        <v>1.7041465854851615E-2</v>
      </c>
      <c r="X348" s="12">
        <f t="shared" si="296"/>
        <v>1.7041465854851615E-2</v>
      </c>
      <c r="Y348" s="12">
        <f t="shared" si="296"/>
        <v>1.7041465854851615E-2</v>
      </c>
      <c r="Z348" s="12">
        <f t="shared" si="296"/>
        <v>1.7041465854851615E-2</v>
      </c>
      <c r="AA348" s="12">
        <f t="shared" si="296"/>
        <v>1.7041465854851615E-2</v>
      </c>
      <c r="AB348" s="12">
        <f t="shared" si="296"/>
        <v>1.7041465854851615E-2</v>
      </c>
      <c r="AC348" s="12">
        <f t="shared" si="296"/>
        <v>1.7041465854851615E-2</v>
      </c>
      <c r="AD348" s="12">
        <f t="shared" si="296"/>
        <v>1.7041465854851615E-2</v>
      </c>
      <c r="AE348" s="12">
        <f t="shared" si="296"/>
        <v>1.7041465854851615E-2</v>
      </c>
      <c r="AF348" s="12">
        <f t="shared" si="296"/>
        <v>1.7041465854851615E-2</v>
      </c>
      <c r="AG348" s="12">
        <f t="shared" si="296"/>
        <v>1.7041465854851615E-2</v>
      </c>
      <c r="AH348" s="12">
        <f t="shared" si="296"/>
        <v>1.7041465854851615E-2</v>
      </c>
      <c r="AI348" s="12">
        <f t="shared" si="296"/>
        <v>1.7041465854851615E-2</v>
      </c>
      <c r="AJ348" s="12">
        <f t="shared" si="296"/>
        <v>1.7041465854851615E-2</v>
      </c>
      <c r="AK348" s="12">
        <f t="shared" si="296"/>
        <v>1.7041465854851615E-2</v>
      </c>
      <c r="AL348" s="12">
        <f t="shared" si="296"/>
        <v>1.7041465854851615E-2</v>
      </c>
      <c r="AM348" s="12">
        <f t="shared" si="296"/>
        <v>1.7041465854851615E-2</v>
      </c>
      <c r="AN348" s="12">
        <f t="shared" ref="AN348:BS348" si="297">AN68</f>
        <v>1.7041465854851615E-2</v>
      </c>
      <c r="AO348" s="12">
        <f t="shared" si="297"/>
        <v>1.7041465854851615E-2</v>
      </c>
      <c r="AP348" s="12">
        <f t="shared" si="297"/>
        <v>1.7041465854851615E-2</v>
      </c>
      <c r="AQ348" s="12">
        <f t="shared" si="297"/>
        <v>1.7041465854851615E-2</v>
      </c>
      <c r="AR348" s="12">
        <f t="shared" si="297"/>
        <v>1.7041465854851615E-2</v>
      </c>
      <c r="AS348" s="12">
        <f t="shared" si="297"/>
        <v>1.7041465854851615E-2</v>
      </c>
      <c r="AT348" s="12">
        <f t="shared" si="297"/>
        <v>1.7041465854851615E-2</v>
      </c>
      <c r="AU348" s="12">
        <f t="shared" si="297"/>
        <v>1.7041465854851615E-2</v>
      </c>
      <c r="AV348" s="12">
        <f t="shared" si="297"/>
        <v>1.7041465854851615E-2</v>
      </c>
      <c r="AW348" s="12">
        <f t="shared" si="297"/>
        <v>1.7041465854851615E-2</v>
      </c>
      <c r="AX348" s="12">
        <f t="shared" si="297"/>
        <v>1.7041465854851615E-2</v>
      </c>
      <c r="AY348" s="12">
        <f t="shared" si="297"/>
        <v>1.7041465854851615E-2</v>
      </c>
      <c r="AZ348" s="12">
        <f t="shared" si="297"/>
        <v>1.7041465854851615E-2</v>
      </c>
      <c r="BA348" s="12">
        <f t="shared" si="297"/>
        <v>1.7041465854851615E-2</v>
      </c>
      <c r="BB348" s="12">
        <f t="shared" si="297"/>
        <v>1.7041465854851615E-2</v>
      </c>
      <c r="BC348" s="12">
        <f t="shared" si="297"/>
        <v>1.7041465854851615E-2</v>
      </c>
      <c r="BD348" s="12">
        <f t="shared" si="297"/>
        <v>1.7041465854851615E-2</v>
      </c>
      <c r="BE348" s="12">
        <f t="shared" si="297"/>
        <v>1.7041465854851615E-2</v>
      </c>
      <c r="BF348" s="12">
        <f t="shared" si="297"/>
        <v>1.7041465854851615E-2</v>
      </c>
      <c r="BG348" s="12">
        <f t="shared" si="297"/>
        <v>1.7041465854851615E-2</v>
      </c>
      <c r="BH348" s="12">
        <f t="shared" si="297"/>
        <v>1.7041465854851615E-2</v>
      </c>
      <c r="BI348" s="12">
        <f t="shared" si="297"/>
        <v>1.7041465854851615E-2</v>
      </c>
      <c r="BJ348" s="12">
        <f t="shared" si="297"/>
        <v>1.7041465854851615E-2</v>
      </c>
      <c r="BK348" s="12">
        <f t="shared" si="297"/>
        <v>1.7041465854851615E-2</v>
      </c>
      <c r="BL348" s="12">
        <f t="shared" si="297"/>
        <v>1.7041465854851615E-2</v>
      </c>
      <c r="BM348" s="12">
        <f t="shared" si="297"/>
        <v>1.7041465854851615E-2</v>
      </c>
      <c r="BN348" s="12">
        <f t="shared" si="297"/>
        <v>1.7041465854851615E-2</v>
      </c>
      <c r="BO348" s="12">
        <f t="shared" si="297"/>
        <v>1.7041465854851615E-2</v>
      </c>
      <c r="BP348" s="12">
        <f t="shared" si="297"/>
        <v>1.7041465854851615E-2</v>
      </c>
      <c r="BQ348" s="12">
        <f t="shared" si="297"/>
        <v>1.7041465854851615E-2</v>
      </c>
      <c r="BR348" s="12">
        <f t="shared" si="297"/>
        <v>1.7041465854851615E-2</v>
      </c>
      <c r="BS348" s="12">
        <f t="shared" si="297"/>
        <v>1.7041465854851615E-2</v>
      </c>
      <c r="BT348" s="12">
        <f t="shared" ref="BT348:CC348" si="298">BT68</f>
        <v>1.7041465854851615E-2</v>
      </c>
      <c r="BU348" s="12">
        <f t="shared" si="298"/>
        <v>1.7041465854851615E-2</v>
      </c>
      <c r="BV348" s="12">
        <f t="shared" si="298"/>
        <v>1.7041465854851615E-2</v>
      </c>
      <c r="BW348" s="12">
        <f t="shared" si="298"/>
        <v>1.7041465854851615E-2</v>
      </c>
      <c r="BX348" s="12">
        <f t="shared" si="298"/>
        <v>1.7041465854851615E-2</v>
      </c>
      <c r="BY348" s="12">
        <f t="shared" si="298"/>
        <v>1.7041465854851615E-2</v>
      </c>
      <c r="BZ348" s="12">
        <f t="shared" si="298"/>
        <v>1.7041465854851615E-2</v>
      </c>
      <c r="CA348" s="12">
        <f t="shared" si="298"/>
        <v>1.7041465854851615E-2</v>
      </c>
      <c r="CB348" s="12">
        <f t="shared" si="298"/>
        <v>1.7041465854851615E-2</v>
      </c>
      <c r="CC348" s="12">
        <f t="shared" si="298"/>
        <v>1.7041465854851615E-2</v>
      </c>
    </row>
    <row r="349" spans="2:99" hidden="1" x14ac:dyDescent="0.3"/>
    <row r="350" spans="2:99" hidden="1" x14ac:dyDescent="0.3">
      <c r="B350" t="s">
        <v>306</v>
      </c>
      <c r="H350" s="176">
        <f t="shared" ref="H350:AM350" si="299">LN(H45/H34)</f>
        <v>-4.9497217448756188E-2</v>
      </c>
      <c r="I350" s="176">
        <f t="shared" si="299"/>
        <v>-4.9497217448756188E-2</v>
      </c>
      <c r="J350" s="176">
        <f t="shared" si="299"/>
        <v>-4.9497217448756188E-2</v>
      </c>
      <c r="K350" s="176">
        <f t="shared" si="299"/>
        <v>-4.9497217448756188E-2</v>
      </c>
      <c r="L350" s="176" t="e">
        <f t="shared" si="299"/>
        <v>#DIV/0!</v>
      </c>
      <c r="M350" s="176">
        <f t="shared" si="299"/>
        <v>-4.9497217448756188E-2</v>
      </c>
      <c r="N350" s="176">
        <f t="shared" si="299"/>
        <v>-4.9497217448756188E-2</v>
      </c>
      <c r="O350" s="176" t="e">
        <f t="shared" si="299"/>
        <v>#DIV/0!</v>
      </c>
      <c r="P350" s="176">
        <f t="shared" si="299"/>
        <v>-4.9497217448756188E-2</v>
      </c>
      <c r="Q350" s="176">
        <f t="shared" si="299"/>
        <v>-4.9497217448756188E-2</v>
      </c>
      <c r="R350" s="176">
        <f t="shared" si="299"/>
        <v>-4.9497217448756188E-2</v>
      </c>
      <c r="S350" s="176">
        <f t="shared" si="299"/>
        <v>-4.9497217448756188E-2</v>
      </c>
      <c r="T350" s="176">
        <f t="shared" si="299"/>
        <v>-4.9497217448756188E-2</v>
      </c>
      <c r="U350" s="176">
        <f t="shared" si="299"/>
        <v>-4.9497217448756188E-2</v>
      </c>
      <c r="V350" s="176">
        <f t="shared" si="299"/>
        <v>-4.9497217448756188E-2</v>
      </c>
      <c r="W350" s="176" t="e">
        <f t="shared" si="299"/>
        <v>#DIV/0!</v>
      </c>
      <c r="X350" s="176">
        <f t="shared" si="299"/>
        <v>-4.9497217448756188E-2</v>
      </c>
      <c r="Y350" s="176">
        <f t="shared" si="299"/>
        <v>-4.9497217448756188E-2</v>
      </c>
      <c r="Z350" s="176">
        <f t="shared" si="299"/>
        <v>-4.9497217448756188E-2</v>
      </c>
      <c r="AA350" s="176">
        <f t="shared" si="299"/>
        <v>-4.9497217448756188E-2</v>
      </c>
      <c r="AB350" s="176">
        <f t="shared" si="299"/>
        <v>-4.9497217448756188E-2</v>
      </c>
      <c r="AC350" s="176">
        <f t="shared" si="299"/>
        <v>-4.9497217448756188E-2</v>
      </c>
      <c r="AD350" s="176">
        <f t="shared" si="299"/>
        <v>-4.9497217448756188E-2</v>
      </c>
      <c r="AE350" s="176">
        <f t="shared" si="299"/>
        <v>-4.9497217448756188E-2</v>
      </c>
      <c r="AF350" s="176">
        <f t="shared" si="299"/>
        <v>-4.9497217448756188E-2</v>
      </c>
      <c r="AG350" s="176" t="e">
        <f t="shared" si="299"/>
        <v>#DIV/0!</v>
      </c>
      <c r="AH350" s="176" t="e">
        <f t="shared" si="299"/>
        <v>#DIV/0!</v>
      </c>
      <c r="AI350" s="176">
        <f t="shared" si="299"/>
        <v>-4.9497217448756188E-2</v>
      </c>
      <c r="AJ350" s="176">
        <f t="shared" si="299"/>
        <v>-4.9497217448756188E-2</v>
      </c>
      <c r="AK350" s="176" t="e">
        <f t="shared" si="299"/>
        <v>#DIV/0!</v>
      </c>
      <c r="AL350" s="176">
        <f t="shared" si="299"/>
        <v>-4.9497217448756188E-2</v>
      </c>
      <c r="AM350" s="176">
        <f t="shared" si="299"/>
        <v>-4.9497217448756188E-2</v>
      </c>
      <c r="AN350" s="176" t="e">
        <f t="shared" ref="AN350:BS350" si="300">LN(AN45/AN34)</f>
        <v>#DIV/0!</v>
      </c>
      <c r="AO350" s="176">
        <f t="shared" si="300"/>
        <v>-4.9497217448756188E-2</v>
      </c>
      <c r="AP350" s="176">
        <f t="shared" si="300"/>
        <v>-4.9497217448756188E-2</v>
      </c>
      <c r="AQ350" s="176">
        <f t="shared" si="300"/>
        <v>-4.9497217448756188E-2</v>
      </c>
      <c r="AR350" s="176" t="e">
        <f t="shared" si="300"/>
        <v>#DIV/0!</v>
      </c>
      <c r="AS350" s="176">
        <f t="shared" si="300"/>
        <v>-4.9497217448756188E-2</v>
      </c>
      <c r="AT350" s="176">
        <f t="shared" si="300"/>
        <v>-4.9497217448756188E-2</v>
      </c>
      <c r="AU350" s="176">
        <f t="shared" si="300"/>
        <v>-4.9497217448756188E-2</v>
      </c>
      <c r="AV350" s="176">
        <f t="shared" si="300"/>
        <v>-4.9497217448756188E-2</v>
      </c>
      <c r="AW350" s="176">
        <f t="shared" si="300"/>
        <v>-4.9497217448756188E-2</v>
      </c>
      <c r="AX350" s="176" t="e">
        <f t="shared" si="300"/>
        <v>#DIV/0!</v>
      </c>
      <c r="AY350" s="176">
        <f t="shared" si="300"/>
        <v>-4.9497217448756188E-2</v>
      </c>
      <c r="AZ350" s="176">
        <f t="shared" si="300"/>
        <v>-4.9497217448756188E-2</v>
      </c>
      <c r="BA350" s="176">
        <f t="shared" si="300"/>
        <v>-4.9497217448756188E-2</v>
      </c>
      <c r="BB350" s="176">
        <f t="shared" si="300"/>
        <v>-4.9497217448756188E-2</v>
      </c>
      <c r="BC350" s="176" t="e">
        <f t="shared" si="300"/>
        <v>#DIV/0!</v>
      </c>
      <c r="BD350" s="176">
        <f t="shared" si="300"/>
        <v>-4.9497217448756188E-2</v>
      </c>
      <c r="BE350" s="176">
        <f t="shared" si="300"/>
        <v>-4.9497217448756188E-2</v>
      </c>
      <c r="BF350" s="176">
        <f t="shared" si="300"/>
        <v>-4.9497217448756188E-2</v>
      </c>
      <c r="BG350" s="176">
        <f t="shared" si="300"/>
        <v>-4.9497217448756188E-2</v>
      </c>
      <c r="BH350" s="176">
        <f t="shared" si="300"/>
        <v>-4.9497217448756188E-2</v>
      </c>
      <c r="BI350" s="176">
        <f t="shared" si="300"/>
        <v>-4.9497217448756188E-2</v>
      </c>
      <c r="BJ350" s="176">
        <f t="shared" si="300"/>
        <v>-4.9497217448756188E-2</v>
      </c>
      <c r="BK350" s="176" t="e">
        <f t="shared" si="300"/>
        <v>#DIV/0!</v>
      </c>
      <c r="BL350" s="176">
        <f t="shared" si="300"/>
        <v>-4.9497217448756188E-2</v>
      </c>
      <c r="BM350" s="176" t="e">
        <f t="shared" si="300"/>
        <v>#DIV/0!</v>
      </c>
      <c r="BN350" s="176">
        <f t="shared" si="300"/>
        <v>-4.9497217448756188E-2</v>
      </c>
      <c r="BO350" s="176">
        <f t="shared" si="300"/>
        <v>-4.9497217448756188E-2</v>
      </c>
      <c r="BP350" s="176">
        <f t="shared" si="300"/>
        <v>-4.9497217448756188E-2</v>
      </c>
      <c r="BQ350" s="176">
        <f t="shared" si="300"/>
        <v>-4.9497217448756188E-2</v>
      </c>
      <c r="BR350" s="176" t="e">
        <f t="shared" si="300"/>
        <v>#DIV/0!</v>
      </c>
      <c r="BS350" s="176">
        <f t="shared" si="300"/>
        <v>-4.9497217448756188E-2</v>
      </c>
      <c r="BT350" s="176">
        <f t="shared" ref="BT350:CC350" si="301">LN(BT45/BT34)</f>
        <v>-4.9497217448756188E-2</v>
      </c>
      <c r="BU350" s="176">
        <f t="shared" si="301"/>
        <v>-4.9497217448756188E-2</v>
      </c>
      <c r="BV350" s="176">
        <f t="shared" si="301"/>
        <v>-4.9497217448756188E-2</v>
      </c>
      <c r="BW350" s="176">
        <f t="shared" si="301"/>
        <v>-4.9497217448756188E-2</v>
      </c>
      <c r="BX350" s="176">
        <f t="shared" si="301"/>
        <v>-4.9497217448756188E-2</v>
      </c>
      <c r="BY350" s="176">
        <f t="shared" si="301"/>
        <v>-4.9497217448756188E-2</v>
      </c>
      <c r="BZ350" s="176">
        <f t="shared" si="301"/>
        <v>-4.9497217448756188E-2</v>
      </c>
      <c r="CA350" s="176" t="e">
        <f t="shared" si="301"/>
        <v>#DIV/0!</v>
      </c>
      <c r="CB350" s="176">
        <f t="shared" si="301"/>
        <v>-4.9497217448756188E-2</v>
      </c>
      <c r="CC350" s="176" t="e">
        <f t="shared" si="301"/>
        <v>#DIV/0!</v>
      </c>
    </row>
    <row r="351" spans="2:99" hidden="1" x14ac:dyDescent="0.3"/>
    <row r="352" spans="2:99" hidden="1" x14ac:dyDescent="0.3">
      <c r="B352" t="s">
        <v>307</v>
      </c>
      <c r="H352" s="176">
        <f t="shared" ref="H352:AM352" si="302">LN(H78/H77)</f>
        <v>6.5790118555344501E-2</v>
      </c>
      <c r="I352" s="176">
        <f t="shared" si="302"/>
        <v>9.535718879522103E-3</v>
      </c>
      <c r="J352" s="176">
        <f t="shared" si="302"/>
        <v>-4.7631522550518073E-5</v>
      </c>
      <c r="K352" s="176">
        <f t="shared" si="302"/>
        <v>2.9312661520476759E-2</v>
      </c>
      <c r="L352" s="176" t="e">
        <f t="shared" si="302"/>
        <v>#DIV/0!</v>
      </c>
      <c r="M352" s="176">
        <f t="shared" si="302"/>
        <v>3.2938622832204951E-3</v>
      </c>
      <c r="N352" s="176">
        <f t="shared" si="302"/>
        <v>-6.6219523472644192E-4</v>
      </c>
      <c r="O352" s="176" t="e">
        <f t="shared" si="302"/>
        <v>#DIV/0!</v>
      </c>
      <c r="P352" s="176">
        <f t="shared" si="302"/>
        <v>2.7181457822867426E-2</v>
      </c>
      <c r="Q352" s="176">
        <f t="shared" si="302"/>
        <v>4.1733987106733067E-3</v>
      </c>
      <c r="R352" s="176">
        <f t="shared" si="302"/>
        <v>4.4642987963510961E-2</v>
      </c>
      <c r="S352" s="176">
        <f t="shared" si="302"/>
        <v>6.178448877394686E-3</v>
      </c>
      <c r="T352" s="176">
        <f t="shared" si="302"/>
        <v>1.2194032847799539E-2</v>
      </c>
      <c r="U352" s="176">
        <f t="shared" si="302"/>
        <v>6.5464606445086214E-3</v>
      </c>
      <c r="V352" s="176">
        <f t="shared" si="302"/>
        <v>6.5630175515435377E-5</v>
      </c>
      <c r="W352" s="176" t="e">
        <f t="shared" si="302"/>
        <v>#DIV/0!</v>
      </c>
      <c r="X352" s="176">
        <f t="shared" si="302"/>
        <v>6.9754232039966932E-2</v>
      </c>
      <c r="Y352" s="176">
        <f t="shared" si="302"/>
        <v>8.5257346092995248E-2</v>
      </c>
      <c r="Z352" s="176">
        <f t="shared" si="302"/>
        <v>6.7246714551005725E-3</v>
      </c>
      <c r="AA352" s="176">
        <f t="shared" si="302"/>
        <v>-1.407931177805778E-2</v>
      </c>
      <c r="AB352" s="176">
        <f t="shared" si="302"/>
        <v>0.10473226378501566</v>
      </c>
      <c r="AC352" s="176">
        <f t="shared" si="302"/>
        <v>-1.2245881856474553E-3</v>
      </c>
      <c r="AD352" s="176">
        <f t="shared" si="302"/>
        <v>3.3415904828610558E-4</v>
      </c>
      <c r="AE352" s="176">
        <f t="shared" si="302"/>
        <v>4.1811717278078305E-3</v>
      </c>
      <c r="AF352" s="176">
        <f t="shared" si="302"/>
        <v>6.397769205044683E-2</v>
      </c>
      <c r="AG352" s="176" t="e">
        <f t="shared" si="302"/>
        <v>#DIV/0!</v>
      </c>
      <c r="AH352" s="176" t="e">
        <f t="shared" si="302"/>
        <v>#DIV/0!</v>
      </c>
      <c r="AI352" s="176">
        <f t="shared" si="302"/>
        <v>9.2621001136943167E-3</v>
      </c>
      <c r="AJ352" s="176">
        <f t="shared" si="302"/>
        <v>1.7778281631354937E-2</v>
      </c>
      <c r="AK352" s="176" t="e">
        <f t="shared" si="302"/>
        <v>#DIV/0!</v>
      </c>
      <c r="AL352" s="176">
        <f t="shared" si="302"/>
        <v>-4.1450777795566516E-4</v>
      </c>
      <c r="AM352" s="176">
        <f t="shared" si="302"/>
        <v>3.2990711693197811E-3</v>
      </c>
      <c r="AN352" s="176" t="e">
        <f t="shared" ref="AN352:BS352" si="303">LN(AN78/AN77)</f>
        <v>#DIV/0!</v>
      </c>
      <c r="AO352" s="176">
        <f t="shared" si="303"/>
        <v>4.1457548097117801E-4</v>
      </c>
      <c r="AP352" s="176">
        <f t="shared" si="303"/>
        <v>4.4989950620295087E-3</v>
      </c>
      <c r="AQ352" s="176">
        <f t="shared" si="303"/>
        <v>4.6830850666560626E-2</v>
      </c>
      <c r="AR352" s="176" t="e">
        <f t="shared" si="303"/>
        <v>#DIV/0!</v>
      </c>
      <c r="AS352" s="176">
        <f t="shared" si="303"/>
        <v>-2.4879735859549838E-3</v>
      </c>
      <c r="AT352" s="176">
        <f t="shared" si="303"/>
        <v>3.8319911711189318E-3</v>
      </c>
      <c r="AU352" s="176">
        <f t="shared" si="303"/>
        <v>2.9110285208632188E-2</v>
      </c>
      <c r="AV352" s="176">
        <f t="shared" si="303"/>
        <v>-1.5661631038699775E-2</v>
      </c>
      <c r="AW352" s="176">
        <f t="shared" si="303"/>
        <v>6.0138429364398451E-3</v>
      </c>
      <c r="AX352" s="176" t="e">
        <f t="shared" si="303"/>
        <v>#DIV/0!</v>
      </c>
      <c r="AY352" s="176">
        <f t="shared" si="303"/>
        <v>5.4349021911169422E-2</v>
      </c>
      <c r="AZ352" s="176">
        <f t="shared" si="303"/>
        <v>-1.8523326157299266E-3</v>
      </c>
      <c r="BA352" s="176">
        <f t="shared" si="303"/>
        <v>2.9649055248719875E-2</v>
      </c>
      <c r="BB352" s="176">
        <f t="shared" si="303"/>
        <v>5.1311485154908352E-3</v>
      </c>
      <c r="BC352" s="176" t="e">
        <f t="shared" si="303"/>
        <v>#DIV/0!</v>
      </c>
      <c r="BD352" s="176">
        <f t="shared" si="303"/>
        <v>-1.0391895257625275E-3</v>
      </c>
      <c r="BE352" s="176">
        <f t="shared" si="303"/>
        <v>0</v>
      </c>
      <c r="BF352" s="176">
        <f t="shared" si="303"/>
        <v>1.4141804459976089E-2</v>
      </c>
      <c r="BG352" s="176">
        <f t="shared" si="303"/>
        <v>8.7131226601166421E-3</v>
      </c>
      <c r="BH352" s="176">
        <f t="shared" si="303"/>
        <v>-5.6081281186005577E-3</v>
      </c>
      <c r="BI352" s="176">
        <f t="shared" si="303"/>
        <v>-5.5757938231009163E-3</v>
      </c>
      <c r="BJ352" s="176">
        <f t="shared" si="303"/>
        <v>7.198805701291193E-2</v>
      </c>
      <c r="BK352" s="176" t="e">
        <f t="shared" si="303"/>
        <v>#DIV/0!</v>
      </c>
      <c r="BL352" s="176">
        <f t="shared" si="303"/>
        <v>2.2141146909466928E-3</v>
      </c>
      <c r="BM352" s="176" t="e">
        <f t="shared" si="303"/>
        <v>#DIV/0!</v>
      </c>
      <c r="BN352" s="176">
        <f t="shared" si="303"/>
        <v>5.2809718215253963E-4</v>
      </c>
      <c r="BO352" s="176">
        <f t="shared" si="303"/>
        <v>1.0989837602533671E-2</v>
      </c>
      <c r="BP352" s="176">
        <f t="shared" si="303"/>
        <v>6.1004540998330463E-3</v>
      </c>
      <c r="BQ352" s="176">
        <f t="shared" si="303"/>
        <v>6.3416173758045119E-2</v>
      </c>
      <c r="BR352" s="176" t="e">
        <f t="shared" si="303"/>
        <v>#DIV/0!</v>
      </c>
      <c r="BS352" s="176">
        <f t="shared" si="303"/>
        <v>8.1468882515470069E-4</v>
      </c>
      <c r="BT352" s="176">
        <f t="shared" ref="BT352:CC352" si="304">LN(BT78/BT77)</f>
        <v>-6.1643002503717886E-3</v>
      </c>
      <c r="BU352" s="176">
        <f t="shared" si="304"/>
        <v>3.8429003446998587E-2</v>
      </c>
      <c r="BV352" s="176">
        <f t="shared" si="304"/>
        <v>9.1519758030242145E-3</v>
      </c>
      <c r="BW352" s="176">
        <f t="shared" si="304"/>
        <v>9.3665489747489887E-3</v>
      </c>
      <c r="BX352" s="176">
        <f t="shared" si="304"/>
        <v>4.9903701740070579E-3</v>
      </c>
      <c r="BY352" s="176">
        <f t="shared" si="304"/>
        <v>6.1596354190010267E-3</v>
      </c>
      <c r="BZ352" s="176">
        <f t="shared" si="304"/>
        <v>5.6571817548014408E-2</v>
      </c>
      <c r="CA352" s="176" t="e">
        <f t="shared" si="304"/>
        <v>#DIV/0!</v>
      </c>
      <c r="CB352" s="176">
        <f t="shared" si="304"/>
        <v>1.0225274577244592E-2</v>
      </c>
      <c r="CC352" s="176" t="e">
        <f t="shared" si="304"/>
        <v>#DIV/0!</v>
      </c>
    </row>
    <row r="353" spans="2:83" hidden="1" x14ac:dyDescent="0.3">
      <c r="B353" t="s">
        <v>308</v>
      </c>
    </row>
    <row r="354" spans="2:83" hidden="1" x14ac:dyDescent="0.3"/>
    <row r="355" spans="2:83" hidden="1" x14ac:dyDescent="0.3"/>
    <row r="356" spans="2:83" hidden="1" x14ac:dyDescent="0.3">
      <c r="B356" t="s">
        <v>309</v>
      </c>
      <c r="I356" t="str">
        <f>'2012 BM Database'!E1</f>
        <v>Algoma Power Inc.</v>
      </c>
      <c r="J356" t="str">
        <f>'2012 BM Database'!F1</f>
        <v>Atikokan Hydro Inc.</v>
      </c>
      <c r="K356" t="str">
        <f>'2012 BM Database'!G1</f>
        <v>Bluewater Power Distribution Corporation</v>
      </c>
      <c r="L356" t="str">
        <f>'2012 BM Database'!H1</f>
        <v>Brant County Power Inc.</v>
      </c>
      <c r="M356" t="str">
        <f>'2012 BM Database'!I1</f>
        <v>Brantford Power Inc.</v>
      </c>
      <c r="N356" t="str">
        <f>'2012 BM Database'!J1</f>
        <v>Burlington Hydro Inc.</v>
      </c>
      <c r="O356" t="str">
        <f>'2012 BM Database'!K1</f>
        <v>Cambridge and North Dumfries Hydro Inc.</v>
      </c>
      <c r="P356" t="str">
        <f>'2012 BM Database'!L1</f>
        <v>Canadian Niagara Power Inc.</v>
      </c>
      <c r="Q356" t="str">
        <f>'2012 BM Database'!M1</f>
        <v>Centre Wellington Hydro Ltd.</v>
      </c>
      <c r="R356" t="str">
        <f>'2012 BM Database'!N1</f>
        <v>Chapleau Public Utilities Corporation</v>
      </c>
      <c r="S356" t="str">
        <f>'2012 BM Database'!O1</f>
        <v>COLLUS POWER CORPORATION</v>
      </c>
      <c r="T356" t="str">
        <f>'2012 BM Database'!P1</f>
        <v>Cooperative Hydro Embrun Inc.</v>
      </c>
      <c r="U356" t="str">
        <f>'2012 BM Database'!Q1</f>
        <v>E.L.K. Energy Inc.</v>
      </c>
      <c r="V356">
        <f>'2012 BM Database'!R1</f>
        <v>0</v>
      </c>
      <c r="W356" t="str">
        <f>'2012 BM Database'!S1</f>
        <v>Enersource Hydro Mississauga Inc.</v>
      </c>
      <c r="X356" t="str">
        <f>'2012 BM Database'!T1</f>
        <v>Entegrus Powerlines</v>
      </c>
      <c r="Y356" t="str">
        <f>'2012 BM Database'!U1</f>
        <v>EnWin Utilities Ltd.</v>
      </c>
      <c r="Z356" t="str">
        <f>'2012 BM Database'!V1</f>
        <v>Erie Thames Powerlines Corporation</v>
      </c>
      <c r="AA356" t="str">
        <f>'2012 BM Database'!W1</f>
        <v>Espanola Regional Hydro Distribution Corporation</v>
      </c>
      <c r="AB356" t="str">
        <f>'2012 BM Database'!X1</f>
        <v>Essex Powerlines Corporation</v>
      </c>
      <c r="AC356" t="str">
        <f>'2012 BM Database'!Y1</f>
        <v>Festival Hydro Inc.</v>
      </c>
      <c r="AD356" t="str">
        <f>'2012 BM Database'!Z1</f>
        <v>Fort Frances Power Corporation</v>
      </c>
      <c r="AE356" t="str">
        <f>'2012 BM Database'!AA1</f>
        <v>Greater Sudbury Hydro Inc.</v>
      </c>
      <c r="AF356" t="str">
        <f>'2012 BM Database'!AB1</f>
        <v>GRIMSBY POWER INCORPORATED</v>
      </c>
      <c r="AG356" t="str">
        <f>'2012 BM Database'!AC1</f>
        <v>Guelph Hydro Electric Systems Inc.</v>
      </c>
      <c r="AH356" t="str">
        <f>'2012 BM Database'!AD1</f>
        <v>Haldimand County Hydro Inc.</v>
      </c>
      <c r="AI356" t="str">
        <f>'2012 BM Database'!AE1</f>
        <v>Halton Hills Hydro Inc.</v>
      </c>
      <c r="AJ356" t="str">
        <f>'2012 BM Database'!AF1</f>
        <v>Hearst Power Distribution Company Limited</v>
      </c>
      <c r="AK356" t="str">
        <f>'2012 BM Database'!AG1</f>
        <v>Horizon Utilities Corporation</v>
      </c>
      <c r="AL356" t="str">
        <f>'2012 BM Database'!AH1</f>
        <v>Hydro 2000 Inc.</v>
      </c>
      <c r="AM356" t="str">
        <f>'2012 BM Database'!AI1</f>
        <v>Hydro Hawkesbury Inc.</v>
      </c>
      <c r="AN356" t="str">
        <f>'2012 BM Database'!AJ1</f>
        <v>Hydro One Brampton Networks Inc.</v>
      </c>
      <c r="AO356" t="str">
        <f>'2012 BM Database'!AK1</f>
        <v>Hydro One Networks Inc.</v>
      </c>
      <c r="AP356" t="str">
        <f>'2012 BM Database'!AL1</f>
        <v>Hydro Ottawa Limited</v>
      </c>
      <c r="AQ356" t="str">
        <f>'2012 BM Database'!AM1</f>
        <v>Innisfil Hydro Distribution Systems Limited</v>
      </c>
      <c r="AR356" t="str">
        <f>'2012 BM Database'!AN1</f>
        <v>Kenora Hydro Electric Corporation Ltd.</v>
      </c>
      <c r="AS356" t="str">
        <f>'2012 BM Database'!AO1</f>
        <v>Kingston Hydro Corporation</v>
      </c>
      <c r="AT356" t="str">
        <f>'2012 BM Database'!AP1</f>
        <v>Kitchener-Wilmot Hydro Inc.</v>
      </c>
      <c r="AU356" t="str">
        <f>'2012 BM Database'!AQ1</f>
        <v>Lakefront Utilities Inc.</v>
      </c>
      <c r="AV356" t="str">
        <f>'2012 BM Database'!AR1</f>
        <v>Lakeland Power Distribution Ltd.</v>
      </c>
      <c r="AW356" t="str">
        <f>'2012 BM Database'!AS1</f>
        <v>London Hydro Inc.</v>
      </c>
      <c r="AX356" t="str">
        <f>'2012 BM Database'!AT1</f>
        <v>Midland Power Utility Corporation</v>
      </c>
      <c r="AY356" t="str">
        <f>'2012 BM Database'!AU1</f>
        <v>Milton Hydro Distribution Inc.</v>
      </c>
      <c r="AZ356" t="str">
        <f>'2012 BM Database'!AV1</f>
        <v>Newmarket-Tay Power Distribution Ltd.</v>
      </c>
      <c r="BA356" t="str">
        <f>'2012 BM Database'!AW1</f>
        <v>Niagara Peninsula Energy Inc.</v>
      </c>
      <c r="BB356" t="str">
        <f>'2012 BM Database'!AX1</f>
        <v>Niagara-on-the-Lake Hydro Inc.</v>
      </c>
      <c r="BC356" t="str">
        <f>'2012 BM Database'!AY1</f>
        <v>Norfolk Power Distribution Inc.</v>
      </c>
      <c r="BD356" t="str">
        <f>'2012 BM Database'!AZ1</f>
        <v>North Bay Hydro Distribution Limited</v>
      </c>
      <c r="BE356" t="str">
        <f>'2012 BM Database'!BA1</f>
        <v>Northern Ontario Wires Inc.</v>
      </c>
      <c r="BF356" t="str">
        <f>'2012 BM Database'!BB1</f>
        <v>Oakville Hydro Electricity Distribution Inc.</v>
      </c>
      <c r="BG356" t="str">
        <f>'2012 BM Database'!BC1</f>
        <v>Orangeville Hydro Limited</v>
      </c>
      <c r="BH356" t="str">
        <f>'2012 BM Database'!BD1</f>
        <v>Orillia Power Distribution Corporation</v>
      </c>
      <c r="BI356" t="str">
        <f>'2012 BM Database'!BE1</f>
        <v>Oshawa PUC Networks Inc.</v>
      </c>
      <c r="BJ356" t="str">
        <f>'2012 BM Database'!BF1</f>
        <v>Ottawa River Power Corporation</v>
      </c>
      <c r="BK356" t="str">
        <f>'2012 BM Database'!BG1</f>
        <v>Parry Sound Power Corporation</v>
      </c>
      <c r="BL356" t="str">
        <f>'2012 BM Database'!BH1</f>
        <v>Peterborough Distribution Incorporated</v>
      </c>
      <c r="BM356" t="str">
        <f>'2012 BM Database'!BI1</f>
        <v>PowerStream Inc.</v>
      </c>
      <c r="BN356" t="str">
        <f>'2012 BM Database'!BJ1</f>
        <v>PUC Distribution Inc.</v>
      </c>
      <c r="BO356" t="str">
        <f>'2012 BM Database'!BK1</f>
        <v>Renfrew Hydro Inc.</v>
      </c>
      <c r="BP356" t="str">
        <f>'2012 BM Database'!BL1</f>
        <v>Rideau St. Lawrence Distribution Inc.</v>
      </c>
      <c r="BQ356" t="str">
        <f>'2012 BM Database'!BM1</f>
        <v>Sioux Lookout Hydro Inc.</v>
      </c>
      <c r="BR356" t="str">
        <f>'2012 BM Database'!BN1</f>
        <v>St. Thomas Energy Inc.</v>
      </c>
      <c r="BS356" t="str">
        <f>'2012 BM Database'!BO1</f>
        <v>Thunder Bay Hydro Electricity Distribution Inc.</v>
      </c>
      <c r="BT356" t="str">
        <f>'2012 BM Database'!BP1</f>
        <v>Tillsonburg Hydro Inc.</v>
      </c>
      <c r="BU356" t="str">
        <f>'2012 BM Database'!BQ1</f>
        <v>Toronto Hydro-Electric System Limited</v>
      </c>
      <c r="BV356" t="str">
        <f>'2012 BM Database'!BR1</f>
        <v>Veridian Connections Inc.</v>
      </c>
      <c r="BW356" t="str">
        <f>'2012 BM Database'!BS1</f>
        <v>Wasaga Distribution Inc.</v>
      </c>
      <c r="BX356" t="str">
        <f>'2012 BM Database'!BT1</f>
        <v>Waterloo North Hydro Inc.</v>
      </c>
      <c r="BY356" t="str">
        <f>'2012 BM Database'!BU1</f>
        <v>Welland Hydro-Electric System Corp.</v>
      </c>
      <c r="BZ356" t="str">
        <f>'2012 BM Database'!BV1</f>
        <v>Wellington North Power Inc.</v>
      </c>
      <c r="CA356" t="str">
        <f>'2012 BM Database'!BW1</f>
        <v>West Coast Huron Energy Inc.</v>
      </c>
      <c r="CB356" t="str">
        <f>'2012 BM Database'!BX1</f>
        <v>Westario Power Inc.</v>
      </c>
      <c r="CC356" t="str">
        <f>'2012 BM Database'!BY1</f>
        <v>Whitby Hydro Electric Corporation</v>
      </c>
      <c r="CD356" t="str">
        <f>'2012 BM Database'!BZ1</f>
        <v>Woodstock Hydro Services Inc.</v>
      </c>
    </row>
    <row r="357" spans="2:83" hidden="1" x14ac:dyDescent="0.3">
      <c r="C357">
        <f t="shared" ref="C357:C367" si="305">C197</f>
        <v>2010</v>
      </c>
    </row>
    <row r="358" spans="2:83" hidden="1" x14ac:dyDescent="0.3">
      <c r="C358">
        <f t="shared" si="305"/>
        <v>2011</v>
      </c>
      <c r="H358" s="5"/>
    </row>
    <row r="359" spans="2:83" hidden="1" x14ac:dyDescent="0.3">
      <c r="C359">
        <f t="shared" si="305"/>
        <v>2012</v>
      </c>
      <c r="H359" s="5"/>
      <c r="I359" s="5">
        <f>'2012 BM Database'!E9</f>
        <v>20981994.964634076</v>
      </c>
      <c r="J359" s="5">
        <f>'2012 BM Database'!F9</f>
        <v>1754377.2065460407</v>
      </c>
      <c r="K359" s="5">
        <f>'2012 BM Database'!G9</f>
        <v>22362285.171732154</v>
      </c>
      <c r="L359" s="5">
        <f>'2012 BM Database'!H9</f>
        <v>7397119.843637418</v>
      </c>
      <c r="M359" s="5">
        <f>'2012 BM Database'!I9</f>
        <v>18977705.706258759</v>
      </c>
      <c r="N359" s="5">
        <f>'2012 BM Database'!J9</f>
        <v>38374757.062164299</v>
      </c>
      <c r="O359" s="5">
        <f>'2012 BM Database'!K9</f>
        <v>30817223.337380707</v>
      </c>
      <c r="P359" s="5">
        <f>'2012 BM Database'!L9</f>
        <v>19297089.066233084</v>
      </c>
      <c r="Q359" s="5">
        <f>'2012 BM Database'!M9</f>
        <v>3979406.0869381302</v>
      </c>
      <c r="R359" s="5">
        <f>'2012 BM Database'!N9</f>
        <v>820396.34630159033</v>
      </c>
      <c r="S359" s="5">
        <f>'2012 BM Database'!O9</f>
        <v>8348785.3610004466</v>
      </c>
      <c r="T359" s="5">
        <f>'2012 BM Database'!P9</f>
        <v>1041420.0678838722</v>
      </c>
      <c r="U359" s="5">
        <f>'2012 BM Database'!Q9</f>
        <v>4791708.6742231688</v>
      </c>
      <c r="V359" s="5">
        <f>'2012 BM Database'!R9</f>
        <v>0</v>
      </c>
      <c r="W359" s="5">
        <f>'2012 BM Database'!S9</f>
        <v>136328854.02869692</v>
      </c>
      <c r="X359" s="5">
        <f>'2012 BM Database'!T9</f>
        <v>19913345.352875028</v>
      </c>
      <c r="Y359" s="5">
        <f>'2012 BM Database'!U9</f>
        <v>60335771.026821151</v>
      </c>
      <c r="Z359" s="5">
        <f>'2012 BM Database'!V9</f>
        <v>10410132.72968629</v>
      </c>
      <c r="AA359" s="5">
        <f>'2012 BM Database'!W9</f>
        <v>2044172.1740882096</v>
      </c>
      <c r="AB359" s="5">
        <f>'2012 BM Database'!X9</f>
        <v>13821260.761469487</v>
      </c>
      <c r="AC359" s="5">
        <f>'2012 BM Database'!Y9</f>
        <v>12274787.504067503</v>
      </c>
      <c r="AD359" s="5">
        <f>'2012 BM Database'!Z9</f>
        <v>2407423.1513045076</v>
      </c>
      <c r="AE359" s="5">
        <f>'2012 BM Database'!AA9</f>
        <v>28347030.303100459</v>
      </c>
      <c r="AF359" s="5">
        <f>'2012 BM Database'!AB9</f>
        <v>5952299.7455114294</v>
      </c>
      <c r="AG359" s="5">
        <f>'2012 BM Database'!AC9</f>
        <v>30251836.195831053</v>
      </c>
      <c r="AH359" s="5">
        <f>'2012 BM Database'!AD9</f>
        <v>14742058.448549505</v>
      </c>
      <c r="AI359" s="5">
        <f>'2012 BM Database'!AE9</f>
        <v>14284052.472260691</v>
      </c>
      <c r="AJ359" s="5">
        <f>'2012 BM Database'!AF9</f>
        <v>1164890.0332964999</v>
      </c>
      <c r="AK359" s="5">
        <f>'2012 BM Database'!AG9</f>
        <v>111455287.93956229</v>
      </c>
      <c r="AL359" s="5">
        <f>'2012 BM Database'!AH9</f>
        <v>638767.18865154916</v>
      </c>
      <c r="AM359" s="5">
        <f>'2012 BM Database'!AI9</f>
        <v>1460850.9467488646</v>
      </c>
      <c r="AN359" s="5">
        <f>'2012 BM Database'!AJ9</f>
        <v>80956049.047171786</v>
      </c>
      <c r="AO359" s="5">
        <f>'2012 BM Database'!AK9</f>
        <v>1271065511.2212262</v>
      </c>
      <c r="AP359" s="5">
        <f>'2012 BM Database'!AL9</f>
        <v>176005101.8468529</v>
      </c>
      <c r="AQ359" s="5">
        <f>'2012 BM Database'!AM9</f>
        <v>10838037.250826858</v>
      </c>
      <c r="AR359" s="5">
        <f>'2012 BM Database'!AN9</f>
        <v>2932018.5312212221</v>
      </c>
      <c r="AS359" s="5">
        <f>'2012 BM Database'!AO9</f>
        <v>13196025.155198541</v>
      </c>
      <c r="AT359" s="5">
        <f>'2012 BM Database'!AP9</f>
        <v>40050654.967137828</v>
      </c>
      <c r="AU359" s="5">
        <f>'2012 BM Database'!AQ9</f>
        <v>4198181.8726248443</v>
      </c>
      <c r="AV359" s="5">
        <f>'2012 BM Database'!AR9</f>
        <v>6218696.572708603</v>
      </c>
      <c r="AW359" s="5">
        <f>'2012 BM Database'!AS9</f>
        <v>69305484.91096589</v>
      </c>
      <c r="AX359" s="5">
        <f>'2012 BM Database'!AT9</f>
        <v>4697376.8152576415</v>
      </c>
      <c r="AY359" s="5">
        <f>'2012 BM Database'!AU9</f>
        <v>20805955.666340332</v>
      </c>
      <c r="AZ359" s="5">
        <f>'2012 BM Database'!AV9</f>
        <v>18162346.538062785</v>
      </c>
      <c r="BA359" s="5">
        <f>'2012 BM Database'!AW9</f>
        <v>35011383.295872569</v>
      </c>
      <c r="BB359" s="5">
        <f>'2012 BM Database'!AX9</f>
        <v>5884503.4237213321</v>
      </c>
      <c r="BC359" s="5">
        <f>'2012 BM Database'!AY9</f>
        <v>13466824.174624801</v>
      </c>
      <c r="BD359" s="5">
        <f>'2012 BM Database'!AZ9</f>
        <v>14342640.242384795</v>
      </c>
      <c r="BE359" s="5">
        <f>'2012 BM Database'!BA9</f>
        <v>3805160.3493723506</v>
      </c>
      <c r="BF359" s="5">
        <f>'2012 BM Database'!BB9</f>
        <v>44547306.810539849</v>
      </c>
      <c r="BG359" s="5">
        <f>'2012 BM Database'!BC9</f>
        <v>6448434.0494857719</v>
      </c>
      <c r="BH359" s="5">
        <f>'2012 BM Database'!BD9</f>
        <v>7795433.1022064704</v>
      </c>
      <c r="BI359" s="5">
        <f>'2012 BM Database'!BE9</f>
        <v>27221055.490963772</v>
      </c>
      <c r="BJ359" s="5">
        <f>'2012 BM Database'!BF9</f>
        <v>4998427.4667390939</v>
      </c>
      <c r="BK359" s="5">
        <f>'2012 BM Database'!BG9</f>
        <v>2430907.8856105106</v>
      </c>
      <c r="BL359" s="5">
        <f>'2012 BM Database'!BH9</f>
        <v>19090875.396904007</v>
      </c>
      <c r="BM359" s="5">
        <f>'2012 BM Database'!BI9</f>
        <v>219535438.49113721</v>
      </c>
      <c r="BN359" s="5">
        <f>'2012 BM Database'!BJ9</f>
        <v>20339820.42132749</v>
      </c>
      <c r="BO359" s="5">
        <f>'2012 BM Database'!BK9</f>
        <v>2363872.9988664845</v>
      </c>
      <c r="BP359" s="5">
        <f>'2012 BM Database'!BL9</f>
        <v>2794639.0154434275</v>
      </c>
      <c r="BQ359" s="5">
        <f>'2012 BM Database'!BM9</f>
        <v>2243561.47213841</v>
      </c>
      <c r="BR359" s="5">
        <f>'2012 BM Database'!BN9</f>
        <v>9449089.9820986763</v>
      </c>
      <c r="BS359" s="5">
        <f>'2012 BM Database'!BO9</f>
        <v>28384243.778951205</v>
      </c>
      <c r="BT359" s="5">
        <f>'2012 BM Database'!BP9</f>
        <v>4523415.4014916858</v>
      </c>
      <c r="BU359" s="5">
        <f>'2012 BM Database'!BQ9</f>
        <v>647051449.48207307</v>
      </c>
      <c r="BV359" s="5">
        <f>'2012 BM Database'!BR9</f>
        <v>63745051.654940054</v>
      </c>
      <c r="BW359" s="5">
        <f>'2012 BM Database'!BS9</f>
        <v>5098417.0823419215</v>
      </c>
      <c r="BX359" s="5">
        <f>'2012 BM Database'!BT9</f>
        <v>35935669.462114483</v>
      </c>
      <c r="BY359" s="5">
        <f>'2012 BM Database'!BU9</f>
        <v>10635747.621779993</v>
      </c>
      <c r="BZ359" s="5">
        <f>'2012 BM Database'!BV9</f>
        <v>2701258.7862181328</v>
      </c>
      <c r="CA359" s="5">
        <f>'2012 BM Database'!BW9</f>
        <v>2798145.8204032625</v>
      </c>
      <c r="CB359" s="5">
        <f>'2012 BM Database'!BX9</f>
        <v>11468697.628325228</v>
      </c>
      <c r="CC359" s="5">
        <f>'2012 BM Database'!BY9</f>
        <v>24564528.153923504</v>
      </c>
      <c r="CD359" s="5">
        <f>'2012 BM Database'!BZ9</f>
        <v>11170085.574111272</v>
      </c>
    </row>
    <row r="360" spans="2:83" hidden="1" x14ac:dyDescent="0.3">
      <c r="C360">
        <f t="shared" si="305"/>
        <v>2013</v>
      </c>
      <c r="H360" s="5"/>
      <c r="I360" s="5">
        <f>'2013 Benchmarking Calculations'!I182</f>
        <v>22261339.059341248</v>
      </c>
      <c r="J360" s="5">
        <f>'2013 Benchmarking Calculations'!J182</f>
        <v>1491566.7942184303</v>
      </c>
      <c r="K360" s="5">
        <f>'2013 Benchmarking Calculations'!K182</f>
        <v>23242931.082161047</v>
      </c>
      <c r="L360" s="5">
        <f>'2013 Benchmarking Calculations'!L182</f>
        <v>7206486.1589894528</v>
      </c>
      <c r="M360" s="5">
        <f>'2013 Benchmarking Calculations'!M182</f>
        <v>19528936.489097923</v>
      </c>
      <c r="N360" s="5">
        <f>'2013 Benchmarking Calculations'!N182</f>
        <v>39123543.702376068</v>
      </c>
      <c r="O360" s="5">
        <f>'2013 Benchmarking Calculations'!O182</f>
        <v>32590065.828526173</v>
      </c>
      <c r="P360" s="5">
        <f>'2013 Benchmarking Calculations'!P182</f>
        <v>20167638.550838798</v>
      </c>
      <c r="Q360" s="5">
        <f>'2013 Benchmarking Calculations'!Q182</f>
        <v>3971877.8641432067</v>
      </c>
      <c r="R360" s="5">
        <f>'2013 Benchmarking Calculations'!R182</f>
        <v>814736.22398704069</v>
      </c>
      <c r="S360" s="5">
        <f>'2013 Benchmarking Calculations'!S182</f>
        <v>8132348.2813559705</v>
      </c>
      <c r="T360" s="5">
        <f>'2013 Benchmarking Calculations'!T182</f>
        <v>1116657.952559913</v>
      </c>
      <c r="U360" s="5">
        <f>'2013 Benchmarking Calculations'!U182</f>
        <v>4603088.2767958287</v>
      </c>
      <c r="V360" s="5"/>
      <c r="W360" s="5">
        <f>'2013 Benchmarking Calculations'!V182</f>
        <v>138360699.05123925</v>
      </c>
      <c r="X360" s="5">
        <f>'2013 Benchmarking Calculations'!W182</f>
        <v>20988671.812374808</v>
      </c>
      <c r="Y360" s="5">
        <f>'2013 Benchmarking Calculations'!X182</f>
        <v>56114557.375975452</v>
      </c>
      <c r="Z360" s="5">
        <f>'2013 Benchmarking Calculations'!Y182</f>
        <v>11050924.22905086</v>
      </c>
      <c r="AA360" s="5">
        <f>'2013 Benchmarking Calculations'!Z182</f>
        <v>2020618.3217970631</v>
      </c>
      <c r="AB360" s="5">
        <f>'2013 Benchmarking Calculations'!AA182</f>
        <v>13693703.762267223</v>
      </c>
      <c r="AC360" s="5">
        <f>'2013 Benchmarking Calculations'!AB182</f>
        <v>12663245.782764882</v>
      </c>
      <c r="AD360" s="5">
        <f>'2013 Benchmarking Calculations'!AC182</f>
        <v>2298001.7732789055</v>
      </c>
      <c r="AE360" s="5">
        <f>'2013 Benchmarking Calculations'!AD182</f>
        <v>26349437.485913686</v>
      </c>
      <c r="AF360" s="5">
        <f>'2013 Benchmarking Calculations'!AE182</f>
        <v>5697275.2779640164</v>
      </c>
      <c r="AG360" s="5">
        <f>'2013 Benchmarking Calculations'!AF182</f>
        <v>31818226.153832588</v>
      </c>
      <c r="AH360" s="5">
        <f>'2013 Benchmarking Calculations'!AG182</f>
        <v>14458553.360736942</v>
      </c>
      <c r="AI360" s="5">
        <f>'2013 Benchmarking Calculations'!AH182</f>
        <v>13795324.849683339</v>
      </c>
      <c r="AJ360" s="5">
        <f>'2013 Benchmarking Calculations'!AI182</f>
        <v>1154660.814310912</v>
      </c>
      <c r="AK360" s="5">
        <f>'2013 Benchmarking Calculations'!AJ182</f>
        <v>119219771.24966708</v>
      </c>
      <c r="AL360" s="5">
        <f>'2013 Benchmarking Calculations'!AK182</f>
        <v>647592.09055900015</v>
      </c>
      <c r="AM360" s="5">
        <f>'2013 Benchmarking Calculations'!AL182</f>
        <v>1567049.5063773117</v>
      </c>
      <c r="AN360" s="5">
        <f>'2013 Benchmarking Calculations'!AM182</f>
        <v>85534748.064499915</v>
      </c>
      <c r="AO360" s="5">
        <f>'2013 Benchmarking Calculations'!AN182</f>
        <v>1276679144.64152</v>
      </c>
      <c r="AP360" s="5">
        <f>'2013 Benchmarking Calculations'!AO182</f>
        <v>182188446.12231275</v>
      </c>
      <c r="AQ360" s="5">
        <f>'2013 Benchmarking Calculations'!AP182</f>
        <v>11234850.327022802</v>
      </c>
      <c r="AR360" s="5">
        <f>'2013 Benchmarking Calculations'!AQ182</f>
        <v>2959685.495602536</v>
      </c>
      <c r="AS360" s="5">
        <f>'2013 Benchmarking Calculations'!AR182</f>
        <v>13997378.963913579</v>
      </c>
      <c r="AT360" s="5">
        <f>'2013 Benchmarking Calculations'!AS182</f>
        <v>41940380.711869553</v>
      </c>
      <c r="AU360" s="5">
        <f>'2013 Benchmarking Calculations'!AT182</f>
        <v>4579831.3995273113</v>
      </c>
      <c r="AV360" s="5">
        <f>'2013 Benchmarking Calculations'!AU182</f>
        <v>6832691.5688816402</v>
      </c>
      <c r="AW360" s="5">
        <f>'2013 Benchmarking Calculations'!AV182</f>
        <v>70382113.719667912</v>
      </c>
      <c r="AX360" s="5">
        <f>'2013 Benchmarking Calculations'!AW182</f>
        <v>4640707.4352871254</v>
      </c>
      <c r="AY360" s="5">
        <f>'2013 Benchmarking Calculations'!AX182</f>
        <v>22244670.194031205</v>
      </c>
      <c r="AZ360" s="5">
        <f>'2013 Benchmarking Calculations'!AY182</f>
        <v>18797777.988476276</v>
      </c>
      <c r="BA360" s="5">
        <f>'2013 Benchmarking Calculations'!AZ182</f>
        <v>34415401.540094033</v>
      </c>
      <c r="BB360" s="5">
        <f>'2013 Benchmarking Calculations'!BA182</f>
        <v>6036142.0622912608</v>
      </c>
      <c r="BC360" s="5">
        <f>'2013 Benchmarking Calculations'!BB182</f>
        <v>13329217.775033031</v>
      </c>
      <c r="BD360" s="5">
        <f>'2013 Benchmarking Calculations'!BC182</f>
        <v>14708022.264895938</v>
      </c>
      <c r="BE360" s="5">
        <f>'2013 Benchmarking Calculations'!BD182</f>
        <v>4020644.3870065357</v>
      </c>
      <c r="BF360" s="5">
        <f>'2013 Benchmarking Calculations'!BE182</f>
        <v>47294710.951778881</v>
      </c>
      <c r="BG360" s="5">
        <f>'2013 Benchmarking Calculations'!BF182</f>
        <v>6641297.7743462287</v>
      </c>
      <c r="BH360" s="5">
        <f>'2013 Benchmarking Calculations'!BG182</f>
        <v>7811673.4028024971</v>
      </c>
      <c r="BI360" s="5">
        <f>'2013 Benchmarking Calculations'!BH182</f>
        <v>27239374.430485196</v>
      </c>
      <c r="BJ360" s="5">
        <f>'2013 Benchmarking Calculations'!BI182</f>
        <v>5412394.6237019505</v>
      </c>
      <c r="BK360" s="5">
        <f>'2013 Benchmarking Calculations'!BJ182</f>
        <v>2786306.5701450193</v>
      </c>
      <c r="BL360" s="5">
        <f>'2013 Benchmarking Calculations'!BK182</f>
        <v>20152291.131242845</v>
      </c>
      <c r="BM360" s="5">
        <f>'2013 Benchmarking Calculations'!BL182</f>
        <v>226405635.49079064</v>
      </c>
      <c r="BN360" s="5">
        <f>'2013 Benchmarking Calculations'!BM182</f>
        <v>22933877.207852978</v>
      </c>
      <c r="BO360" s="5">
        <f>'2013 Benchmarking Calculations'!BN182</f>
        <v>2369550.2745440109</v>
      </c>
      <c r="BP360" s="5">
        <f>'2013 Benchmarking Calculations'!BO182</f>
        <v>2865441.259416353</v>
      </c>
      <c r="BQ360" s="5">
        <f>'2013 Benchmarking Calculations'!BP182</f>
        <v>2220174.4837128716</v>
      </c>
      <c r="BR360" s="5">
        <f>'2013 Benchmarking Calculations'!BQ182</f>
        <v>8453199.9529069178</v>
      </c>
      <c r="BS360" s="5">
        <f>'2013 Benchmarking Calculations'!BR182</f>
        <v>29301824.5933154</v>
      </c>
      <c r="BT360" s="5">
        <f>'2013 Benchmarking Calculations'!BS182</f>
        <v>5050561.0551164867</v>
      </c>
      <c r="BU360" s="5">
        <f>'2013 Benchmarking Calculations'!BT182</f>
        <v>678621080.63297772</v>
      </c>
      <c r="BV360" s="5">
        <f>'2013 Benchmarking Calculations'!BU182</f>
        <v>63521722.404020548</v>
      </c>
      <c r="BW360" s="5">
        <f>'2013 Benchmarking Calculations'!BV182</f>
        <v>5221492.0034164013</v>
      </c>
      <c r="BX360" s="5">
        <f>'2013 Benchmarking Calculations'!BW182</f>
        <v>39453850.091863446</v>
      </c>
      <c r="BY360" s="5">
        <f>'2013 Benchmarking Calculations'!BX182</f>
        <v>10542874.656267449</v>
      </c>
      <c r="BZ360" s="5">
        <f>'2013 Benchmarking Calculations'!BY182</f>
        <v>2901330.4728935906</v>
      </c>
      <c r="CA360" s="5">
        <f>'2013 Benchmarking Calculations'!BZ182</f>
        <v>3083222.6606374839</v>
      </c>
      <c r="CB360" s="5">
        <f>'2013 Benchmarking Calculations'!CA182</f>
        <v>12497406.531071778</v>
      </c>
      <c r="CC360" s="5">
        <f>'2013 Benchmarking Calculations'!CB182</f>
        <v>25228078.623951584</v>
      </c>
      <c r="CD360" s="5">
        <f>'2013 Benchmarking Calculations'!CC182</f>
        <v>11232274.72535393</v>
      </c>
      <c r="CE360" s="5">
        <f>'2013 Benchmarking Calculations'!CD182</f>
        <v>0</v>
      </c>
    </row>
    <row r="361" spans="2:83" hidden="1" x14ac:dyDescent="0.3">
      <c r="C361">
        <f t="shared" si="305"/>
        <v>2014</v>
      </c>
      <c r="H361" s="5"/>
      <c r="I361" s="5">
        <f>'2014 Benchmarking Calculations'!I183</f>
        <v>23164711.965514123</v>
      </c>
      <c r="J361" s="5">
        <f>'2014 Benchmarking Calculations'!J183</f>
        <v>1330273.5200870028</v>
      </c>
      <c r="K361" s="5">
        <f>'2014 Benchmarking Calculations'!K183</f>
        <v>23030352.821690023</v>
      </c>
      <c r="L361" s="5">
        <f>'2014 Benchmarking Calculations'!L183</f>
        <v>7033213.1149179507</v>
      </c>
      <c r="M361" s="5">
        <f>'2014 Benchmarking Calculations'!M183</f>
        <v>19559114.148454536</v>
      </c>
      <c r="N361" s="5">
        <f>'2014 Benchmarking Calculations'!N183</f>
        <v>40067432.134478301</v>
      </c>
      <c r="O361" s="5">
        <f>'2014 Benchmarking Calculations'!O183</f>
        <v>33378104.904171314</v>
      </c>
      <c r="P361" s="5">
        <f>'2014 Benchmarking Calculations'!P183</f>
        <v>21596915.511365492</v>
      </c>
      <c r="Q361" s="5">
        <f>'2014 Benchmarking Calculations'!Q183</f>
        <v>4206646.394803023</v>
      </c>
      <c r="R361" s="5">
        <f>'2014 Benchmarking Calculations'!R183</f>
        <v>899873.64872741606</v>
      </c>
      <c r="S361" s="5">
        <f>'2014 Benchmarking Calculations'!S183</f>
        <v>8455377.5358885489</v>
      </c>
      <c r="T361" s="5">
        <f>'2014 Benchmarking Calculations'!T183</f>
        <v>1053601.7319381137</v>
      </c>
      <c r="U361" s="5">
        <f>'2014 Benchmarking Calculations'!U183</f>
        <v>4554914.04619978</v>
      </c>
      <c r="V361" s="5"/>
      <c r="W361" s="5">
        <f>'2014 Benchmarking Calculations'!V183</f>
        <v>140376617.36339992</v>
      </c>
      <c r="X361" s="5">
        <f>'2014 Benchmarking Calculations'!W183</f>
        <v>21568503.924297072</v>
      </c>
      <c r="Y361" s="5">
        <f>'2014 Benchmarking Calculations'!X183</f>
        <v>59107449.627101995</v>
      </c>
      <c r="Z361" s="5">
        <f>'2014 Benchmarking Calculations'!Y183</f>
        <v>11501047.755338227</v>
      </c>
      <c r="AA361" s="5">
        <f>'2014 Benchmarking Calculations'!Z183</f>
        <v>1987262.5170233473</v>
      </c>
      <c r="AB361" s="5">
        <f>'2014 Benchmarking Calculations'!AA183</f>
        <v>15010914.482532648</v>
      </c>
      <c r="AC361" s="5">
        <f>'2014 Benchmarking Calculations'!AB183</f>
        <v>12920294.941997373</v>
      </c>
      <c r="AD361" s="5">
        <f>'2014 Benchmarking Calculations'!AC183</f>
        <v>2449542.9167458154</v>
      </c>
      <c r="AE361" s="5">
        <f>'2014 Benchmarking Calculations'!AD183</f>
        <v>30835010.207404546</v>
      </c>
      <c r="AF361" s="5">
        <f>'2014 Benchmarking Calculations'!AE183</f>
        <v>6113564.5416934872</v>
      </c>
      <c r="AG361" s="5">
        <f>'2014 Benchmarking Calculations'!AF183</f>
        <v>31832378.611432873</v>
      </c>
      <c r="AH361" s="5">
        <f>'2014 Benchmarking Calculations'!AG183</f>
        <v>15167223.636990614</v>
      </c>
      <c r="AI361" s="5">
        <f>'2014 Benchmarking Calculations'!AH183</f>
        <v>15096520.468181591</v>
      </c>
      <c r="AJ361" s="5">
        <f>'2014 Benchmarking Calculations'!AI183</f>
        <v>1302952.5015968767</v>
      </c>
      <c r="AK361" s="5">
        <f>'2014 Benchmarking Calculations'!AJ183</f>
        <v>126111054.96230841</v>
      </c>
      <c r="AL361" s="5">
        <f>'2014 Benchmarking Calculations'!AK183</f>
        <v>590566.53303999966</v>
      </c>
      <c r="AM361" s="5">
        <f>'2014 Benchmarking Calculations'!AL183</f>
        <v>1431371.3580466723</v>
      </c>
      <c r="AN361" s="5">
        <f>'2014 Benchmarking Calculations'!AM183</f>
        <v>92362860.373985261</v>
      </c>
      <c r="AO361" s="5">
        <f>'2014 Benchmarking Calculations'!AN183</f>
        <v>1304202201.3187492</v>
      </c>
      <c r="AP361" s="5">
        <f>'2014 Benchmarking Calculations'!AO183</f>
        <v>199242178.44991112</v>
      </c>
      <c r="AQ361" s="5">
        <f>'2014 Benchmarking Calculations'!AP183</f>
        <v>12067133.142696276</v>
      </c>
      <c r="AR361" s="5">
        <f>'2014 Benchmarking Calculations'!AQ183</f>
        <v>3080940.7312489757</v>
      </c>
      <c r="AS361" s="5">
        <f>'2014 Benchmarking Calculations'!AR183</f>
        <v>13795775.767181437</v>
      </c>
      <c r="AT361" s="5">
        <f>'2014 Benchmarking Calculations'!AS183</f>
        <v>43267387.0280606</v>
      </c>
      <c r="AU361" s="5">
        <f>'2014 Benchmarking Calculations'!AT183</f>
        <v>4504551.5374752693</v>
      </c>
      <c r="AV361" s="5">
        <f>'2014 Benchmarking Calculations'!AU183</f>
        <v>9840732.2362965122</v>
      </c>
      <c r="AW361" s="5">
        <f>'2014 Benchmarking Calculations'!AV183</f>
        <v>73028602.620450094</v>
      </c>
      <c r="AX361" s="5">
        <f>'2014 Benchmarking Calculations'!AW183</f>
        <v>4768131.5102858189</v>
      </c>
      <c r="AY361" s="5">
        <f>'2014 Benchmarking Calculations'!AX183</f>
        <v>23841716.975499019</v>
      </c>
      <c r="AZ361" s="5">
        <f>'2014 Benchmarking Calculations'!AY183</f>
        <v>19722424.241920516</v>
      </c>
      <c r="BA361" s="5">
        <f>'2014 Benchmarking Calculations'!AZ183</f>
        <v>38514378.226915173</v>
      </c>
      <c r="BB361" s="5">
        <f>'2014 Benchmarking Calculations'!BA183</f>
        <v>6125368.0527098849</v>
      </c>
      <c r="BC361" s="5">
        <f>'2014 Benchmarking Calculations'!BB183</f>
        <v>14896912.698537592</v>
      </c>
      <c r="BD361" s="5">
        <f>'2014 Benchmarking Calculations'!BC183</f>
        <v>15823257.470669828</v>
      </c>
      <c r="BE361" s="5">
        <f>'2014 Benchmarking Calculations'!BD183</f>
        <v>3894683.8532310361</v>
      </c>
      <c r="BF361" s="5">
        <f>'2014 Benchmarking Calculations'!BE183</f>
        <v>47964288.266897827</v>
      </c>
      <c r="BG361" s="5">
        <f>'2014 Benchmarking Calculations'!BF183</f>
        <v>6743924.9882563166</v>
      </c>
      <c r="BH361" s="5">
        <f>'2014 Benchmarking Calculations'!BG183</f>
        <v>8158055.5930955671</v>
      </c>
      <c r="BI361" s="5">
        <f>'2014 Benchmarking Calculations'!BH183</f>
        <v>28437745.93486337</v>
      </c>
      <c r="BJ361" s="5">
        <f>'2014 Benchmarking Calculations'!BI183</f>
        <v>5266913.7909336276</v>
      </c>
      <c r="BK361" s="5">
        <f>'2014 Benchmarking Calculations'!BJ183</f>
        <v>0</v>
      </c>
      <c r="BL361" s="5">
        <f>'2014 Benchmarking Calculations'!BK183</f>
        <v>21199119.458595827</v>
      </c>
      <c r="BM361" s="5">
        <f>'2014 Benchmarking Calculations'!BL183</f>
        <v>242906647.76406521</v>
      </c>
      <c r="BN361" s="5">
        <f>'2014 Benchmarking Calculations'!BM183</f>
        <v>22745993.056539111</v>
      </c>
      <c r="BO361" s="5">
        <f>'2014 Benchmarking Calculations'!BN183</f>
        <v>2373704.6477723969</v>
      </c>
      <c r="BP361" s="5">
        <f>'2014 Benchmarking Calculations'!BO183</f>
        <v>2992202.4728001561</v>
      </c>
      <c r="BQ361" s="5">
        <f>'2014 Benchmarking Calculations'!BP183</f>
        <v>2415392.2713359739</v>
      </c>
      <c r="BR361" s="5">
        <f>'2014 Benchmarking Calculations'!BQ183</f>
        <v>8726323.0297045093</v>
      </c>
      <c r="BS361" s="5">
        <f>'2014 Benchmarking Calculations'!BR183</f>
        <v>30882881.770990655</v>
      </c>
      <c r="BT361" s="5">
        <f>'2014 Benchmarking Calculations'!BS183</f>
        <v>4563551.2243461348</v>
      </c>
      <c r="BU361" s="5">
        <f>'2014 Benchmarking Calculations'!BT183</f>
        <v>719882298.19239151</v>
      </c>
      <c r="BV361" s="5">
        <f>'2014 Benchmarking Calculations'!BU183</f>
        <v>66100365.930564925</v>
      </c>
      <c r="BW361" s="5">
        <f>'2014 Benchmarking Calculations'!BV183</f>
        <v>5489252.6007397119</v>
      </c>
      <c r="BX361" s="5">
        <f>'2014 Benchmarking Calculations'!BW183</f>
        <v>41817831.328079097</v>
      </c>
      <c r="BY361" s="5">
        <f>'2014 Benchmarking Calculations'!BX183</f>
        <v>10865828.674922399</v>
      </c>
      <c r="BZ361" s="5">
        <f>'2014 Benchmarking Calculations'!BY183</f>
        <v>2945468.2066787994</v>
      </c>
      <c r="CA361" s="5">
        <f>'2014 Benchmarking Calculations'!BZ183</f>
        <v>2980104.6891094819</v>
      </c>
      <c r="CB361" s="5">
        <f>'2014 Benchmarking Calculations'!CA183</f>
        <v>12319563.265226409</v>
      </c>
      <c r="CC361" s="5">
        <f>'2014 Benchmarking Calculations'!CB183</f>
        <v>26165333.497798331</v>
      </c>
      <c r="CD361" s="5">
        <f>'2014 Benchmarking Calculations'!CC183</f>
        <v>11560933.163587894</v>
      </c>
      <c r="CE361" s="5">
        <f>'2014 Benchmarking Calculations'!CD183</f>
        <v>0</v>
      </c>
    </row>
    <row r="362" spans="2:83" hidden="1" x14ac:dyDescent="0.3">
      <c r="C362">
        <f t="shared" si="305"/>
        <v>2015</v>
      </c>
      <c r="H362" s="5"/>
      <c r="I362" s="5">
        <f>'2015 Benchmarking Calculations'!I183</f>
        <v>24601909.163939141</v>
      </c>
      <c r="J362" s="5">
        <f>'2015 Benchmarking Calculations'!J183</f>
        <v>1546519.1438269492</v>
      </c>
      <c r="K362" s="5">
        <f>'2015 Benchmarking Calculations'!K183</f>
        <v>25249383.802638769</v>
      </c>
      <c r="L362" s="5">
        <f>'2015 Benchmarking Calculations'!L183</f>
        <v>6658244.5764150769</v>
      </c>
      <c r="M362" s="5">
        <f>'2015 Benchmarking Calculations'!M183</f>
        <v>20034405.593317479</v>
      </c>
      <c r="N362" s="5">
        <f>'2015 Benchmarking Calculations'!N183</f>
        <v>41056804.069770902</v>
      </c>
      <c r="O362" s="5">
        <f>'2015 Benchmarking Calculations'!O183</f>
        <v>34306346.377805747</v>
      </c>
      <c r="P362" s="5">
        <f>'2015 Benchmarking Calculations'!P183</f>
        <v>22334374.513438709</v>
      </c>
      <c r="Q362" s="5">
        <f>'2015 Benchmarking Calculations'!Q183</f>
        <v>4416294.127389688</v>
      </c>
      <c r="R362" s="5">
        <f>'2015 Benchmarking Calculations'!R183</f>
        <v>902760.87090702041</v>
      </c>
      <c r="S362" s="5">
        <f>'2015 Benchmarking Calculations'!S183</f>
        <v>8757482.7254358772</v>
      </c>
      <c r="T362" s="5">
        <f>'2015 Benchmarking Calculations'!T183</f>
        <v>1097457.0225976177</v>
      </c>
      <c r="U362" s="5">
        <f>'2015 Benchmarking Calculations'!U183</f>
        <v>5004632.1523369774</v>
      </c>
      <c r="V362" s="5"/>
      <c r="W362" s="5">
        <f>'2015 Benchmarking Calculations'!V183</f>
        <v>154557727.49646878</v>
      </c>
      <c r="X362" s="5">
        <f>'2015 Benchmarking Calculations'!W183</f>
        <v>22318647.252584673</v>
      </c>
      <c r="Y362" s="5">
        <f>'2015 Benchmarking Calculations'!X183</f>
        <v>60966836.932711981</v>
      </c>
      <c r="Z362" s="5">
        <f>'2015 Benchmarking Calculations'!Y183</f>
        <v>12088436.137253523</v>
      </c>
      <c r="AA362" s="5">
        <f>'2015 Benchmarking Calculations'!Z183</f>
        <v>2165145.3798729796</v>
      </c>
      <c r="AB362" s="5">
        <f>'2015 Benchmarking Calculations'!AA183</f>
        <v>15892516.693688832</v>
      </c>
      <c r="AC362" s="5">
        <f>'2015 Benchmarking Calculations'!AB183</f>
        <v>13139203.025862638</v>
      </c>
      <c r="AD362" s="5">
        <f>'2015 Benchmarking Calculations'!AC183</f>
        <v>2461019.0749930097</v>
      </c>
      <c r="AE362" s="5">
        <f>'2015 Benchmarking Calculations'!AD183</f>
        <v>29656350.070290312</v>
      </c>
      <c r="AF362" s="5">
        <f>'2015 Benchmarking Calculations'!AE183</f>
        <v>6413324.3782027643</v>
      </c>
      <c r="AG362" s="5">
        <f>'2015 Benchmarking Calculations'!AF183</f>
        <v>33981754.138077118</v>
      </c>
      <c r="AH362" s="5">
        <f>'2015 Benchmarking Calculations'!AG183</f>
        <v>16151775.944442429</v>
      </c>
      <c r="AI362" s="5">
        <f>'2015 Benchmarking Calculations'!AH183</f>
        <v>16322391.770259984</v>
      </c>
      <c r="AJ362" s="5">
        <f>'2015 Benchmarking Calculations'!AI183</f>
        <v>1564644.9256479715</v>
      </c>
      <c r="AK362" s="5">
        <f>'2015 Benchmarking Calculations'!AJ183</f>
        <v>134820441.8748793</v>
      </c>
      <c r="AL362" s="5">
        <f>'2015 Benchmarking Calculations'!AK183</f>
        <v>667233.12053094106</v>
      </c>
      <c r="AM362" s="5">
        <f>'2015 Benchmarking Calculations'!AL183</f>
        <v>1436164.4688714254</v>
      </c>
      <c r="AN362" s="5">
        <f>'2015 Benchmarking Calculations'!AM183</f>
        <v>97461286.067148641</v>
      </c>
      <c r="AO362" s="5">
        <f>'2015 Benchmarking Calculations'!AN183</f>
        <v>1236083717.8008754</v>
      </c>
      <c r="AP362" s="5">
        <f>'2015 Benchmarking Calculations'!AO183</f>
        <v>212592457.37210581</v>
      </c>
      <c r="AQ362" s="5">
        <f>'2015 Benchmarking Calculations'!AP183</f>
        <v>14265652.586077746</v>
      </c>
      <c r="AR362" s="5">
        <f>'2015 Benchmarking Calculations'!AQ183</f>
        <v>3438977.8592527872</v>
      </c>
      <c r="AS362" s="5">
        <f>'2015 Benchmarking Calculations'!AR183</f>
        <v>14343877.043009371</v>
      </c>
      <c r="AT362" s="5">
        <f>'2015 Benchmarking Calculations'!AS183</f>
        <v>44402519.568576306</v>
      </c>
      <c r="AU362" s="5">
        <f>'2015 Benchmarking Calculations'!AT183</f>
        <v>4521026.7679760884</v>
      </c>
      <c r="AV362" s="5">
        <f>'2015 Benchmarking Calculations'!AU183</f>
        <v>10094633.612585224</v>
      </c>
      <c r="AW362" s="5">
        <f>'2015 Benchmarking Calculations'!AV183</f>
        <v>77809466.317810729</v>
      </c>
      <c r="AX362" s="5">
        <f>'2015 Benchmarking Calculations'!AW183</f>
        <v>4830422.8457128629</v>
      </c>
      <c r="AY362" s="5">
        <f>'2015 Benchmarking Calculations'!AX183</f>
        <v>26490900.727471963</v>
      </c>
      <c r="AZ362" s="5">
        <f>'2015 Benchmarking Calculations'!AY183</f>
        <v>20349832.371896721</v>
      </c>
      <c r="BA362" s="5">
        <f>'2015 Benchmarking Calculations'!AZ183</f>
        <v>39284842.790730841</v>
      </c>
      <c r="BB362" s="5">
        <f>'2015 Benchmarking Calculations'!BA183</f>
        <v>6362425.2456398159</v>
      </c>
      <c r="BC362" s="5">
        <f>'2015 Benchmarking Calculations'!BB183</f>
        <v>7548893.9967093375</v>
      </c>
      <c r="BD362" s="5">
        <f>'2015 Benchmarking Calculations'!BC183</f>
        <v>16186107.843170758</v>
      </c>
      <c r="BE362" s="5">
        <f>'2015 Benchmarking Calculations'!BD183</f>
        <v>3690658.8228852497</v>
      </c>
      <c r="BF362" s="5">
        <f>'2015 Benchmarking Calculations'!BE183</f>
        <v>49342853.381907128</v>
      </c>
      <c r="BG362" s="5">
        <f>'2015 Benchmarking Calculations'!BF183</f>
        <v>6848038.9305338282</v>
      </c>
      <c r="BH362" s="5">
        <f>'2015 Benchmarking Calculations'!BG183</f>
        <v>8259495.8423383748</v>
      </c>
      <c r="BI362" s="5">
        <f>'2015 Benchmarking Calculations'!BH183</f>
        <v>30513741.540587917</v>
      </c>
      <c r="BJ362" s="5">
        <f>'2015 Benchmarking Calculations'!BI183</f>
        <v>5211269.8712751102</v>
      </c>
      <c r="BK362" s="5">
        <f>'2015 Benchmarking Calculations'!BJ183</f>
        <v>0</v>
      </c>
      <c r="BL362" s="5">
        <f>'2015 Benchmarking Calculations'!BK183</f>
        <v>21271197.696455091</v>
      </c>
      <c r="BM362" s="5">
        <f>'2015 Benchmarking Calculations'!BL183</f>
        <v>259654060.77236134</v>
      </c>
      <c r="BN362" s="5">
        <f>'2015 Benchmarking Calculations'!BM183</f>
        <v>23344357.140388764</v>
      </c>
      <c r="BO362" s="5">
        <f>'2015 Benchmarking Calculations'!BN183</f>
        <v>2494345.0712369401</v>
      </c>
      <c r="BP362" s="5">
        <f>'2015 Benchmarking Calculations'!BO183</f>
        <v>3208656.2782326234</v>
      </c>
      <c r="BQ362" s="5">
        <f>'2015 Benchmarking Calculations'!BP183</f>
        <v>2275167.3084274861</v>
      </c>
      <c r="BR362" s="5">
        <f>'2015 Benchmarking Calculations'!BQ183</f>
        <v>8755743.9274926707</v>
      </c>
      <c r="BS362" s="5">
        <f>'2015 Benchmarking Calculations'!BR183</f>
        <v>31992520.556836955</v>
      </c>
      <c r="BT362" s="5">
        <f>'2015 Benchmarking Calculations'!BS183</f>
        <v>4574041.363624284</v>
      </c>
      <c r="BU362" s="5">
        <f>'2015 Benchmarking Calculations'!BT183</f>
        <v>758599613.18776262</v>
      </c>
      <c r="BV362" s="5">
        <f>'2015 Benchmarking Calculations'!BU183</f>
        <v>68348196.733836979</v>
      </c>
      <c r="BW362" s="5">
        <f>'2015 Benchmarking Calculations'!BV183</f>
        <v>5530413.2293469338</v>
      </c>
      <c r="BX362" s="5">
        <f>'2015 Benchmarking Calculations'!BW183</f>
        <v>42245050.833854325</v>
      </c>
      <c r="BY362" s="5">
        <f>'2015 Benchmarking Calculations'!BX183</f>
        <v>11180484.486032763</v>
      </c>
      <c r="BZ362" s="5">
        <f>'2015 Benchmarking Calculations'!BY183</f>
        <v>2945978.7238485389</v>
      </c>
      <c r="CA362" s="5">
        <f>'2015 Benchmarking Calculations'!BZ183</f>
        <v>3126307.875028403</v>
      </c>
      <c r="CB362" s="5">
        <f>'2015 Benchmarking Calculations'!CA183</f>
        <v>12627248.918289274</v>
      </c>
      <c r="CC362" s="5">
        <f>'2015 Benchmarking Calculations'!CB183</f>
        <v>28240899.986163888</v>
      </c>
      <c r="CD362" s="5">
        <f>'2015 Benchmarking Calculations'!CC183</f>
        <v>11673832.081158578</v>
      </c>
      <c r="CE362" s="5">
        <f>'2015 Benchmarking Calculations'!CD183</f>
        <v>0</v>
      </c>
    </row>
    <row r="363" spans="2:83" hidden="1" x14ac:dyDescent="0.3">
      <c r="C363">
        <f t="shared" si="305"/>
        <v>2016</v>
      </c>
      <c r="H363" s="5"/>
      <c r="I363" s="5">
        <f>'2016 Benchmarking Calculations'!I183</f>
        <v>24888602.075429447</v>
      </c>
      <c r="J363" s="5">
        <f>'2016 Benchmarking Calculations'!J183</f>
        <v>1596850.7048808183</v>
      </c>
      <c r="K363" s="5">
        <f>'2016 Benchmarking Calculations'!K183</f>
        <v>25958989.268830284</v>
      </c>
      <c r="L363" s="5">
        <f>'2016 Benchmarking Calculations'!L183</f>
        <v>3420119.6477066907</v>
      </c>
      <c r="M363" s="5">
        <f>'2016 Benchmarking Calculations'!M183</f>
        <v>20812109.713639453</v>
      </c>
      <c r="N363" s="5">
        <f>'2016 Benchmarking Calculations'!N183</f>
        <v>41441591.412076026</v>
      </c>
      <c r="O363" s="5">
        <f>'2016 Benchmarking Calculations'!O183</f>
        <v>40997605.831766076</v>
      </c>
      <c r="P363" s="5">
        <f>'2016 Benchmarking Calculations'!P183</f>
        <v>22930334.121066429</v>
      </c>
      <c r="Q363" s="5">
        <f>'2016 Benchmarking Calculations'!Q183</f>
        <v>4603094.617529951</v>
      </c>
      <c r="R363" s="5">
        <f>'2016 Benchmarking Calculations'!R183</f>
        <v>922404.10909796855</v>
      </c>
      <c r="S363" s="5">
        <f>'2016 Benchmarking Calculations'!S183</f>
        <v>9129510.9295375217</v>
      </c>
      <c r="T363" s="5">
        <f>'2016 Benchmarking Calculations'!T183</f>
        <v>1112507.2768835572</v>
      </c>
      <c r="U363" s="5">
        <f>'2016 Benchmarking Calculations'!U183</f>
        <v>4904502.6596541442</v>
      </c>
      <c r="V363" s="5"/>
      <c r="W363" s="5">
        <f>'2016 Benchmarking Calculations'!V183</f>
        <v>159713785.16782528</v>
      </c>
      <c r="X363" s="5">
        <f>'2016 Benchmarking Calculations'!W183</f>
        <v>23149177.202082455</v>
      </c>
      <c r="Y363" s="5">
        <f>'2016 Benchmarking Calculations'!X183</f>
        <v>62125723.506451353</v>
      </c>
      <c r="Z363" s="5">
        <f>'2016 Benchmarking Calculations'!Y183</f>
        <v>12609896.228519836</v>
      </c>
      <c r="AA363" s="5">
        <f>'2016 Benchmarking Calculations'!Z183</f>
        <v>2198344.5044548796</v>
      </c>
      <c r="AB363" s="5">
        <f>'2016 Benchmarking Calculations'!AA183</f>
        <v>15823866.817623708</v>
      </c>
      <c r="AC363" s="5">
        <f>'2016 Benchmarking Calculations'!AB183</f>
        <v>13434050.727883991</v>
      </c>
      <c r="AD363" s="5">
        <f>'2016 Benchmarking Calculations'!AC183</f>
        <v>2556418.9387275074</v>
      </c>
      <c r="AE363" s="5">
        <f>'2016 Benchmarking Calculations'!AD183</f>
        <v>31600458.971466273</v>
      </c>
      <c r="AF363" s="5">
        <f>'2016 Benchmarking Calculations'!AE183</f>
        <v>6827295.5970454682</v>
      </c>
      <c r="AG363" s="5">
        <f>'2016 Benchmarking Calculations'!AF183</f>
        <v>33975748.495284401</v>
      </c>
      <c r="AH363" s="5">
        <f>'2016 Benchmarking Calculations'!AG183</f>
        <v>8148174.538350068</v>
      </c>
      <c r="AI363" s="5">
        <f>'2016 Benchmarking Calculations'!AH183</f>
        <v>17028654.158672307</v>
      </c>
      <c r="AJ363" s="5">
        <f>'2016 Benchmarking Calculations'!AI183</f>
        <v>1396100.3056785425</v>
      </c>
      <c r="AK363" s="5">
        <f>'2016 Benchmarking Calculations'!AJ183</f>
        <v>134998658.03460822</v>
      </c>
      <c r="AL363" s="5">
        <f>'2016 Benchmarking Calculations'!AK183</f>
        <v>658308.91099869227</v>
      </c>
      <c r="AM363" s="5">
        <f>'2016 Benchmarking Calculations'!AL183</f>
        <v>1496893.9666509596</v>
      </c>
      <c r="AN363" s="5">
        <f>'2016 Benchmarking Calculations'!AM183</f>
        <v>100759311.30347231</v>
      </c>
      <c r="AO363" s="5">
        <f>'2016 Benchmarking Calculations'!AN183</f>
        <v>1306563956.812366</v>
      </c>
      <c r="AP363" s="5">
        <f>'2016 Benchmarking Calculations'!AO183</f>
        <v>217553972.55748355</v>
      </c>
      <c r="AQ363" s="5">
        <f>'2016 Benchmarking Calculations'!AP183</f>
        <v>14870807.157456636</v>
      </c>
      <c r="AR363" s="5">
        <f>'2016 Benchmarking Calculations'!AQ183</f>
        <v>3217782.7586770393</v>
      </c>
      <c r="AS363" s="5">
        <f>'2016 Benchmarking Calculations'!AR183</f>
        <v>14636762.195968285</v>
      </c>
      <c r="AT363" s="5">
        <f>'2016 Benchmarking Calculations'!AS183</f>
        <v>46491870.963289961</v>
      </c>
      <c r="AU363" s="5">
        <f>'2016 Benchmarking Calculations'!AT183</f>
        <v>4810612.6884498876</v>
      </c>
      <c r="AV363" s="5">
        <f>'2016 Benchmarking Calculations'!AU183</f>
        <v>9838422.2584410124</v>
      </c>
      <c r="AW363" s="5">
        <f>'2016 Benchmarking Calculations'!AV183</f>
        <v>80996232.412519336</v>
      </c>
      <c r="AX363" s="5">
        <f>'2016 Benchmarking Calculations'!AW183</f>
        <v>4906269.8747840719</v>
      </c>
      <c r="AY363" s="5">
        <f>'2016 Benchmarking Calculations'!AX183</f>
        <v>26626170.035404973</v>
      </c>
      <c r="AZ363" s="5">
        <f>'2016 Benchmarking Calculations'!AY183</f>
        <v>21283460.071670614</v>
      </c>
      <c r="BA363" s="5">
        <f>'2016 Benchmarking Calculations'!AZ183</f>
        <v>40039453.279862024</v>
      </c>
      <c r="BB363" s="5">
        <f>'2016 Benchmarking Calculations'!BA183</f>
        <v>6619351.9635040369</v>
      </c>
      <c r="BC363" s="5">
        <f>'2016 Benchmarking Calculations'!BB183</f>
        <v>7162486.0745538995</v>
      </c>
      <c r="BD363" s="5">
        <f>'2016 Benchmarking Calculations'!BC183</f>
        <v>16557737.142670352</v>
      </c>
      <c r="BE363" s="5">
        <f>'2016 Benchmarking Calculations'!BD183</f>
        <v>3873814.5842384966</v>
      </c>
      <c r="BF363" s="5">
        <f>'2016 Benchmarking Calculations'!BE183</f>
        <v>49568785.489453077</v>
      </c>
      <c r="BG363" s="5">
        <f>'2016 Benchmarking Calculations'!BF183</f>
        <v>6904088.7040878367</v>
      </c>
      <c r="BH363" s="5">
        <f>'2016 Benchmarking Calculations'!BG183</f>
        <v>8923634.5500612631</v>
      </c>
      <c r="BI363" s="5">
        <f>'2016 Benchmarking Calculations'!BH183</f>
        <v>31002984.633884825</v>
      </c>
      <c r="BJ363" s="5">
        <f>'2016 Benchmarking Calculations'!BI183</f>
        <v>5349292.6517076734</v>
      </c>
      <c r="BK363" s="5">
        <f>'2016 Benchmarking Calculations'!BJ183</f>
        <v>0</v>
      </c>
      <c r="BL363" s="5">
        <f>'2016 Benchmarking Calculations'!BK183</f>
        <v>22099641.0946211</v>
      </c>
      <c r="BM363" s="5">
        <f>'2016 Benchmarking Calculations'!BL183</f>
        <v>263885231.31213278</v>
      </c>
      <c r="BN363" s="5">
        <f>'2016 Benchmarking Calculations'!BM183</f>
        <v>23266331.016135551</v>
      </c>
      <c r="BO363" s="5">
        <f>'2016 Benchmarking Calculations'!BN183</f>
        <v>2560823.3381623514</v>
      </c>
      <c r="BP363" s="5">
        <f>'2016 Benchmarking Calculations'!BO183</f>
        <v>3189682.157605174</v>
      </c>
      <c r="BQ363" s="5">
        <f>'2016 Benchmarking Calculations'!BP183</f>
        <v>2377224.9126204276</v>
      </c>
      <c r="BR363" s="5">
        <f>'2016 Benchmarking Calculations'!BQ183</f>
        <v>9203830.3968341872</v>
      </c>
      <c r="BS363" s="5">
        <f>'2016 Benchmarking Calculations'!BR183</f>
        <v>33672778.233879991</v>
      </c>
      <c r="BT363" s="5">
        <f>'2016 Benchmarking Calculations'!BS183</f>
        <v>4765338.3373538554</v>
      </c>
      <c r="BU363" s="5">
        <f>'2016 Benchmarking Calculations'!BT183</f>
        <v>795760800.59998727</v>
      </c>
      <c r="BV363" s="5">
        <f>'2016 Benchmarking Calculations'!BU183</f>
        <v>70940433.328990966</v>
      </c>
      <c r="BW363" s="5">
        <f>'2016 Benchmarking Calculations'!BV183</f>
        <v>5738094.7721897867</v>
      </c>
      <c r="BX363" s="5">
        <f>'2016 Benchmarking Calculations'!BW183</f>
        <v>44118943.252095781</v>
      </c>
      <c r="BY363" s="5">
        <f>'2016 Benchmarking Calculations'!BX183</f>
        <v>11648690.734143872</v>
      </c>
      <c r="BZ363" s="5">
        <f>'2016 Benchmarking Calculations'!BY183</f>
        <v>3133690.6504128994</v>
      </c>
      <c r="CA363" s="5">
        <f>'2016 Benchmarking Calculations'!BZ183</f>
        <v>3247606.3245312478</v>
      </c>
      <c r="CB363" s="5">
        <f>'2016 Benchmarking Calculations'!CA183</f>
        <v>13386631.217390727</v>
      </c>
      <c r="CC363" s="5">
        <f>'2016 Benchmarking Calculations'!CB183</f>
        <v>29074552.715437267</v>
      </c>
      <c r="CD363" s="5">
        <f>'2016 Benchmarking Calculations'!CC183</f>
        <v>7321819.7686550356</v>
      </c>
      <c r="CE363" s="5">
        <f>'2016 Benchmarking Calculations'!CD183</f>
        <v>0</v>
      </c>
    </row>
    <row r="364" spans="2:83" hidden="1" x14ac:dyDescent="0.3">
      <c r="C364">
        <f t="shared" si="305"/>
        <v>2017</v>
      </c>
      <c r="H364" s="5">
        <f>'2017 Benchmarking Calculations'!I184</f>
        <v>666886625.51901197</v>
      </c>
      <c r="I364" s="5">
        <f>'2017 Benchmarking Calculations'!J184</f>
        <v>24804672.070677251</v>
      </c>
      <c r="J364" s="5">
        <f>'2017 Benchmarking Calculations'!K184</f>
        <v>1640282.3681843961</v>
      </c>
      <c r="K364" s="5">
        <f>'2017 Benchmarking Calculations'!L184</f>
        <v>25350481.836767741</v>
      </c>
      <c r="L364" s="5" t="e">
        <f>'2017 Benchmarking Calculations'!M184</f>
        <v>#N/A</v>
      </c>
      <c r="M364" s="5">
        <f>'2017 Benchmarking Calculations'!N184</f>
        <v>19960172.479246095</v>
      </c>
      <c r="N364" s="5">
        <f>'2017 Benchmarking Calculations'!O184</f>
        <v>40813641.483385205</v>
      </c>
      <c r="O364" s="5" t="e">
        <f>'2017 Benchmarking Calculations'!P184</f>
        <v>#N/A</v>
      </c>
      <c r="P364" s="5">
        <f>'2017 Benchmarking Calculations'!Q184</f>
        <v>22465934.186253089</v>
      </c>
      <c r="Q364" s="5">
        <f>'2017 Benchmarking Calculations'!R184</f>
        <v>4732070.7214082088</v>
      </c>
      <c r="R364" s="5">
        <f>'2017 Benchmarking Calculations'!S184</f>
        <v>891167.56632925686</v>
      </c>
      <c r="S364" s="5">
        <f>'2017 Benchmarking Calculations'!T184</f>
        <v>8783945.6639200747</v>
      </c>
      <c r="T364" s="5">
        <f>'2017 Benchmarking Calculations'!U184</f>
        <v>1153022.1782147114</v>
      </c>
      <c r="U364" s="5">
        <f>'2017 Benchmarking Calculations'!V184</f>
        <v>4864883.2445317432</v>
      </c>
      <c r="V364" s="5">
        <f>'2017 Benchmarking Calculations'!W184</f>
        <v>41449283.67207171</v>
      </c>
      <c r="W364" s="5" t="e">
        <f>'2017 Benchmarking Calculations'!X184</f>
        <v>#N/A</v>
      </c>
      <c r="X364" s="5">
        <f>'2017 Benchmarking Calculations'!Y184</f>
        <v>22846328.137358025</v>
      </c>
      <c r="Y364" s="5">
        <f>'2017 Benchmarking Calculations'!Z184</f>
        <v>62552073.294648439</v>
      </c>
      <c r="Z364" s="5">
        <f>'2017 Benchmarking Calculations'!AA184</f>
        <v>12670488.919235758</v>
      </c>
      <c r="AA364" s="5">
        <f>'2017 Benchmarking Calculations'!AB184</f>
        <v>2174398.889711068</v>
      </c>
      <c r="AB364" s="5">
        <f>'2017 Benchmarking Calculations'!AC184</f>
        <v>16020808.775869189</v>
      </c>
      <c r="AC364" s="5">
        <f>'2017 Benchmarking Calculations'!AD184</f>
        <v>12917512.562765377</v>
      </c>
      <c r="AD364" s="5">
        <f>'2017 Benchmarking Calculations'!AE184</f>
        <v>2494241.5456404337</v>
      </c>
      <c r="AE364" s="5">
        <f>'2017 Benchmarking Calculations'!AF184</f>
        <v>30479572.056498125</v>
      </c>
      <c r="AF364" s="5">
        <f>'2017 Benchmarking Calculations'!AG184</f>
        <v>6352192.9759376291</v>
      </c>
      <c r="AG364" s="5">
        <f>'2017 Benchmarking Calculations'!AH184</f>
        <v>34475763.964792997</v>
      </c>
      <c r="AH364" s="5" t="e">
        <f>'2017 Benchmarking Calculations'!AI184</f>
        <v>#N/A</v>
      </c>
      <c r="AI364" s="5">
        <f>'2017 Benchmarking Calculations'!AJ184</f>
        <v>16934733.570252016</v>
      </c>
      <c r="AJ364" s="5">
        <f>'2017 Benchmarking Calculations'!AK184</f>
        <v>1427596.7220614231</v>
      </c>
      <c r="AK364" s="5" t="e">
        <f>'2017 Benchmarking Calculations'!AL184</f>
        <v>#N/A</v>
      </c>
      <c r="AL364" s="5">
        <f>'2017 Benchmarking Calculations'!AM184</f>
        <v>708561.65483482589</v>
      </c>
      <c r="AM364" s="5">
        <f>'2017 Benchmarking Calculations'!AN184</f>
        <v>1660535.3010448278</v>
      </c>
      <c r="AN364" s="5" t="e">
        <f>'2017 Benchmarking Calculations'!AO184</f>
        <v>#N/A</v>
      </c>
      <c r="AO364" s="5">
        <f>'2017 Benchmarking Calculations'!AP184</f>
        <v>1300016867.9288094</v>
      </c>
      <c r="AP364" s="5">
        <f>'2017 Benchmarking Calculations'!AQ184</f>
        <v>216773074.134045</v>
      </c>
      <c r="AQ364" s="5">
        <f>'2017 Benchmarking Calculations'!AR184</f>
        <v>14771043.503810029</v>
      </c>
      <c r="AR364" s="5">
        <f>'2017 Benchmarking Calculations'!AS184</f>
        <v>3367799.9721825765</v>
      </c>
      <c r="AS364" s="5">
        <f>'2017 Benchmarking Calculations'!AT184</f>
        <v>14829612.388278162</v>
      </c>
      <c r="AT364" s="5">
        <f>'2017 Benchmarking Calculations'!AU184</f>
        <v>46655633.989533886</v>
      </c>
      <c r="AU364" s="5">
        <f>'2017 Benchmarking Calculations'!AV184</f>
        <v>4715734.1942188051</v>
      </c>
      <c r="AV364" s="5">
        <f>'2017 Benchmarking Calculations'!AW184</f>
        <v>9405603.9549573716</v>
      </c>
      <c r="AW364" s="5">
        <f>'2017 Benchmarking Calculations'!AX184</f>
        <v>81057869.245202914</v>
      </c>
      <c r="AX364" s="5">
        <f>'2017 Benchmarking Calculations'!AY184</f>
        <v>4914371.9566472219</v>
      </c>
      <c r="AY364" s="5">
        <f>'2017 Benchmarking Calculations'!AZ184</f>
        <v>25294070.766535569</v>
      </c>
      <c r="AZ364" s="5">
        <f>'2017 Benchmarking Calculations'!BA184</f>
        <v>22181512.180088058</v>
      </c>
      <c r="BA364" s="5">
        <f>'2017 Benchmarking Calculations'!BB184</f>
        <v>40672396.647242934</v>
      </c>
      <c r="BB364" s="5">
        <f>'2017 Benchmarking Calculations'!BC184</f>
        <v>6541743.249008731</v>
      </c>
      <c r="BC364" s="5" t="e">
        <f>'2017 Benchmarking Calculations'!BD184</f>
        <v>#N/A</v>
      </c>
      <c r="BD364" s="5">
        <f>'2017 Benchmarking Calculations'!BE184</f>
        <v>16206020.033914588</v>
      </c>
      <c r="BE364" s="5">
        <f>'2017 Benchmarking Calculations'!BF184</f>
        <v>3980253.3483622</v>
      </c>
      <c r="BF364" s="5">
        <f>'2017 Benchmarking Calculations'!BG184</f>
        <v>49005241.116196953</v>
      </c>
      <c r="BG364" s="5">
        <f>'2017 Benchmarking Calculations'!BH184</f>
        <v>6836145.2352324855</v>
      </c>
      <c r="BH364" s="5">
        <f>'2017 Benchmarking Calculations'!BI184</f>
        <v>8939871.4915993065</v>
      </c>
      <c r="BI364" s="5">
        <f>'2017 Benchmarking Calculations'!BJ184</f>
        <v>30654401.217123315</v>
      </c>
      <c r="BJ364" s="5">
        <f>'2017 Benchmarking Calculations'!BK184</f>
        <v>5570543.3627998922</v>
      </c>
      <c r="BK364" s="5">
        <f>'2017 Benchmarking Calculations'!BL184</f>
        <v>0</v>
      </c>
      <c r="BL364" s="5">
        <f>'2017 Benchmarking Calculations'!BM184</f>
        <v>21303186.173205197</v>
      </c>
      <c r="BM364" s="5" t="e">
        <f>'2017 Benchmarking Calculations'!BN184</f>
        <v>#N/A</v>
      </c>
      <c r="BN364" s="5">
        <f>'2017 Benchmarking Calculations'!BO184</f>
        <v>22600176.298956834</v>
      </c>
      <c r="BO364" s="5">
        <f>'2017 Benchmarking Calculations'!BP184</f>
        <v>2527720.4120832821</v>
      </c>
      <c r="BP364" s="5">
        <f>'2017 Benchmarking Calculations'!BQ184</f>
        <v>3356536.0076572038</v>
      </c>
      <c r="BQ364" s="5">
        <f>'2017 Benchmarking Calculations'!BR184</f>
        <v>2409693.3832586524</v>
      </c>
      <c r="BR364" s="5">
        <f>'2017 Benchmarking Calculations'!BS184</f>
        <v>8654568.3229158577</v>
      </c>
      <c r="BS364" s="5">
        <f>'2017 Benchmarking Calculations'!BT184</f>
        <v>33401361.587849662</v>
      </c>
      <c r="BT364" s="5">
        <f>'2017 Benchmarking Calculations'!BU184</f>
        <v>4708418.4249078026</v>
      </c>
      <c r="BU364" s="5">
        <f>'2017 Benchmarking Calculations'!BV184</f>
        <v>800340353.43498325</v>
      </c>
      <c r="BV364" s="5">
        <f>'2017 Benchmarking Calculations'!BW184</f>
        <v>69567507.319406763</v>
      </c>
      <c r="BW364" s="5">
        <f>'2017 Benchmarking Calculations'!BX184</f>
        <v>5774021.704049414</v>
      </c>
      <c r="BX364" s="5">
        <f>'2017 Benchmarking Calculations'!BY184</f>
        <v>44113282.162388049</v>
      </c>
      <c r="BY364" s="5">
        <f>'2017 Benchmarking Calculations'!BZ184</f>
        <v>11465921.369689701</v>
      </c>
      <c r="BZ364" s="5">
        <f>'2017 Benchmarking Calculations'!CA184</f>
        <v>3061504.5079118181</v>
      </c>
      <c r="CA364" s="5">
        <f>'2017 Benchmarking Calculations'!CB184</f>
        <v>3053273.9847406913</v>
      </c>
      <c r="CB364" s="5">
        <f>'2017 Benchmarking Calculations'!CC184</f>
        <v>13604886.932370562</v>
      </c>
      <c r="CC364" s="5">
        <f>'2017 Benchmarking Calculations'!CD184</f>
        <v>28969907.154114887</v>
      </c>
      <c r="CD364" s="5">
        <f>'2017 Benchmarking Calculations'!CE184</f>
        <v>6674869.2188949008</v>
      </c>
    </row>
    <row r="365" spans="2:83" hidden="1" x14ac:dyDescent="0.3">
      <c r="C365">
        <f t="shared" si="305"/>
        <v>2018</v>
      </c>
      <c r="H365" s="5">
        <f>'2018 Benchmarking Calculations'!I185</f>
        <v>675489361.22490299</v>
      </c>
      <c r="I365" s="5">
        <f>'2018 Benchmarking Calculations'!J185</f>
        <v>25574111.68164584</v>
      </c>
      <c r="J365" s="5">
        <f>'2018 Benchmarking Calculations'!K185</f>
        <v>1675460.1896857019</v>
      </c>
      <c r="K365" s="5">
        <f>'2018 Benchmarking Calculations'!L185</f>
        <v>26767728.831873819</v>
      </c>
      <c r="L365" s="5">
        <f>'2018 Benchmarking Calculations'!M185</f>
        <v>0</v>
      </c>
      <c r="M365" s="5">
        <f>'2018 Benchmarking Calculations'!N185</f>
        <v>21022776.179534219</v>
      </c>
      <c r="N365" s="5">
        <f>'2018 Benchmarking Calculations'!O185</f>
        <v>42620319.773439072</v>
      </c>
      <c r="O365" s="5">
        <f>'2018 Benchmarking Calculations'!P185</f>
        <v>0</v>
      </c>
      <c r="P365" s="5">
        <f>'2018 Benchmarking Calculations'!Q185</f>
        <v>25353417.629236817</v>
      </c>
      <c r="Q365" s="5">
        <f>'2018 Benchmarking Calculations'!R185</f>
        <v>4986175.2064291537</v>
      </c>
      <c r="R365" s="5">
        <f>'2018 Benchmarking Calculations'!S185</f>
        <v>975438.20420847007</v>
      </c>
      <c r="S365" s="5">
        <f>'2018 Benchmarking Calculations'!T185</f>
        <v>9323478.4364677593</v>
      </c>
      <c r="T365" s="5">
        <f>'2018 Benchmarking Calculations'!U185</f>
        <v>1199837.1789430627</v>
      </c>
      <c r="U365" s="5">
        <f>'2018 Benchmarking Calculations'!V185</f>
        <v>4988845.2740728278</v>
      </c>
      <c r="V365" s="5">
        <f>'2018 Benchmarking Calculations'!W185</f>
        <v>43320500.93061386</v>
      </c>
      <c r="W365" s="5">
        <f>'2018 Benchmarking Calculations'!X185</f>
        <v>0</v>
      </c>
      <c r="X365" s="5">
        <f>'2018 Benchmarking Calculations'!Y185</f>
        <v>33295990.110588793</v>
      </c>
      <c r="Y365" s="5">
        <f>'2018 Benchmarking Calculations'!Z185</f>
        <v>63763754.832226202</v>
      </c>
      <c r="Z365" s="5">
        <f>'2018 Benchmarking Calculations'!AA185</f>
        <v>13053904.028289329</v>
      </c>
      <c r="AA365" s="5">
        <f>'2018 Benchmarking Calculations'!AB185</f>
        <v>2256378.7822468029</v>
      </c>
      <c r="AB365" s="5">
        <f>'2018 Benchmarking Calculations'!AC185</f>
        <v>17347521.053120323</v>
      </c>
      <c r="AC365" s="5">
        <f>'2018 Benchmarking Calculations'!AD185</f>
        <v>14068956.005412698</v>
      </c>
      <c r="AD365" s="5">
        <f>'2018 Benchmarking Calculations'!AE185</f>
        <v>2530123.444096637</v>
      </c>
      <c r="AE365" s="5">
        <f>'2018 Benchmarking Calculations'!AF185</f>
        <v>31975298.11240178</v>
      </c>
      <c r="AF365" s="5">
        <f>'2018 Benchmarking Calculations'!AG185</f>
        <v>6747285.3600909505</v>
      </c>
      <c r="AG365" s="5">
        <f>'2018 Benchmarking Calculations'!AH185</f>
        <v>37223430.405998893</v>
      </c>
      <c r="AH365" s="5">
        <f>'2018 Benchmarking Calculations'!AI185</f>
        <v>0</v>
      </c>
      <c r="AI365" s="5">
        <f>'2018 Benchmarking Calculations'!AJ185</f>
        <v>17821524.590280976</v>
      </c>
      <c r="AJ365" s="5">
        <f>'2018 Benchmarking Calculations'!AK185</f>
        <v>1495622.161636211</v>
      </c>
      <c r="AK365" s="5">
        <f>'2018 Benchmarking Calculations'!AL185</f>
        <v>0</v>
      </c>
      <c r="AL365" s="5">
        <f>'2018 Benchmarking Calculations'!AM185</f>
        <v>686783.35771441751</v>
      </c>
      <c r="AM365" s="5">
        <f>'2018 Benchmarking Calculations'!AN185</f>
        <v>1734826.0229721961</v>
      </c>
      <c r="AN365" s="5">
        <f>'2018 Benchmarking Calculations'!AO185</f>
        <v>0</v>
      </c>
      <c r="AO365" s="5">
        <f>'2018 Benchmarking Calculations'!AP185</f>
        <v>1377619377.7291446</v>
      </c>
      <c r="AP365" s="5">
        <f>'2018 Benchmarking Calculations'!AQ185</f>
        <v>235095117.02406281</v>
      </c>
      <c r="AQ365" s="5">
        <f>'2018 Benchmarking Calculations'!AR185</f>
        <v>15145731.553618778</v>
      </c>
      <c r="AR365" s="5">
        <f>'2018 Benchmarking Calculations'!AS185</f>
        <v>3522441.2080532722</v>
      </c>
      <c r="AS365" s="5">
        <f>'2018 Benchmarking Calculations'!AT185</f>
        <v>16111367.453640219</v>
      </c>
      <c r="AT365" s="5">
        <f>'2018 Benchmarking Calculations'!AU185</f>
        <v>50232986.608215414</v>
      </c>
      <c r="AU365" s="5">
        <f>'2018 Benchmarking Calculations'!AV185</f>
        <v>5197896.2566257091</v>
      </c>
      <c r="AV365" s="5">
        <f>'2018 Benchmarking Calculations'!AW185</f>
        <v>10147256.262718603</v>
      </c>
      <c r="AW365" s="5">
        <f>'2018 Benchmarking Calculations'!AX185</f>
        <v>87850760.465684712</v>
      </c>
      <c r="AX365" s="5">
        <f>'2018 Benchmarking Calculations'!AY185</f>
        <v>2329185.5321845203</v>
      </c>
      <c r="AY365" s="5">
        <f>'2018 Benchmarking Calculations'!AZ185</f>
        <v>27027622.45399294</v>
      </c>
      <c r="AZ365" s="5">
        <f>'2018 Benchmarking Calculations'!BA185</f>
        <v>28600118.348299153</v>
      </c>
      <c r="BA365" s="5">
        <f>'2018 Benchmarking Calculations'!BB185</f>
        <v>41988254.822733313</v>
      </c>
      <c r="BB365" s="5">
        <f>'2018 Benchmarking Calculations'!BC185</f>
        <v>7199863.3547194339</v>
      </c>
      <c r="BC365" s="5">
        <f>'2018 Benchmarking Calculations'!BD185</f>
        <v>0</v>
      </c>
      <c r="BD365" s="5">
        <f>'2018 Benchmarking Calculations'!BE185</f>
        <v>16794773.505830232</v>
      </c>
      <c r="BE365" s="5">
        <f>'2018 Benchmarking Calculations'!BF185</f>
        <v>4101444.6698787287</v>
      </c>
      <c r="BF365" s="5">
        <f>'2018 Benchmarking Calculations'!BG185</f>
        <v>51813708.917963609</v>
      </c>
      <c r="BG365" s="5">
        <f>'2018 Benchmarking Calculations'!BH185</f>
        <v>6933646.290334668</v>
      </c>
      <c r="BH365" s="5">
        <f>'2018 Benchmarking Calculations'!BI185</f>
        <v>9391041.5231859758</v>
      </c>
      <c r="BI365" s="5">
        <f>'2018 Benchmarking Calculations'!BJ185</f>
        <v>33406523.050460454</v>
      </c>
      <c r="BJ365" s="5">
        <f>'2018 Benchmarking Calculations'!BK185</f>
        <v>5441164.3626073133</v>
      </c>
      <c r="BK365" s="5">
        <f>'2018 Benchmarking Calculations'!BL185</f>
        <v>0</v>
      </c>
      <c r="BL365" s="5">
        <f>'2018 Benchmarking Calculations'!BM185</f>
        <v>21993301.190603927</v>
      </c>
      <c r="BM365" s="5">
        <f>'2018 Benchmarking Calculations'!BN185</f>
        <v>0</v>
      </c>
      <c r="BN365" s="5">
        <f>'2018 Benchmarking Calculations'!BO185</f>
        <v>23190013.18398175</v>
      </c>
      <c r="BO365" s="5">
        <f>'2018 Benchmarking Calculations'!BP185</f>
        <v>2666687.2798567265</v>
      </c>
      <c r="BP365" s="5">
        <f>'2018 Benchmarking Calculations'!BQ185</f>
        <v>3366142.783387172</v>
      </c>
      <c r="BQ365" s="5">
        <f>'2018 Benchmarking Calculations'!BR185</f>
        <v>2373316.042307626</v>
      </c>
      <c r="BR365" s="5">
        <f>'2018 Benchmarking Calculations'!BS185</f>
        <v>4820412.8405530471</v>
      </c>
      <c r="BS365" s="5">
        <f>'2018 Benchmarking Calculations'!BT185</f>
        <v>34769756.898012705</v>
      </c>
      <c r="BT365" s="5">
        <f>'2018 Benchmarking Calculations'!BU185</f>
        <v>5116320.2837924529</v>
      </c>
      <c r="BU365" s="5">
        <f>'2018 Benchmarking Calculations'!BV185</f>
        <v>867679579.02325809</v>
      </c>
      <c r="BV365" s="5">
        <f>'2018 Benchmarking Calculations'!BW185</f>
        <v>73501910.327498421</v>
      </c>
      <c r="BW365" s="5">
        <f>'2018 Benchmarking Calculations'!BX185</f>
        <v>6000274.4242466204</v>
      </c>
      <c r="BX365" s="5">
        <f>'2018 Benchmarking Calculations'!BY185</f>
        <v>47080286.117015854</v>
      </c>
      <c r="BY365" s="5">
        <f>'2018 Benchmarking Calculations'!BZ185</f>
        <v>11714147.251602266</v>
      </c>
      <c r="BZ365" s="5">
        <f>'2018 Benchmarking Calculations'!CA185</f>
        <v>3111224.3741063187</v>
      </c>
      <c r="CA365" s="5">
        <f>'2018 Benchmarking Calculations'!CB185</f>
        <v>3193769.9582782686</v>
      </c>
      <c r="CB365" s="5">
        <f>'2018 Benchmarking Calculations'!CC185</f>
        <v>13543065.236225687</v>
      </c>
      <c r="CC365" s="5">
        <f>'2018 Benchmarking Calculations'!CD185</f>
        <v>29220705.63166577</v>
      </c>
      <c r="CD365" s="5">
        <f>'2018 Benchmarking Calculations'!CE185</f>
        <v>0</v>
      </c>
    </row>
    <row r="366" spans="2:83" s="314" customFormat="1" hidden="1" x14ac:dyDescent="0.3">
      <c r="C366" s="314">
        <f t="shared" si="305"/>
        <v>2019</v>
      </c>
      <c r="E366" s="1444"/>
      <c r="H366" s="315">
        <f>'2019 Benchmarking Calculations'!I185</f>
        <v>754668088.66934586</v>
      </c>
      <c r="I366" s="315">
        <f>'2019 Benchmarking Calculations'!J185</f>
        <v>26224814.845055759</v>
      </c>
      <c r="J366" s="315">
        <f>'2019 Benchmarking Calculations'!K185</f>
        <v>1686235.4800142241</v>
      </c>
      <c r="K366" s="315">
        <f>'2019 Benchmarking Calculations'!L185</f>
        <v>26955316.859215051</v>
      </c>
      <c r="L366" s="315">
        <f>'2019 Benchmarking Calculations'!M185</f>
        <v>0</v>
      </c>
      <c r="M366" s="315">
        <f>'2019 Benchmarking Calculations'!N185</f>
        <v>21770577.404011417</v>
      </c>
      <c r="N366" s="315">
        <f>'2019 Benchmarking Calculations'!O185</f>
        <v>45082250.024861157</v>
      </c>
      <c r="O366" s="315">
        <f>'2019 Benchmarking Calculations'!P185</f>
        <v>0</v>
      </c>
      <c r="P366" s="315">
        <f>'2019 Benchmarking Calculations'!Q185</f>
        <v>26306344.396604195</v>
      </c>
      <c r="Q366" s="315">
        <f>'2019 Benchmarking Calculations'!R185</f>
        <v>5230753.3686561054</v>
      </c>
      <c r="R366" s="315">
        <f>'2019 Benchmarking Calculations'!S185</f>
        <v>1055872.8556044884</v>
      </c>
      <c r="S366" s="315">
        <f>'2019 Benchmarking Calculations'!T185</f>
        <v>11482969.2908895</v>
      </c>
      <c r="T366" s="315">
        <f>'2019 Benchmarking Calculations'!U185</f>
        <v>1207885.8657857338</v>
      </c>
      <c r="U366" s="315">
        <f>'2019 Benchmarking Calculations'!V185</f>
        <v>5216114.614904413</v>
      </c>
      <c r="V366" s="315">
        <f>'2019 Benchmarking Calculations'!W185</f>
        <v>45032973.797178172</v>
      </c>
      <c r="W366" s="315">
        <f>'2019 Benchmarking Calculations'!X185</f>
        <v>0</v>
      </c>
      <c r="X366" s="315">
        <f>'2019 Benchmarking Calculations'!Y185</f>
        <v>33858673.570738837</v>
      </c>
      <c r="Y366" s="315">
        <f>'2019 Benchmarking Calculations'!Z185</f>
        <v>63496958.673404016</v>
      </c>
      <c r="Z366" s="315">
        <f>'2019 Benchmarking Calculations'!AA185</f>
        <v>16165659.711521346</v>
      </c>
      <c r="AA366" s="315">
        <f>'2019 Benchmarking Calculations'!AB185</f>
        <v>2508193.4709556494</v>
      </c>
      <c r="AB366" s="315">
        <f>'2019 Benchmarking Calculations'!AC185</f>
        <v>17625637.12082497</v>
      </c>
      <c r="AC366" s="315">
        <f>'2019 Benchmarking Calculations'!AD185</f>
        <v>13890202.932600494</v>
      </c>
      <c r="AD366" s="315">
        <f>'2019 Benchmarking Calculations'!AE185</f>
        <v>2560291.5314276069</v>
      </c>
      <c r="AE366" s="315">
        <f>'2019 Benchmarking Calculations'!AF185</f>
        <v>32417207.134483978</v>
      </c>
      <c r="AF366" s="315">
        <f>'2019 Benchmarking Calculations'!AG185</f>
        <v>6909837.3283864204</v>
      </c>
      <c r="AG366" s="315">
        <f>'2019 Benchmarking Calculations'!AH185</f>
        <v>0</v>
      </c>
      <c r="AH366" s="315">
        <f>'2019 Benchmarking Calculations'!AI185</f>
        <v>0</v>
      </c>
      <c r="AI366" s="315">
        <f>'2019 Benchmarking Calculations'!AJ185</f>
        <v>18405232.292022198</v>
      </c>
      <c r="AJ366" s="315">
        <f>'2019 Benchmarking Calculations'!AK185</f>
        <v>1454856.9869033601</v>
      </c>
      <c r="AK366" s="315">
        <f>'2019 Benchmarking Calculations'!AL185</f>
        <v>0</v>
      </c>
      <c r="AL366" s="315">
        <f>'2019 Benchmarking Calculations'!AM185</f>
        <v>658730.50398924691</v>
      </c>
      <c r="AM366" s="315">
        <f>'2019 Benchmarking Calculations'!AN185</f>
        <v>1605521.7456970448</v>
      </c>
      <c r="AN366" s="315">
        <f>'2019 Benchmarking Calculations'!AO185</f>
        <v>0</v>
      </c>
      <c r="AO366" s="315">
        <f>'2019 Benchmarking Calculations'!AP185</f>
        <v>1426333989.3378868</v>
      </c>
      <c r="AP366" s="315">
        <f>'2019 Benchmarking Calculations'!AQ185</f>
        <v>249159924.3456859</v>
      </c>
      <c r="AQ366" s="315">
        <f>'2019 Benchmarking Calculations'!AR185</f>
        <v>15778586.941526052</v>
      </c>
      <c r="AR366" s="315">
        <f>'2019 Benchmarking Calculations'!AS185</f>
        <v>0</v>
      </c>
      <c r="AS366" s="315">
        <f>'2019 Benchmarking Calculations'!AT185</f>
        <v>15932369.146258933</v>
      </c>
      <c r="AT366" s="315">
        <f>'2019 Benchmarking Calculations'!AU185</f>
        <v>51229035.310976528</v>
      </c>
      <c r="AU366" s="315">
        <f>'2019 Benchmarking Calculations'!AV185</f>
        <v>5278676.5891104229</v>
      </c>
      <c r="AV366" s="315">
        <f>'2019 Benchmarking Calculations'!AW185</f>
        <v>10050502.40827781</v>
      </c>
      <c r="AW366" s="315">
        <f>'2019 Benchmarking Calculations'!AX185</f>
        <v>91255367.282984585</v>
      </c>
      <c r="AX366" s="315">
        <f>'2019 Benchmarking Calculations'!AY185</f>
        <v>0</v>
      </c>
      <c r="AY366" s="315">
        <f>'2019 Benchmarking Calculations'!AZ185</f>
        <v>28291091.938026402</v>
      </c>
      <c r="AZ366" s="315">
        <f>'2019 Benchmarking Calculations'!BA185</f>
        <v>29795311.760926377</v>
      </c>
      <c r="BA366" s="315">
        <f>'2019 Benchmarking Calculations'!BB185</f>
        <v>44043782.6307678</v>
      </c>
      <c r="BB366" s="315">
        <f>'2019 Benchmarking Calculations'!BC185</f>
        <v>7240799.6624753736</v>
      </c>
      <c r="BC366" s="315">
        <f>'2019 Benchmarking Calculations'!BD185</f>
        <v>0</v>
      </c>
      <c r="BD366" s="315">
        <f>'2019 Benchmarking Calculations'!BE185</f>
        <v>17721539.217768535</v>
      </c>
      <c r="BE366" s="315">
        <f>'2019 Benchmarking Calculations'!BF185</f>
        <v>4274052.0703018941</v>
      </c>
      <c r="BF366" s="315">
        <f>'2019 Benchmarking Calculations'!BG185</f>
        <v>53848032.668694936</v>
      </c>
      <c r="BG366" s="315">
        <f>'2019 Benchmarking Calculations'!BH185</f>
        <v>7182787.8098211139</v>
      </c>
      <c r="BH366" s="315">
        <f>'2019 Benchmarking Calculations'!BI185</f>
        <v>9713585.2407991923</v>
      </c>
      <c r="BI366" s="315">
        <f>'2019 Benchmarking Calculations'!BJ185</f>
        <v>35391376.690868944</v>
      </c>
      <c r="BJ366" s="315">
        <f>'2019 Benchmarking Calculations'!BK185</f>
        <v>6003343.904476095</v>
      </c>
      <c r="BK366" s="315">
        <f>'2019 Benchmarking Calculations'!BL185</f>
        <v>0</v>
      </c>
      <c r="BL366" s="315">
        <f>'2019 Benchmarking Calculations'!BM185</f>
        <v>21850013.006455351</v>
      </c>
      <c r="BM366" s="315">
        <f>'2019 Benchmarking Calculations'!BN185</f>
        <v>0</v>
      </c>
      <c r="BN366" s="315">
        <f>'2019 Benchmarking Calculations'!BO185</f>
        <v>23450121.626322564</v>
      </c>
      <c r="BO366" s="315">
        <f>'2019 Benchmarking Calculations'!BP185</f>
        <v>2625396.3268160326</v>
      </c>
      <c r="BP366" s="315">
        <f>'2019 Benchmarking Calculations'!BQ185</f>
        <v>3449528.4574528034</v>
      </c>
      <c r="BQ366" s="315">
        <f>'2019 Benchmarking Calculations'!BR185</f>
        <v>2476145.8219627147</v>
      </c>
      <c r="BR366" s="315">
        <f>'2019 Benchmarking Calculations'!BS185</f>
        <v>0</v>
      </c>
      <c r="BS366" s="315">
        <f>'2019 Benchmarking Calculations'!BT185</f>
        <v>38292310.668486953</v>
      </c>
      <c r="BT366" s="315">
        <f>'2019 Benchmarking Calculations'!BU185</f>
        <v>5333572.3752506133</v>
      </c>
      <c r="BU366" s="315">
        <f>'2019 Benchmarking Calculations'!BV185</f>
        <v>905571377.19163442</v>
      </c>
      <c r="BV366" s="315">
        <f>'2019 Benchmarking Calculations'!BW185</f>
        <v>108556030.94246805</v>
      </c>
      <c r="BW366" s="315">
        <f>'2019 Benchmarking Calculations'!BX185</f>
        <v>6553072.5630953722</v>
      </c>
      <c r="BX366" s="315">
        <f>'2019 Benchmarking Calculations'!BY185</f>
        <v>48188974.237389676</v>
      </c>
      <c r="BY366" s="315">
        <f>'2019 Benchmarking Calculations'!BZ185</f>
        <v>12109972.537999196</v>
      </c>
      <c r="BZ366" s="315">
        <f>'2019 Benchmarking Calculations'!CA185</f>
        <v>3243626.863608201</v>
      </c>
      <c r="CA366" s="315">
        <f>'2019 Benchmarking Calculations'!CB185</f>
        <v>0</v>
      </c>
      <c r="CB366" s="315">
        <f>'2019 Benchmarking Calculations'!CC185</f>
        <v>14289634.597524799</v>
      </c>
      <c r="CC366" s="315">
        <f>'2019 Benchmarking Calculations'!CD185</f>
        <v>0</v>
      </c>
      <c r="CD366" s="315">
        <f>'2019 Benchmarking Calculations'!CE185</f>
        <v>0</v>
      </c>
    </row>
    <row r="367" spans="2:83" s="314" customFormat="1" hidden="1" x14ac:dyDescent="0.3">
      <c r="C367" s="314">
        <f t="shared" si="305"/>
        <v>2020</v>
      </c>
      <c r="E367" s="1444"/>
      <c r="H367" s="315">
        <f t="shared" ref="H367:AM367" si="306">H49</f>
        <v>728795878.81239259</v>
      </c>
      <c r="I367" s="315">
        <f t="shared" si="306"/>
        <v>26822165.660638019</v>
      </c>
      <c r="J367" s="315">
        <f t="shared" si="306"/>
        <v>1671882.5042679207</v>
      </c>
      <c r="K367" s="315">
        <f t="shared" si="306"/>
        <v>26228724.385026172</v>
      </c>
      <c r="L367" s="315">
        <f t="shared" si="306"/>
        <v>0</v>
      </c>
      <c r="M367" s="315">
        <f t="shared" si="306"/>
        <v>23425667.004000142</v>
      </c>
      <c r="N367" s="315">
        <f t="shared" si="306"/>
        <v>44923957.515027046</v>
      </c>
      <c r="O367" s="315">
        <f t="shared" si="306"/>
        <v>0</v>
      </c>
      <c r="P367" s="315">
        <f t="shared" si="306"/>
        <v>25784193.27890595</v>
      </c>
      <c r="Q367" s="315">
        <f t="shared" si="306"/>
        <v>4918251.4007819109</v>
      </c>
      <c r="R367" s="315">
        <f t="shared" si="306"/>
        <v>1049319.0126400201</v>
      </c>
      <c r="S367" s="315">
        <f t="shared" si="306"/>
        <v>11059984.161583113</v>
      </c>
      <c r="T367" s="315">
        <f t="shared" si="306"/>
        <v>1232062.1449598833</v>
      </c>
      <c r="U367" s="315">
        <f t="shared" si="306"/>
        <v>4794196.2444440015</v>
      </c>
      <c r="V367" s="315">
        <f t="shared" si="306"/>
        <v>44209209.184542827</v>
      </c>
      <c r="W367" s="315">
        <f t="shared" si="306"/>
        <v>0</v>
      </c>
      <c r="X367" s="315">
        <f t="shared" si="306"/>
        <v>33497164.096749961</v>
      </c>
      <c r="Y367" s="315">
        <f t="shared" si="306"/>
        <v>62366822.990910694</v>
      </c>
      <c r="Z367" s="315">
        <f t="shared" si="306"/>
        <v>16010711.726264328</v>
      </c>
      <c r="AA367" s="315">
        <f t="shared" si="306"/>
        <v>2383330.6143399095</v>
      </c>
      <c r="AB367" s="315">
        <f t="shared" si="306"/>
        <v>17709011.344250903</v>
      </c>
      <c r="AC367" s="315">
        <f t="shared" si="306"/>
        <v>13614677.502831189</v>
      </c>
      <c r="AD367" s="315">
        <f t="shared" si="306"/>
        <v>2465260.4558075592</v>
      </c>
      <c r="AE367" s="315">
        <f t="shared" si="306"/>
        <v>32064100.347067453</v>
      </c>
      <c r="AF367" s="315">
        <f t="shared" si="306"/>
        <v>6993272.6607308257</v>
      </c>
      <c r="AG367" s="315">
        <f t="shared" si="306"/>
        <v>0</v>
      </c>
      <c r="AH367" s="315">
        <f t="shared" si="306"/>
        <v>0</v>
      </c>
      <c r="AI367" s="315">
        <f t="shared" si="306"/>
        <v>18140690.791311566</v>
      </c>
      <c r="AJ367" s="315">
        <f t="shared" si="306"/>
        <v>1442794.1917346371</v>
      </c>
      <c r="AK367" s="315">
        <f t="shared" si="306"/>
        <v>0</v>
      </c>
      <c r="AL367" s="315">
        <f t="shared" si="306"/>
        <v>732466.20537896815</v>
      </c>
      <c r="AM367" s="315">
        <f t="shared" si="306"/>
        <v>1670167.2280759444</v>
      </c>
      <c r="AN367" s="315">
        <f t="shared" ref="AN367:BS367" si="307">AN49</f>
        <v>0</v>
      </c>
      <c r="AO367" s="315">
        <f t="shared" si="307"/>
        <v>1406163795.0151792</v>
      </c>
      <c r="AP367" s="315">
        <f t="shared" si="307"/>
        <v>247277931.34722227</v>
      </c>
      <c r="AQ367" s="315">
        <f t="shared" si="307"/>
        <v>16424476.029888142</v>
      </c>
      <c r="AR367" s="315">
        <f t="shared" si="307"/>
        <v>0</v>
      </c>
      <c r="AS367" s="315">
        <f t="shared" si="307"/>
        <v>15572928.739686845</v>
      </c>
      <c r="AT367" s="315">
        <f t="shared" si="307"/>
        <v>51397414.995745569</v>
      </c>
      <c r="AU367" s="315">
        <f t="shared" si="307"/>
        <v>5317447.0768725015</v>
      </c>
      <c r="AV367" s="315">
        <f t="shared" si="307"/>
        <v>10011356.07783832</v>
      </c>
      <c r="AW367" s="315">
        <f t="shared" si="307"/>
        <v>91223120.778105736</v>
      </c>
      <c r="AX367" s="315">
        <f t="shared" si="307"/>
        <v>0</v>
      </c>
      <c r="AY367" s="315">
        <f t="shared" si="307"/>
        <v>28104236.565675151</v>
      </c>
      <c r="AZ367" s="315">
        <f t="shared" si="307"/>
        <v>28443012.319992881</v>
      </c>
      <c r="BA367" s="315">
        <f t="shared" si="307"/>
        <v>43187747.256892793</v>
      </c>
      <c r="BB367" s="315">
        <f t="shared" si="307"/>
        <v>7219801.3990983097</v>
      </c>
      <c r="BC367" s="315">
        <f t="shared" si="307"/>
        <v>0</v>
      </c>
      <c r="BD367" s="315">
        <f t="shared" si="307"/>
        <v>17375228.310523063</v>
      </c>
      <c r="BE367" s="315">
        <f t="shared" si="307"/>
        <v>4184849.9491113233</v>
      </c>
      <c r="BF367" s="315">
        <f t="shared" si="307"/>
        <v>52684028.245150097</v>
      </c>
      <c r="BG367" s="315">
        <f t="shared" si="307"/>
        <v>6795755.47000378</v>
      </c>
      <c r="BH367" s="315">
        <f t="shared" si="307"/>
        <v>10550111.371269602</v>
      </c>
      <c r="BI367" s="315">
        <f t="shared" si="307"/>
        <v>34376979.097570658</v>
      </c>
      <c r="BJ367" s="315">
        <f t="shared" si="307"/>
        <v>5953373.1489618104</v>
      </c>
      <c r="BK367" s="315">
        <f t="shared" si="307"/>
        <v>0</v>
      </c>
      <c r="BL367" s="315">
        <f t="shared" si="307"/>
        <v>21686682.144233696</v>
      </c>
      <c r="BM367" s="315">
        <f t="shared" si="307"/>
        <v>0</v>
      </c>
      <c r="BN367" s="315">
        <f t="shared" si="307"/>
        <v>22723503.492089454</v>
      </c>
      <c r="BO367" s="315">
        <f t="shared" si="307"/>
        <v>2619307.1542762797</v>
      </c>
      <c r="BP367" s="315">
        <f t="shared" si="307"/>
        <v>3385050.7112423442</v>
      </c>
      <c r="BQ367" s="315">
        <f t="shared" si="307"/>
        <v>2415007.897956471</v>
      </c>
      <c r="BR367" s="315">
        <f t="shared" si="307"/>
        <v>0</v>
      </c>
      <c r="BS367" s="315">
        <f t="shared" si="307"/>
        <v>36451621.102584891</v>
      </c>
      <c r="BT367" s="315">
        <f t="shared" ref="BT367:CD367" si="308">BT49</f>
        <v>5365558.6790763438</v>
      </c>
      <c r="BU367" s="315">
        <f t="shared" si="308"/>
        <v>902789294.02851748</v>
      </c>
      <c r="BV367" s="315">
        <f t="shared" si="308"/>
        <v>106703447.14308611</v>
      </c>
      <c r="BW367" s="315">
        <f t="shared" si="308"/>
        <v>6537085.5690925065</v>
      </c>
      <c r="BX367" s="315">
        <f t="shared" si="308"/>
        <v>46585902.688461564</v>
      </c>
      <c r="BY367" s="315">
        <f t="shared" si="308"/>
        <v>11874843.642470442</v>
      </c>
      <c r="BZ367" s="315">
        <f t="shared" si="308"/>
        <v>3277392.1648874432</v>
      </c>
      <c r="CA367" s="315">
        <f t="shared" si="308"/>
        <v>0</v>
      </c>
      <c r="CB367" s="315">
        <f t="shared" si="308"/>
        <v>14094492.921352066</v>
      </c>
      <c r="CC367" s="315">
        <f t="shared" si="308"/>
        <v>0</v>
      </c>
      <c r="CD367" s="315">
        <f t="shared" si="308"/>
        <v>0</v>
      </c>
    </row>
    <row r="368" spans="2:83" hidden="1" x14ac:dyDescent="0.3"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  <c r="CC368" s="5"/>
      <c r="CD368" s="5"/>
    </row>
    <row r="369" spans="2:84" hidden="1" x14ac:dyDescent="0.3"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5"/>
      <c r="CD369" s="5"/>
    </row>
    <row r="370" spans="2:84" hidden="1" x14ac:dyDescent="0.3"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  <c r="CC370" s="5"/>
      <c r="CD370" s="5"/>
    </row>
    <row r="371" spans="2:84" hidden="1" x14ac:dyDescent="0.3"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5"/>
      <c r="AZ371" s="5"/>
      <c r="BA371" s="5"/>
      <c r="BB371" s="5"/>
      <c r="BC371" s="5"/>
      <c r="BD371" s="5"/>
      <c r="BE371" s="5"/>
      <c r="BF371" s="5"/>
      <c r="BG371" s="5"/>
      <c r="BH371" s="5"/>
      <c r="BI371" s="5"/>
      <c r="BJ371" s="5"/>
      <c r="BK371" s="5"/>
      <c r="BL371" s="5"/>
      <c r="BM371" s="5"/>
      <c r="BN371" s="5"/>
      <c r="BO371" s="5"/>
      <c r="BP371" s="5"/>
      <c r="BQ371" s="5"/>
      <c r="BR371" s="5"/>
      <c r="BS371" s="5"/>
      <c r="BT371" s="5"/>
      <c r="BU371" s="5"/>
      <c r="BV371" s="5"/>
      <c r="BW371" s="5"/>
      <c r="BX371" s="5"/>
      <c r="BY371" s="5"/>
      <c r="BZ371" s="5"/>
      <c r="CA371" s="5"/>
      <c r="CB371" s="5"/>
      <c r="CC371" s="5"/>
      <c r="CD371" s="5"/>
    </row>
    <row r="372" spans="2:84" hidden="1" x14ac:dyDescent="0.3"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  <c r="CC372" s="5"/>
      <c r="CD372" s="5"/>
    </row>
    <row r="373" spans="2:84" hidden="1" x14ac:dyDescent="0.3"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5"/>
      <c r="AZ373" s="5"/>
      <c r="BA373" s="5"/>
      <c r="BB373" s="5"/>
      <c r="BC373" s="5"/>
      <c r="BD373" s="5"/>
      <c r="BE373" s="5"/>
      <c r="BF373" s="5"/>
      <c r="BG373" s="5"/>
      <c r="BH373" s="5"/>
      <c r="BI373" s="5"/>
      <c r="BJ373" s="5"/>
      <c r="BK373" s="5"/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5"/>
      <c r="CC373" s="5"/>
      <c r="CD373" s="5"/>
    </row>
    <row r="374" spans="2:84" hidden="1" x14ac:dyDescent="0.3"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5"/>
      <c r="AZ374" s="5"/>
      <c r="BA374" s="5"/>
      <c r="BB374" s="5"/>
      <c r="BC374" s="5"/>
      <c r="BD374" s="5"/>
      <c r="BE374" s="5"/>
      <c r="BF374" s="5"/>
      <c r="BG374" s="5"/>
      <c r="BH374" s="5"/>
      <c r="BI374" s="5"/>
      <c r="BJ374" s="5"/>
      <c r="BK374" s="5"/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5"/>
      <c r="CC374" s="5"/>
      <c r="CD374" s="5"/>
    </row>
    <row r="375" spans="2:84" ht="39" hidden="1" x14ac:dyDescent="0.3">
      <c r="B375" t="s">
        <v>310</v>
      </c>
      <c r="H375" s="5"/>
      <c r="I375" s="1546" t="str">
        <f>'2013 Benchmarking Calculations'!I3</f>
        <v>Algoma Power Inc.</v>
      </c>
      <c r="J375" s="1546" t="str">
        <f>'2013 Benchmarking Calculations'!J3</f>
        <v>Atikokan Hydro Inc.</v>
      </c>
      <c r="K375" s="1546" t="str">
        <f>'2013 Benchmarking Calculations'!K3</f>
        <v>Bluewater Power Distribution Corporation</v>
      </c>
      <c r="L375" s="1546" t="str">
        <f>'2013 Benchmarking Calculations'!L3</f>
        <v>Brant County Power Inc.</v>
      </c>
      <c r="M375" s="1546" t="str">
        <f>'2013 Benchmarking Calculations'!M3</f>
        <v>Brantford Power Inc.</v>
      </c>
      <c r="N375" s="1546" t="str">
        <f>'2013 Benchmarking Calculations'!N3</f>
        <v>Burlington Hydro Inc.</v>
      </c>
      <c r="O375" s="1546" t="str">
        <f>'2013 Benchmarking Calculations'!O3</f>
        <v>Cambridge and North Dumfries Hydro Inc.</v>
      </c>
      <c r="P375" s="1546" t="str">
        <f>'2013 Benchmarking Calculations'!P3</f>
        <v>Canadian Niagara Power Inc.</v>
      </c>
      <c r="Q375" s="1546" t="str">
        <f>'2013 Benchmarking Calculations'!Q3</f>
        <v>Centre Wellington Hydro Ltd.</v>
      </c>
      <c r="R375" s="1546" t="str">
        <f>'2013 Benchmarking Calculations'!R3</f>
        <v>Chapleau Public Utilities Corporation</v>
      </c>
      <c r="S375" s="1546" t="str">
        <f>'2013 Benchmarking Calculations'!S3</f>
        <v>Collus PowerStream Corp.</v>
      </c>
      <c r="T375" s="1546" t="str">
        <f>'2013 Benchmarking Calculations'!T3</f>
        <v>Cooperative Hydro Embrun Inc.</v>
      </c>
      <c r="U375" s="1546" t="str">
        <f>'2013 Benchmarking Calculations'!U3</f>
        <v>E.L.K. Energy Inc.</v>
      </c>
      <c r="V375" s="1546"/>
      <c r="W375" s="1546" t="str">
        <f>'2013 Benchmarking Calculations'!V3</f>
        <v>Enersource Hydro Mississauga Inc.</v>
      </c>
      <c r="X375" s="1546" t="str">
        <f>'2013 Benchmarking Calculations'!W3</f>
        <v>Entegrus Powerlines Inc.</v>
      </c>
      <c r="Y375" s="1546" t="str">
        <f>'2013 Benchmarking Calculations'!X3</f>
        <v>EnWin Utilities Ltd.</v>
      </c>
      <c r="Z375" s="1546" t="str">
        <f>'2013 Benchmarking Calculations'!Y3</f>
        <v>Erie Thames Powerlines Corporation</v>
      </c>
      <c r="AA375" s="1546" t="str">
        <f>'2013 Benchmarking Calculations'!Z3</f>
        <v>Espanola Regional Hydro Distribution Corporation</v>
      </c>
      <c r="AB375" s="1546" t="str">
        <f>'2013 Benchmarking Calculations'!AA3</f>
        <v>Essex Powerlines Corporation</v>
      </c>
      <c r="AC375" s="1546" t="str">
        <f>'2013 Benchmarking Calculations'!AB3</f>
        <v>Festival Hydro Inc.</v>
      </c>
      <c r="AD375" s="1546" t="str">
        <f>'2013 Benchmarking Calculations'!AC3</f>
        <v>Fort Frances Power Corporation</v>
      </c>
      <c r="AE375" s="1546" t="str">
        <f>'2013 Benchmarking Calculations'!AD3</f>
        <v>Greater Sudbury Hydro Inc.</v>
      </c>
      <c r="AF375" s="1546" t="str">
        <f>'2013 Benchmarking Calculations'!AE3</f>
        <v>GRIMSBY POWER INCORPORATED</v>
      </c>
      <c r="AG375" s="1546" t="str">
        <f>'2013 Benchmarking Calculations'!AF3</f>
        <v>Guelph Hydro Electric Systems Inc.</v>
      </c>
      <c r="AH375" s="1546" t="str">
        <f>'2013 Benchmarking Calculations'!AG3</f>
        <v>Haldimand County Hydro Inc.</v>
      </c>
      <c r="AI375" s="1546" t="str">
        <f>'2013 Benchmarking Calculations'!AH3</f>
        <v>Halton Hills Hydro Inc.</v>
      </c>
      <c r="AJ375" s="1546" t="str">
        <f>'2013 Benchmarking Calculations'!AI3</f>
        <v>Hearst Power Distribution Company Limited</v>
      </c>
      <c r="AK375" s="1546" t="str">
        <f>'2013 Benchmarking Calculations'!AJ3</f>
        <v>Horizon Utilities Corporation</v>
      </c>
      <c r="AL375" s="1546" t="str">
        <f>'2013 Benchmarking Calculations'!AK3</f>
        <v>Hydro 2000 Inc.</v>
      </c>
      <c r="AM375" s="1546" t="str">
        <f>'2013 Benchmarking Calculations'!AL3</f>
        <v>Hydro Hawkesbury Inc.</v>
      </c>
      <c r="AN375" s="1546" t="str">
        <f>'2013 Benchmarking Calculations'!AM3</f>
        <v>Hydro One Brampton Networks Inc.</v>
      </c>
      <c r="AO375" s="1546" t="str">
        <f>'2013 Benchmarking Calculations'!AN3</f>
        <v>Hydro One Networks Inc.</v>
      </c>
      <c r="AP375" s="1546" t="str">
        <f>'2013 Benchmarking Calculations'!AO3</f>
        <v>Hydro Ottawa Limited</v>
      </c>
      <c r="AQ375" s="1546" t="str">
        <f>'2013 Benchmarking Calculations'!AP3</f>
        <v>Innisfil Hydro Distribution Systems Limited</v>
      </c>
      <c r="AR375" s="1546" t="str">
        <f>'2013 Benchmarking Calculations'!AQ3</f>
        <v>Kenora Hydro Electric Corporation Ltd.</v>
      </c>
      <c r="AS375" s="1546" t="str">
        <f>'2013 Benchmarking Calculations'!AR3</f>
        <v>Kingston Hydro Corporation</v>
      </c>
      <c r="AT375" s="1546" t="str">
        <f>'2013 Benchmarking Calculations'!AS3</f>
        <v>Kitchener-Wilmot Hydro Inc.</v>
      </c>
      <c r="AU375" s="1546" t="str">
        <f>'2013 Benchmarking Calculations'!AT3</f>
        <v>Lakefront Utilities Inc.</v>
      </c>
      <c r="AV375" s="1546" t="str">
        <f>'2013 Benchmarking Calculations'!AU3</f>
        <v>Lakeland Power Distribution Ltd.</v>
      </c>
      <c r="AW375" s="1546" t="str">
        <f>'2013 Benchmarking Calculations'!AV3</f>
        <v>London Hydro Inc.</v>
      </c>
      <c r="AX375" s="1546" t="str">
        <f>'2013 Benchmarking Calculations'!AW3</f>
        <v>Midland Power Utility Corporation</v>
      </c>
      <c r="AY375" s="1546" t="str">
        <f>'2013 Benchmarking Calculations'!AX3</f>
        <v>Milton Hydro Distribution Inc.</v>
      </c>
      <c r="AZ375" s="1546" t="str">
        <f>'2013 Benchmarking Calculations'!AY3</f>
        <v>Newmarket-Tay Power Distribution Ltd.</v>
      </c>
      <c r="BA375" s="1546" t="str">
        <f>'2013 Benchmarking Calculations'!AZ3</f>
        <v>Niagara Peninsula Energy Inc.</v>
      </c>
      <c r="BB375" s="1546" t="str">
        <f>'2013 Benchmarking Calculations'!BA3</f>
        <v>Niagara-on-the-Lake Hydro Inc.</v>
      </c>
      <c r="BC375" s="1546" t="str">
        <f>'2013 Benchmarking Calculations'!BB3</f>
        <v>Norfolk Power Distribution Inc.</v>
      </c>
      <c r="BD375" s="1546" t="str">
        <f>'2013 Benchmarking Calculations'!BC3</f>
        <v>North Bay Hydro Distribution Limited</v>
      </c>
      <c r="BE375" s="1546" t="str">
        <f>'2013 Benchmarking Calculations'!BD3</f>
        <v>Northern Ontario Wires Inc.</v>
      </c>
      <c r="BF375" s="1546" t="str">
        <f>'2013 Benchmarking Calculations'!BE3</f>
        <v>Oakville Hydro Electricity Distribution Inc.</v>
      </c>
      <c r="BG375" s="1546" t="str">
        <f>'2013 Benchmarking Calculations'!BF3</f>
        <v>Orangeville Hydro Limited</v>
      </c>
      <c r="BH375" s="1546" t="str">
        <f>'2013 Benchmarking Calculations'!BG3</f>
        <v>Orillia Power Distribution Corporation</v>
      </c>
      <c r="BI375" s="1546" t="str">
        <f>'2013 Benchmarking Calculations'!BH3</f>
        <v>Oshawa PUC Networks Inc.</v>
      </c>
      <c r="BJ375" s="1546" t="str">
        <f>'2013 Benchmarking Calculations'!BI3</f>
        <v>Ottawa River Power Corporation</v>
      </c>
      <c r="BK375" s="1546" t="str">
        <f>'2013 Benchmarking Calculations'!BJ3</f>
        <v>Parry Sound Power Corporation</v>
      </c>
      <c r="BL375" s="1546" t="str">
        <f>'2013 Benchmarking Calculations'!BK3</f>
        <v>Peterborough Distribution Incorporated</v>
      </c>
      <c r="BM375" s="1546" t="str">
        <f>'2013 Benchmarking Calculations'!BL3</f>
        <v>PowerStream Inc.</v>
      </c>
      <c r="BN375" s="1546" t="str">
        <f>'2013 Benchmarking Calculations'!BM3</f>
        <v>PUC Distribution Inc.</v>
      </c>
      <c r="BO375" s="1546" t="str">
        <f>'2013 Benchmarking Calculations'!BN3</f>
        <v>Renfrew Hydro Inc.</v>
      </c>
      <c r="BP375" s="1546" t="str">
        <f>'2013 Benchmarking Calculations'!BO3</f>
        <v>Rideau St. Lawrence Distribution Inc.</v>
      </c>
      <c r="BQ375" s="1546" t="str">
        <f>'2013 Benchmarking Calculations'!BP3</f>
        <v>Sioux Lookout Hydro Inc.</v>
      </c>
      <c r="BR375" s="1546" t="str">
        <f>'2013 Benchmarking Calculations'!BQ3</f>
        <v>St. Thomas Energy Inc.</v>
      </c>
      <c r="BS375" s="1546" t="str">
        <f>'2013 Benchmarking Calculations'!BR3</f>
        <v>Thunder Bay Hydro Electricity Distribution Inc.</v>
      </c>
      <c r="BT375" s="1546" t="str">
        <f>'2013 Benchmarking Calculations'!BS3</f>
        <v>Tillsonburg Hydro Inc.</v>
      </c>
      <c r="BU375" s="1546" t="str">
        <f>'2013 Benchmarking Calculations'!BT3</f>
        <v>Toronto Hydro-Electric System Limited</v>
      </c>
      <c r="BV375" s="1546" t="str">
        <f>'2013 Benchmarking Calculations'!BU3</f>
        <v>Veridian Connections Inc.</v>
      </c>
      <c r="BW375" s="1546" t="str">
        <f>'2013 Benchmarking Calculations'!BV3</f>
        <v>Wasaga Distribution Inc.</v>
      </c>
      <c r="BX375" s="1546" t="str">
        <f>'2013 Benchmarking Calculations'!BW3</f>
        <v>Waterloo North Hydro Inc.</v>
      </c>
      <c r="BY375" s="1546" t="str">
        <f>'2013 Benchmarking Calculations'!BX3</f>
        <v>Welland Hydro-Electric System Corp.</v>
      </c>
      <c r="BZ375" s="1546" t="str">
        <f>'2013 Benchmarking Calculations'!BY3</f>
        <v>Wellington North Power Inc.</v>
      </c>
      <c r="CA375" s="1546" t="str">
        <f>'2013 Benchmarking Calculations'!BZ3</f>
        <v>West Coast Huron Energy Inc.</v>
      </c>
      <c r="CB375" s="1546" t="str">
        <f>'2013 Benchmarking Calculations'!CA3</f>
        <v>Westario Power Inc.</v>
      </c>
      <c r="CC375" s="1546" t="str">
        <f>'2013 Benchmarking Calculations'!CB3</f>
        <v>Whitby Hydro Electric Corporation</v>
      </c>
      <c r="CD375" s="1546" t="str">
        <f>'2013 Benchmarking Calculations'!CC3</f>
        <v>Woodstock Hydro Services Inc.</v>
      </c>
      <c r="CE375" s="1546">
        <f>'2013 Benchmarking Calculations'!CD3</f>
        <v>0</v>
      </c>
      <c r="CF375" s="1546">
        <f>'2013 Benchmarking Calculations'!CE3</f>
        <v>0</v>
      </c>
    </row>
    <row r="376" spans="2:84" hidden="1" x14ac:dyDescent="0.3">
      <c r="C376">
        <f>C357</f>
        <v>2010</v>
      </c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  <c r="CE376" s="5"/>
    </row>
    <row r="377" spans="2:84" hidden="1" x14ac:dyDescent="0.3">
      <c r="C377">
        <f t="shared" ref="C377:C394" si="309">C358</f>
        <v>2011</v>
      </c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  <c r="CE377" s="5"/>
    </row>
    <row r="378" spans="2:84" hidden="1" x14ac:dyDescent="0.3">
      <c r="C378">
        <f t="shared" si="309"/>
        <v>2012</v>
      </c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  <c r="CE378" s="5"/>
    </row>
    <row r="379" spans="2:84" hidden="1" x14ac:dyDescent="0.3">
      <c r="C379">
        <f t="shared" si="309"/>
        <v>2013</v>
      </c>
      <c r="H379" s="5"/>
      <c r="I379" s="5">
        <f>'2013 Benchmarking Calculations'!I184</f>
        <v>11152656.223960668</v>
      </c>
      <c r="J379" s="5">
        <f>'2013 Benchmarking Calculations'!J184</f>
        <v>1345639.0788289709</v>
      </c>
      <c r="K379" s="5">
        <f>'2013 Benchmarking Calculations'!K184</f>
        <v>21906895.6255357</v>
      </c>
      <c r="L379" s="5">
        <f>'2013 Benchmarking Calculations'!L184</f>
        <v>6823954.8253487414</v>
      </c>
      <c r="M379" s="5">
        <f>'2013 Benchmarking Calculations'!M184</f>
        <v>19391353.022932958</v>
      </c>
      <c r="N379" s="5">
        <f>'2013 Benchmarking Calculations'!N184</f>
        <v>42177118.460650817</v>
      </c>
      <c r="O379" s="5">
        <f>'2013 Benchmarking Calculations'!O184</f>
        <v>32436376.014858503</v>
      </c>
      <c r="P379" s="5">
        <f>'2013 Benchmarking Calculations'!P184</f>
        <v>18061296.220811449</v>
      </c>
      <c r="Q379" s="5">
        <f>'2013 Benchmarking Calculations'!Q184</f>
        <v>4100737.4246041314</v>
      </c>
      <c r="R379" s="5">
        <f>'2013 Benchmarking Calculations'!R184</f>
        <v>663907.312366648</v>
      </c>
      <c r="S379" s="5">
        <f>'2013 Benchmarking Calculations'!S184</f>
        <v>9192945.3789614402</v>
      </c>
      <c r="T379" s="5">
        <f>'2013 Benchmarking Calculations'!T184</f>
        <v>1346278.8045131152</v>
      </c>
      <c r="U379" s="5">
        <f>'2013 Benchmarking Calculations'!U184</f>
        <v>6416759.5549140628</v>
      </c>
      <c r="V379" s="5"/>
      <c r="W379" s="5">
        <f>'2013 Benchmarking Calculations'!V184</f>
        <v>154039722.19997552</v>
      </c>
      <c r="X379" s="5">
        <f>'2013 Benchmarking Calculations'!W184</f>
        <v>24309849.409562364</v>
      </c>
      <c r="Y379" s="5">
        <f>'2013 Benchmarking Calculations'!X184</f>
        <v>50642713.09480688</v>
      </c>
      <c r="Z379" s="5">
        <f>'2013 Benchmarking Calculations'!Y184</f>
        <v>10210855.466893174</v>
      </c>
      <c r="AA379" s="5">
        <f>'2013 Benchmarking Calculations'!Z184</f>
        <v>2449909.4810645441</v>
      </c>
      <c r="AB379" s="5">
        <f>'2013 Benchmarking Calculations'!AA184</f>
        <v>16269460.471803181</v>
      </c>
      <c r="AC379" s="5">
        <f>'2013 Benchmarking Calculations'!AB184</f>
        <v>10404912.644720256</v>
      </c>
      <c r="AD379" s="5">
        <f>'2013 Benchmarking Calculations'!AC184</f>
        <v>2156000.0302944444</v>
      </c>
      <c r="AE379" s="5">
        <f>'2013 Benchmarking Calculations'!AD184</f>
        <v>25108733.592889953</v>
      </c>
      <c r="AF379" s="5">
        <f>'2013 Benchmarking Calculations'!AE184</f>
        <v>6742944.1789396862</v>
      </c>
      <c r="AG379" s="5">
        <f>'2013 Benchmarking Calculations'!AF184</f>
        <v>31573387.2755768</v>
      </c>
      <c r="AH379" s="5">
        <f>'2013 Benchmarking Calculations'!AG184</f>
        <v>18325167.694507107</v>
      </c>
      <c r="AI379" s="5">
        <f>'2013 Benchmarking Calculations'!AH184</f>
        <v>19711467.894499503</v>
      </c>
      <c r="AJ379" s="5">
        <f>'2013 Benchmarking Calculations'!AI184</f>
        <v>1607248.4973231393</v>
      </c>
      <c r="AK379" s="5">
        <f>'2013 Benchmarking Calculations'!AJ184</f>
        <v>124160304.26916775</v>
      </c>
      <c r="AL379" s="5">
        <f>'2013 Benchmarking Calculations'!AK184</f>
        <v>653842.81665137154</v>
      </c>
      <c r="AM379" s="5">
        <f>'2013 Benchmarking Calculations'!AL184</f>
        <v>2611858.2801020229</v>
      </c>
      <c r="AN379" s="5">
        <f>'2013 Benchmarking Calculations'!AM184</f>
        <v>90569086.541979209</v>
      </c>
      <c r="AO379" s="5">
        <f>'2013 Benchmarking Calculations'!AN184</f>
        <v>902258426.39289558</v>
      </c>
      <c r="AP379" s="5">
        <f>'2013 Benchmarking Calculations'!AO184</f>
        <v>167398673.34346285</v>
      </c>
      <c r="AQ379" s="5">
        <f>'2013 Benchmarking Calculations'!AP184</f>
        <v>11552397.212600797</v>
      </c>
      <c r="AR379" s="5">
        <f>'2013 Benchmarking Calculations'!AQ184</f>
        <v>3311663.6417301097</v>
      </c>
      <c r="AS379" s="5">
        <f>'2013 Benchmarking Calculations'!AR184</f>
        <v>13494372.962854572</v>
      </c>
      <c r="AT379" s="5">
        <f>'2013 Benchmarking Calculations'!AS184</f>
        <v>50879241.25798206</v>
      </c>
      <c r="AU379" s="5">
        <f>'2013 Benchmarking Calculations'!AT184</f>
        <v>4931330.6624864275</v>
      </c>
      <c r="AV379" s="5">
        <f>'2013 Benchmarking Calculations'!AU184</f>
        <v>7284259.6917323228</v>
      </c>
      <c r="AW379" s="5">
        <f>'2013 Benchmarking Calculations'!AV184</f>
        <v>78585361.678035468</v>
      </c>
      <c r="AX379" s="5">
        <f>'2013 Benchmarking Calculations'!AW184</f>
        <v>3848657.824399217</v>
      </c>
      <c r="AY379" s="5">
        <f>'2013 Benchmarking Calculations'!AX184</f>
        <v>23291446.386288453</v>
      </c>
      <c r="AZ379" s="5">
        <f>'2013 Benchmarking Calculations'!AY184</f>
        <v>22836004.174294893</v>
      </c>
      <c r="BA379" s="5">
        <f>'2013 Benchmarking Calculations'!AZ184</f>
        <v>34021997.7048105</v>
      </c>
      <c r="BB379" s="5">
        <f>'2013 Benchmarking Calculations'!BA184</f>
        <v>6100614.1113849916</v>
      </c>
      <c r="BC379" s="5">
        <f>'2013 Benchmarking Calculations'!BB184</f>
        <v>13173914.064155269</v>
      </c>
      <c r="BD379" s="5">
        <f>'2013 Benchmarking Calculations'!BC184</f>
        <v>13938015.113325836</v>
      </c>
      <c r="BE379" s="5">
        <f>'2013 Benchmarking Calculations'!BD184</f>
        <v>5169579.3054093029</v>
      </c>
      <c r="BF379" s="5">
        <f>'2013 Benchmarking Calculations'!BE184</f>
        <v>41197421.5354665</v>
      </c>
      <c r="BG379" s="5">
        <f>'2013 Benchmarking Calculations'!BF184</f>
        <v>6632834.8211289132</v>
      </c>
      <c r="BH379" s="5">
        <f>'2013 Benchmarking Calculations'!BG184</f>
        <v>8190195.7449041</v>
      </c>
      <c r="BI379" s="5">
        <f>'2013 Benchmarking Calculations'!BH184</f>
        <v>32367952.322498813</v>
      </c>
      <c r="BJ379" s="5">
        <f>'2013 Benchmarking Calculations'!BI184</f>
        <v>5182047.8633152237</v>
      </c>
      <c r="BK379" s="5">
        <f>'2013 Benchmarking Calculations'!BJ184</f>
        <v>2423536.5691434606</v>
      </c>
      <c r="BL379" s="5">
        <f>'2013 Benchmarking Calculations'!BK184</f>
        <v>17431917.018332504</v>
      </c>
      <c r="BM379" s="5">
        <f>'2013 Benchmarking Calculations'!BL184</f>
        <v>219645757.19200107</v>
      </c>
      <c r="BN379" s="5">
        <f>'2013 Benchmarking Calculations'!BM184</f>
        <v>18283173.354330931</v>
      </c>
      <c r="BO379" s="5">
        <f>'2013 Benchmarking Calculations'!BN184</f>
        <v>2024561.9695722149</v>
      </c>
      <c r="BP379" s="5">
        <f>'2013 Benchmarking Calculations'!BO184</f>
        <v>3080818.7677371483</v>
      </c>
      <c r="BQ379" s="5">
        <f>'2013 Benchmarking Calculations'!BP184</f>
        <v>2155796.2562906495</v>
      </c>
      <c r="BR379" s="5">
        <f>'2013 Benchmarking Calculations'!BQ184</f>
        <v>8851111.8418444041</v>
      </c>
      <c r="BS379" s="5">
        <f>'2013 Benchmarking Calculations'!BR184</f>
        <v>27042356.857768394</v>
      </c>
      <c r="BT379" s="5">
        <f>'2013 Benchmarking Calculations'!BS184</f>
        <v>4157150.7807104527</v>
      </c>
      <c r="BU379" s="5">
        <f>'2013 Benchmarking Calculations'!BT184</f>
        <v>418375700.90061665</v>
      </c>
      <c r="BV379" s="5">
        <f>'2013 Benchmarking Calculations'!BU184</f>
        <v>64354514.619026817</v>
      </c>
      <c r="BW379" s="5">
        <f>'2013 Benchmarking Calculations'!BV184</f>
        <v>7912272.2092486387</v>
      </c>
      <c r="BX379" s="5">
        <f>'2013 Benchmarking Calculations'!BW184</f>
        <v>35502478.113612689</v>
      </c>
      <c r="BY379" s="5">
        <f>'2013 Benchmarking Calculations'!BX184</f>
        <v>12272512.706411818</v>
      </c>
      <c r="BZ379" s="5">
        <f>'2013 Benchmarking Calculations'!BY184</f>
        <v>2431166.037150892</v>
      </c>
      <c r="CA379" s="5">
        <f>'2013 Benchmarking Calculations'!BZ184</f>
        <v>2038260.6963345201</v>
      </c>
      <c r="CB379" s="5">
        <f>'2013 Benchmarking Calculations'!CA184</f>
        <v>12221386.718680572</v>
      </c>
      <c r="CC379" s="5">
        <f>'2013 Benchmarking Calculations'!CB184</f>
        <v>26718808.912806455</v>
      </c>
      <c r="CD379" s="5">
        <f>'2013 Benchmarking Calculations'!CC184</f>
        <v>8667125.1778225079</v>
      </c>
      <c r="CE379" s="5">
        <f>'2013 Benchmarking Calculations'!CD184</f>
        <v>0</v>
      </c>
    </row>
    <row r="380" spans="2:84" hidden="1" x14ac:dyDescent="0.3">
      <c r="C380">
        <f t="shared" si="309"/>
        <v>2014</v>
      </c>
      <c r="H380" s="5"/>
      <c r="I380" s="5">
        <f>'2014 Benchmarking Calculations'!I185</f>
        <v>11678110.325342426</v>
      </c>
      <c r="J380" s="5">
        <f>'2014 Benchmarking Calculations'!J185</f>
        <v>1396978.8565654967</v>
      </c>
      <c r="K380" s="5">
        <f>'2014 Benchmarking Calculations'!K185</f>
        <v>22946923.516743287</v>
      </c>
      <c r="L380" s="5">
        <f>'2014 Benchmarking Calculations'!L185</f>
        <v>7258408.5358412303</v>
      </c>
      <c r="M380" s="5">
        <f>'2014 Benchmarking Calculations'!M185</f>
        <v>20249150.930864684</v>
      </c>
      <c r="N380" s="5">
        <f>'2014 Benchmarking Calculations'!N185</f>
        <v>43820704.30228588</v>
      </c>
      <c r="O380" s="5">
        <f>'2014 Benchmarking Calculations'!O185</f>
        <v>34066501.121545464</v>
      </c>
      <c r="P380" s="5">
        <f>'2014 Benchmarking Calculations'!P185</f>
        <v>18842304.578966513</v>
      </c>
      <c r="Q380" s="5">
        <f>'2014 Benchmarking Calculations'!Q185</f>
        <v>4284620.2856323803</v>
      </c>
      <c r="R380" s="5">
        <f>'2014 Benchmarking Calculations'!R185</f>
        <v>682180.95407193899</v>
      </c>
      <c r="S380" s="5">
        <f>'2014 Benchmarking Calculations'!S185</f>
        <v>9706173.5514987055</v>
      </c>
      <c r="T380" s="5">
        <f>'2014 Benchmarking Calculations'!T185</f>
        <v>1415586.2815547481</v>
      </c>
      <c r="U380" s="5">
        <f>'2014 Benchmarking Calculations'!U185</f>
        <v>7167757.7456356585</v>
      </c>
      <c r="V380" s="5"/>
      <c r="W380" s="5">
        <f>'2014 Benchmarking Calculations'!V185</f>
        <v>161333362.10649201</v>
      </c>
      <c r="X380" s="5">
        <f>'2014 Benchmarking Calculations'!W185</f>
        <v>25495023.454157181</v>
      </c>
      <c r="Y380" s="5">
        <f>'2014 Benchmarking Calculations'!X185</f>
        <v>53128448.272774369</v>
      </c>
      <c r="Z380" s="5">
        <f>'2014 Benchmarking Calculations'!Y185</f>
        <v>10747061.717796355</v>
      </c>
      <c r="AA380" s="5">
        <f>'2014 Benchmarking Calculations'!Z185</f>
        <v>2560339.2322045849</v>
      </c>
      <c r="AB380" s="5">
        <f>'2014 Benchmarking Calculations'!AA185</f>
        <v>17039394.810327098</v>
      </c>
      <c r="AC380" s="5">
        <f>'2014 Benchmarking Calculations'!AB185</f>
        <v>10929747.643664788</v>
      </c>
      <c r="AD380" s="5">
        <f>'2014 Benchmarking Calculations'!AC185</f>
        <v>2263285.9580751443</v>
      </c>
      <c r="AE380" s="5">
        <f>'2014 Benchmarking Calculations'!AD185</f>
        <v>26335468.223252412</v>
      </c>
      <c r="AF380" s="5">
        <f>'2014 Benchmarking Calculations'!AE185</f>
        <v>7265758.9716385817</v>
      </c>
      <c r="AG380" s="5">
        <f>'2014 Benchmarking Calculations'!AF185</f>
        <v>33385543.44206211</v>
      </c>
      <c r="AH380" s="5">
        <f>'2014 Benchmarking Calculations'!AG185</f>
        <v>19203518.403901104</v>
      </c>
      <c r="AI380" s="5">
        <f>'2014 Benchmarking Calculations'!AH185</f>
        <v>20638181.405215368</v>
      </c>
      <c r="AJ380" s="5">
        <f>'2014 Benchmarking Calculations'!AI185</f>
        <v>1631253.5981366681</v>
      </c>
      <c r="AK380" s="5">
        <f>'2014 Benchmarking Calculations'!AJ185</f>
        <v>132356159.70981321</v>
      </c>
      <c r="AL380" s="5">
        <f>'2014 Benchmarking Calculations'!AK185</f>
        <v>683420.56093769171</v>
      </c>
      <c r="AM380" s="5">
        <f>'2014 Benchmarking Calculations'!AL185</f>
        <v>2723134.0284882635</v>
      </c>
      <c r="AN380" s="5">
        <f>'2014 Benchmarking Calculations'!AM185</f>
        <v>95324980.26892899</v>
      </c>
      <c r="AO380" s="5">
        <f>'2014 Benchmarking Calculations'!AN185</f>
        <v>919280293.21325588</v>
      </c>
      <c r="AP380" s="5">
        <f>'2014 Benchmarking Calculations'!AO185</f>
        <v>175439288.87909436</v>
      </c>
      <c r="AQ380" s="5">
        <f>'2014 Benchmarking Calculations'!AP185</f>
        <v>12359022.128881799</v>
      </c>
      <c r="AR380" s="5">
        <f>'2014 Benchmarking Calculations'!AQ185</f>
        <v>3438095.8573737042</v>
      </c>
      <c r="AS380" s="5">
        <f>'2014 Benchmarking Calculations'!AR185</f>
        <v>14205128.259389505</v>
      </c>
      <c r="AT380" s="5">
        <f>'2014 Benchmarking Calculations'!AS185</f>
        <v>53274773.545086868</v>
      </c>
      <c r="AU380" s="5">
        <f>'2014 Benchmarking Calculations'!AT185</f>
        <v>5376232.3732826598</v>
      </c>
      <c r="AV380" s="5">
        <f>'2014 Benchmarking Calculations'!AU185</f>
        <v>10017945.358442865</v>
      </c>
      <c r="AW380" s="5">
        <f>'2014 Benchmarking Calculations'!AV185</f>
        <v>82692310.635705665</v>
      </c>
      <c r="AX380" s="5">
        <f>'2014 Benchmarking Calculations'!AW185</f>
        <v>4025269.7895886772</v>
      </c>
      <c r="AY380" s="5">
        <f>'2014 Benchmarking Calculations'!AX185</f>
        <v>24804166.163366754</v>
      </c>
      <c r="AZ380" s="5">
        <f>'2014 Benchmarking Calculations'!AY185</f>
        <v>23747084.277424082</v>
      </c>
      <c r="BA380" s="5">
        <f>'2014 Benchmarking Calculations'!AZ185</f>
        <v>35601953.138298012</v>
      </c>
      <c r="BB380" s="5">
        <f>'2014 Benchmarking Calculations'!BA185</f>
        <v>6337919.6540778298</v>
      </c>
      <c r="BC380" s="5">
        <f>'2014 Benchmarking Calculations'!BB185</f>
        <v>13880614.934016636</v>
      </c>
      <c r="BD380" s="5">
        <f>'2014 Benchmarking Calculations'!BC185</f>
        <v>14554756.397264661</v>
      </c>
      <c r="BE380" s="5">
        <f>'2014 Benchmarking Calculations'!BD185</f>
        <v>5398718.8161121132</v>
      </c>
      <c r="BF380" s="5">
        <f>'2014 Benchmarking Calculations'!BE185</f>
        <v>43914115.359037973</v>
      </c>
      <c r="BG380" s="5">
        <f>'2014 Benchmarking Calculations'!BF185</f>
        <v>7017613.3264126349</v>
      </c>
      <c r="BH380" s="5">
        <f>'2014 Benchmarking Calculations'!BG185</f>
        <v>8600041.0152616352</v>
      </c>
      <c r="BI380" s="5">
        <f>'2014 Benchmarking Calculations'!BH185</f>
        <v>33975715.874691427</v>
      </c>
      <c r="BJ380" s="5">
        <f>'2014 Benchmarking Calculations'!BI185</f>
        <v>5465560.2362332037</v>
      </c>
      <c r="BK380" s="5">
        <f>'2014 Benchmarking Calculations'!BJ185</f>
        <v>0</v>
      </c>
      <c r="BL380" s="5">
        <f>'2014 Benchmarking Calculations'!BK185</f>
        <v>18257257.112721097</v>
      </c>
      <c r="BM380" s="5">
        <f>'2014 Benchmarking Calculations'!BL185</f>
        <v>229948892.43046486</v>
      </c>
      <c r="BN380" s="5">
        <f>'2014 Benchmarking Calculations'!BM185</f>
        <v>19221496.105881833</v>
      </c>
      <c r="BO380" s="5">
        <f>'2014 Benchmarking Calculations'!BN185</f>
        <v>2139364.7583747474</v>
      </c>
      <c r="BP380" s="5">
        <f>'2014 Benchmarking Calculations'!BO185</f>
        <v>3226953.7400006838</v>
      </c>
      <c r="BQ380" s="5">
        <f>'2014 Benchmarking Calculations'!BP185</f>
        <v>2270019.7791934549</v>
      </c>
      <c r="BR380" s="5">
        <f>'2014 Benchmarking Calculations'!BQ185</f>
        <v>9294052.8485770766</v>
      </c>
      <c r="BS380" s="5">
        <f>'2014 Benchmarking Calculations'!BR185</f>
        <v>28403503.260452427</v>
      </c>
      <c r="BT380" s="5">
        <f>'2014 Benchmarking Calculations'!BS185</f>
        <v>4365543.4822362214</v>
      </c>
      <c r="BU380" s="5">
        <f>'2014 Benchmarking Calculations'!BT185</f>
        <v>437104516.31547856</v>
      </c>
      <c r="BV380" s="5">
        <f>'2014 Benchmarking Calculations'!BU185</f>
        <v>67774381.632302999</v>
      </c>
      <c r="BW380" s="5">
        <f>'2014 Benchmarking Calculations'!BV185</f>
        <v>8319059.9032952897</v>
      </c>
      <c r="BX380" s="5">
        <f>'2014 Benchmarking Calculations'!BW185</f>
        <v>37234496.196103022</v>
      </c>
      <c r="BY380" s="5">
        <f>'2014 Benchmarking Calculations'!BX185</f>
        <v>12892756.583982745</v>
      </c>
      <c r="BZ380" s="5">
        <f>'2014 Benchmarking Calculations'!BY185</f>
        <v>2541480.9632554376</v>
      </c>
      <c r="CA380" s="5">
        <f>'2014 Benchmarking Calculations'!BZ185</f>
        <v>2145613.6012918316</v>
      </c>
      <c r="CB380" s="5">
        <f>'2014 Benchmarking Calculations'!CA185</f>
        <v>12841824.233764049</v>
      </c>
      <c r="CC380" s="5">
        <f>'2014 Benchmarking Calculations'!CB185</f>
        <v>27874623.05522465</v>
      </c>
      <c r="CD380" s="5">
        <f>'2014 Benchmarking Calculations'!CC185</f>
        <v>9157623.4178538602</v>
      </c>
      <c r="CE380" s="5">
        <f>'2014 Benchmarking Calculations'!CD185</f>
        <v>0</v>
      </c>
    </row>
    <row r="381" spans="2:84" hidden="1" x14ac:dyDescent="0.3">
      <c r="C381">
        <f t="shared" si="309"/>
        <v>2015</v>
      </c>
      <c r="H381" s="5"/>
      <c r="I381" s="5">
        <f>'2015 Benchmarking Calculations'!I185</f>
        <v>12143476.809700424</v>
      </c>
      <c r="J381" s="5">
        <f>'2015 Benchmarking Calculations'!J185</f>
        <v>1403127.7342062129</v>
      </c>
      <c r="K381" s="5">
        <f>'2015 Benchmarking Calculations'!K185</f>
        <v>23855857.25127586</v>
      </c>
      <c r="L381" s="5">
        <f>'2015 Benchmarking Calculations'!L185</f>
        <v>7625639.1296015363</v>
      </c>
      <c r="M381" s="5">
        <f>'2015 Benchmarking Calculations'!M185</f>
        <v>21287281.623313669</v>
      </c>
      <c r="N381" s="5">
        <f>'2015 Benchmarking Calculations'!N185</f>
        <v>45499092.365585849</v>
      </c>
      <c r="O381" s="5">
        <f>'2015 Benchmarking Calculations'!O185</f>
        <v>35569983.603795111</v>
      </c>
      <c r="P381" s="5">
        <f>'2015 Benchmarking Calculations'!P185</f>
        <v>19620561.575106725</v>
      </c>
      <c r="Q381" s="5">
        <f>'2015 Benchmarking Calculations'!Q185</f>
        <v>4468663.2361929277</v>
      </c>
      <c r="R381" s="5">
        <f>'2015 Benchmarking Calculations'!R185</f>
        <v>711002.74426616123</v>
      </c>
      <c r="S381" s="5">
        <f>'2015 Benchmarking Calculations'!S185</f>
        <v>10092365.378023289</v>
      </c>
      <c r="T381" s="5">
        <f>'2015 Benchmarking Calculations'!T185</f>
        <v>1530323.7338680546</v>
      </c>
      <c r="U381" s="5">
        <f>'2015 Benchmarking Calculations'!U185</f>
        <v>7081312.7143285256</v>
      </c>
      <c r="V381" s="5"/>
      <c r="W381" s="5">
        <f>'2015 Benchmarking Calculations'!V185</f>
        <v>167805138.77511507</v>
      </c>
      <c r="X381" s="5">
        <f>'2015 Benchmarking Calculations'!W185</f>
        <v>26544088.516013324</v>
      </c>
      <c r="Y381" s="5">
        <f>'2015 Benchmarking Calculations'!X185</f>
        <v>55215756.768940181</v>
      </c>
      <c r="Z381" s="5">
        <f>'2015 Benchmarking Calculations'!Y185</f>
        <v>11270315.648840193</v>
      </c>
      <c r="AA381" s="5">
        <f>'2015 Benchmarking Calculations'!Z185</f>
        <v>2654083.6939798454</v>
      </c>
      <c r="AB381" s="5">
        <f>'2015 Benchmarking Calculations'!AA185</f>
        <v>17778864.933234088</v>
      </c>
      <c r="AC381" s="5">
        <f>'2015 Benchmarking Calculations'!AB185</f>
        <v>11424611.424678164</v>
      </c>
      <c r="AD381" s="5">
        <f>'2015 Benchmarking Calculations'!AC185</f>
        <v>2338530.0106928754</v>
      </c>
      <c r="AE381" s="5">
        <f>'2015 Benchmarking Calculations'!AD185</f>
        <v>27372889.301251769</v>
      </c>
      <c r="AF381" s="5">
        <f>'2015 Benchmarking Calculations'!AE185</f>
        <v>7600345.1887623826</v>
      </c>
      <c r="AG381" s="5">
        <f>'2015 Benchmarking Calculations'!AF185</f>
        <v>35280549.442016616</v>
      </c>
      <c r="AH381" s="5">
        <f>'2015 Benchmarking Calculations'!AG185</f>
        <v>20004116.60998081</v>
      </c>
      <c r="AI381" s="5">
        <f>'2015 Benchmarking Calculations'!AH185</f>
        <v>21631297.740743965</v>
      </c>
      <c r="AJ381" s="5">
        <f>'2015 Benchmarking Calculations'!AI185</f>
        <v>1691717.0469342263</v>
      </c>
      <c r="AK381" s="5">
        <f>'2015 Benchmarking Calculations'!AJ185</f>
        <v>137644232.06373847</v>
      </c>
      <c r="AL381" s="5">
        <f>'2015 Benchmarking Calculations'!AK185</f>
        <v>709744.90753580898</v>
      </c>
      <c r="AM381" s="5">
        <f>'2015 Benchmarking Calculations'!AL185</f>
        <v>2837771.4477056437</v>
      </c>
      <c r="AN381" s="5">
        <f>'2015 Benchmarking Calculations'!AM185</f>
        <v>100106286.17792879</v>
      </c>
      <c r="AO381" s="5">
        <f>'2015 Benchmarking Calculations'!AN185</f>
        <v>992428705.4266026</v>
      </c>
      <c r="AP381" s="5">
        <f>'2015 Benchmarking Calculations'!AO185</f>
        <v>182524590.7097109</v>
      </c>
      <c r="AQ381" s="5">
        <f>'2015 Benchmarking Calculations'!AP185</f>
        <v>13098823.966665147</v>
      </c>
      <c r="AR381" s="5">
        <f>'2015 Benchmarking Calculations'!AQ185</f>
        <v>3574686.2577488637</v>
      </c>
      <c r="AS381" s="5">
        <f>'2015 Benchmarking Calculations'!AR185</f>
        <v>14798979.985684587</v>
      </c>
      <c r="AT381" s="5">
        <f>'2015 Benchmarking Calculations'!AS185</f>
        <v>55521416.661378644</v>
      </c>
      <c r="AU381" s="5">
        <f>'2015 Benchmarking Calculations'!AT185</f>
        <v>5636901.9267380415</v>
      </c>
      <c r="AV381" s="5">
        <f>'2015 Benchmarking Calculations'!AU185</f>
        <v>10889838.492530869</v>
      </c>
      <c r="AW381" s="5">
        <f>'2015 Benchmarking Calculations'!AV185</f>
        <v>85939426.834580079</v>
      </c>
      <c r="AX381" s="5">
        <f>'2015 Benchmarking Calculations'!AW185</f>
        <v>4205756.9807422198</v>
      </c>
      <c r="AY381" s="5">
        <f>'2015 Benchmarking Calculations'!AX185</f>
        <v>26600007.839865647</v>
      </c>
      <c r="AZ381" s="5">
        <f>'2015 Benchmarking Calculations'!AY185</f>
        <v>24682330.707486242</v>
      </c>
      <c r="BA381" s="5">
        <f>'2015 Benchmarking Calculations'!AZ185</f>
        <v>37539582.450997561</v>
      </c>
      <c r="BB381" s="5">
        <f>'2015 Benchmarking Calculations'!BA185</f>
        <v>6795723.5323342597</v>
      </c>
      <c r="BC381" s="5" t="e">
        <f>'2015 Benchmarking Calculations'!BB185</f>
        <v>#NUM!</v>
      </c>
      <c r="BD381" s="5">
        <f>'2015 Benchmarking Calculations'!BC185</f>
        <v>15094160.886014415</v>
      </c>
      <c r="BE381" s="5">
        <f>'2015 Benchmarking Calculations'!BD185</f>
        <v>5631032.6391253434</v>
      </c>
      <c r="BF381" s="5">
        <f>'2015 Benchmarking Calculations'!BE185</f>
        <v>46057503.560208969</v>
      </c>
      <c r="BG381" s="5">
        <f>'2015 Benchmarking Calculations'!BF185</f>
        <v>7392328.7339278301</v>
      </c>
      <c r="BH381" s="5">
        <f>'2015 Benchmarking Calculations'!BG185</f>
        <v>8945682.3567391634</v>
      </c>
      <c r="BI381" s="5">
        <f>'2015 Benchmarking Calculations'!BH185</f>
        <v>35432558.693322077</v>
      </c>
      <c r="BJ381" s="5">
        <f>'2015 Benchmarking Calculations'!BI185</f>
        <v>5721370.1275089113</v>
      </c>
      <c r="BK381" s="5">
        <f>'2015 Benchmarking Calculations'!BJ185</f>
        <v>0</v>
      </c>
      <c r="BL381" s="5">
        <f>'2015 Benchmarking Calculations'!BK185</f>
        <v>19050545.994469456</v>
      </c>
      <c r="BM381" s="5">
        <f>'2015 Benchmarking Calculations'!BL185</f>
        <v>236570861.47986844</v>
      </c>
      <c r="BN381" s="5">
        <f>'2015 Benchmarking Calculations'!BM185</f>
        <v>19860034.623178203</v>
      </c>
      <c r="BO381" s="5">
        <f>'2015 Benchmarking Calculations'!BN185</f>
        <v>2243985.5927773579</v>
      </c>
      <c r="BP381" s="5">
        <f>'2015 Benchmarking Calculations'!BO185</f>
        <v>3366153.4771051332</v>
      </c>
      <c r="BQ381" s="5">
        <f>'2015 Benchmarking Calculations'!BP185</f>
        <v>2374295.7938304842</v>
      </c>
      <c r="BR381" s="5">
        <f>'2015 Benchmarking Calculations'!BQ185</f>
        <v>9703673.60968652</v>
      </c>
      <c r="BS381" s="5">
        <f>'2015 Benchmarking Calculations'!BR185</f>
        <v>29462020.563132595</v>
      </c>
      <c r="BT381" s="5">
        <f>'2015 Benchmarking Calculations'!BS185</f>
        <v>4595890.9870270165</v>
      </c>
      <c r="BU381" s="5">
        <f>'2015 Benchmarking Calculations'!BT185</f>
        <v>453378739.3660534</v>
      </c>
      <c r="BV381" s="5">
        <f>'2015 Benchmarking Calculations'!BU185</f>
        <v>70207746.3791136</v>
      </c>
      <c r="BW381" s="5">
        <f>'2015 Benchmarking Calculations'!BV185</f>
        <v>8721274.5950051323</v>
      </c>
      <c r="BX381" s="5">
        <f>'2015 Benchmarking Calculations'!BW185</f>
        <v>38919971.478731051</v>
      </c>
      <c r="BY381" s="5">
        <f>'2015 Benchmarking Calculations'!BX185</f>
        <v>13473781.704232227</v>
      </c>
      <c r="BZ381" s="5">
        <f>'2015 Benchmarking Calculations'!BY185</f>
        <v>2617294.1740298457</v>
      </c>
      <c r="CA381" s="5">
        <f>'2015 Benchmarking Calculations'!BZ185</f>
        <v>2236905.5811704802</v>
      </c>
      <c r="CB381" s="5">
        <f>'2015 Benchmarking Calculations'!CA185</f>
        <v>13407370.519305494</v>
      </c>
      <c r="CC381" s="5">
        <f>'2015 Benchmarking Calculations'!CB185</f>
        <v>28987783.85529004</v>
      </c>
      <c r="CD381" s="5">
        <f>'2015 Benchmarking Calculations'!CC185</f>
        <v>9608372.3215314467</v>
      </c>
      <c r="CE381" s="5">
        <f>'2015 Benchmarking Calculations'!CD185</f>
        <v>0</v>
      </c>
    </row>
    <row r="382" spans="2:84" hidden="1" x14ac:dyDescent="0.3">
      <c r="C382">
        <f t="shared" si="309"/>
        <v>2016</v>
      </c>
      <c r="H382" s="5"/>
      <c r="I382" s="5">
        <f>'2016 Benchmarking Calculations'!I185</f>
        <v>12389796.984954078</v>
      </c>
      <c r="J382" s="5">
        <f>'2016 Benchmarking Calculations'!J185</f>
        <v>1418299.9702361799</v>
      </c>
      <c r="K382" s="5">
        <f>'2016 Benchmarking Calculations'!K185</f>
        <v>24391619.338339958</v>
      </c>
      <c r="L382" s="5" t="e">
        <f>'2016 Benchmarking Calculations'!L185</f>
        <v>#NUM!</v>
      </c>
      <c r="M382" s="5">
        <f>'2016 Benchmarking Calculations'!M185</f>
        <v>21744806.265553843</v>
      </c>
      <c r="N382" s="5">
        <f>'2016 Benchmarking Calculations'!N185</f>
        <v>46320992.77251336</v>
      </c>
      <c r="O382" s="5">
        <f>'2016 Benchmarking Calculations'!O185</f>
        <v>45263215.412407696</v>
      </c>
      <c r="P382" s="5">
        <f>'2016 Benchmarking Calculations'!P185</f>
        <v>20028069.444589015</v>
      </c>
      <c r="Q382" s="5">
        <f>'2016 Benchmarking Calculations'!Q185</f>
        <v>4583487.3649029033</v>
      </c>
      <c r="R382" s="5">
        <f>'2016 Benchmarking Calculations'!R185</f>
        <v>747552.33988341072</v>
      </c>
      <c r="S382" s="5">
        <f>'2016 Benchmarking Calculations'!S185</f>
        <v>10415314.164240617</v>
      </c>
      <c r="T382" s="5">
        <f>'2016 Benchmarking Calculations'!T185</f>
        <v>1629865.00651045</v>
      </c>
      <c r="U382" s="5">
        <f>'2016 Benchmarking Calculations'!U185</f>
        <v>7276173.6958756829</v>
      </c>
      <c r="V382" s="5"/>
      <c r="W382" s="5">
        <f>'2016 Benchmarking Calculations'!V185</f>
        <v>171030212.35070577</v>
      </c>
      <c r="X382" s="5">
        <f>'2016 Benchmarking Calculations'!W185</f>
        <v>27087072.425466459</v>
      </c>
      <c r="Y382" s="5">
        <f>'2016 Benchmarking Calculations'!X185</f>
        <v>56435797.725779839</v>
      </c>
      <c r="Z382" s="5">
        <f>'2016 Benchmarking Calculations'!Y185</f>
        <v>11782957.665396016</v>
      </c>
      <c r="AA382" s="5">
        <f>'2016 Benchmarking Calculations'!Z185</f>
        <v>2708103.4749977463</v>
      </c>
      <c r="AB382" s="5">
        <f>'2016 Benchmarking Calculations'!AA185</f>
        <v>18301158.126584366</v>
      </c>
      <c r="AC382" s="5">
        <f>'2016 Benchmarking Calculations'!AB185</f>
        <v>11745757.174166933</v>
      </c>
      <c r="AD382" s="5">
        <f>'2016 Benchmarking Calculations'!AC185</f>
        <v>2405383.1790666729</v>
      </c>
      <c r="AE382" s="5">
        <f>'2016 Benchmarking Calculations'!AD185</f>
        <v>27866406.192925829</v>
      </c>
      <c r="AF382" s="5">
        <f>'2016 Benchmarking Calculations'!AE185</f>
        <v>7771667.3617055872</v>
      </c>
      <c r="AG382" s="5">
        <f>'2016 Benchmarking Calculations'!AF185</f>
        <v>35754037.906765722</v>
      </c>
      <c r="AH382" s="5" t="e">
        <f>'2016 Benchmarking Calculations'!AG185</f>
        <v>#NUM!</v>
      </c>
      <c r="AI382" s="5">
        <f>'2016 Benchmarking Calculations'!AH185</f>
        <v>22429778.131249789</v>
      </c>
      <c r="AJ382" s="5">
        <f>'2016 Benchmarking Calculations'!AI185</f>
        <v>1727010.1736692155</v>
      </c>
      <c r="AK382" s="5">
        <f>'2016 Benchmarking Calculations'!AJ185</f>
        <v>140379682.36382005</v>
      </c>
      <c r="AL382" s="5">
        <f>'2016 Benchmarking Calculations'!AK185</f>
        <v>811102.68810490996</v>
      </c>
      <c r="AM382" s="5">
        <f>'2016 Benchmarking Calculations'!AL185</f>
        <v>2906844.4006218128</v>
      </c>
      <c r="AN382" s="5">
        <f>'2016 Benchmarking Calculations'!AM185</f>
        <v>103493538.797626</v>
      </c>
      <c r="AO382" s="5">
        <f>'2016 Benchmarking Calculations'!AN185</f>
        <v>1105346455.8710825</v>
      </c>
      <c r="AP382" s="5">
        <f>'2016 Benchmarking Calculations'!AO185</f>
        <v>185942221.106233</v>
      </c>
      <c r="AQ382" s="5">
        <f>'2016 Benchmarking Calculations'!AP185</f>
        <v>13583808.721611477</v>
      </c>
      <c r="AR382" s="5">
        <f>'2016 Benchmarking Calculations'!AQ185</f>
        <v>3645170.6959332926</v>
      </c>
      <c r="AS382" s="5">
        <f>'2016 Benchmarking Calculations'!AR185</f>
        <v>15066027.073243691</v>
      </c>
      <c r="AT382" s="5">
        <f>'2016 Benchmarking Calculations'!AS185</f>
        <v>56986700.69173681</v>
      </c>
      <c r="AU382" s="5">
        <f>'2016 Benchmarking Calculations'!AT185</f>
        <v>5805983.2659080504</v>
      </c>
      <c r="AV382" s="5">
        <f>'2016 Benchmarking Calculations'!AU185</f>
        <v>11053481.740534624</v>
      </c>
      <c r="AW382" s="5">
        <f>'2016 Benchmarking Calculations'!AV185</f>
        <v>87760129.68813777</v>
      </c>
      <c r="AX382" s="5">
        <f>'2016 Benchmarking Calculations'!AW185</f>
        <v>4360133.7930446668</v>
      </c>
      <c r="AY382" s="5">
        <f>'2016 Benchmarking Calculations'!AX185</f>
        <v>28327874.489493635</v>
      </c>
      <c r="AZ382" s="5">
        <f>'2016 Benchmarking Calculations'!AY185</f>
        <v>25143725.078180078</v>
      </c>
      <c r="BA382" s="5">
        <f>'2016 Benchmarking Calculations'!AZ185</f>
        <v>38666714.892862894</v>
      </c>
      <c r="BB382" s="5">
        <f>'2016 Benchmarking Calculations'!BA185</f>
        <v>7057438.2382794637</v>
      </c>
      <c r="BC382" s="5" t="e">
        <f>'2016 Benchmarking Calculations'!BB185</f>
        <v>#NUM!</v>
      </c>
      <c r="BD382" s="5">
        <f>'2016 Benchmarking Calculations'!BC185</f>
        <v>15355278.860214682</v>
      </c>
      <c r="BE382" s="5">
        <f>'2016 Benchmarking Calculations'!BD185</f>
        <v>5695262.2410036922</v>
      </c>
      <c r="BF382" s="5">
        <f>'2016 Benchmarking Calculations'!BE185</f>
        <v>47389785.801458776</v>
      </c>
      <c r="BG382" s="5">
        <f>'2016 Benchmarking Calculations'!BF185</f>
        <v>7647810.7371156467</v>
      </c>
      <c r="BH382" s="5">
        <f>'2016 Benchmarking Calculations'!BG185</f>
        <v>9149917.7730115987</v>
      </c>
      <c r="BI382" s="5">
        <f>'2016 Benchmarking Calculations'!BH185</f>
        <v>36180251.339734584</v>
      </c>
      <c r="BJ382" s="5">
        <f>'2016 Benchmarking Calculations'!BI185</f>
        <v>5898960.8865617439</v>
      </c>
      <c r="BK382" s="5">
        <f>'2016 Benchmarking Calculations'!BJ185</f>
        <v>0</v>
      </c>
      <c r="BL382" s="5">
        <f>'2016 Benchmarking Calculations'!BK185</f>
        <v>19482728.606485318</v>
      </c>
      <c r="BM382" s="5">
        <f>'2016 Benchmarking Calculations'!BL185</f>
        <v>242677008.18119058</v>
      </c>
      <c r="BN382" s="5">
        <f>'2016 Benchmarking Calculations'!BM185</f>
        <v>20222965.925039567</v>
      </c>
      <c r="BO382" s="5">
        <f>'2016 Benchmarking Calculations'!BN185</f>
        <v>2304055.3939285674</v>
      </c>
      <c r="BP382" s="5">
        <f>'2016 Benchmarking Calculations'!BO185</f>
        <v>3458098.3584570442</v>
      </c>
      <c r="BQ382" s="5">
        <f>'2016 Benchmarking Calculations'!BP185</f>
        <v>2459822.872406858</v>
      </c>
      <c r="BR382" s="5">
        <f>'2016 Benchmarking Calculations'!BQ185</f>
        <v>9940037.6071956716</v>
      </c>
      <c r="BS382" s="5">
        <f>'2016 Benchmarking Calculations'!BR185</f>
        <v>29922275.123414092</v>
      </c>
      <c r="BT382" s="5">
        <f>'2016 Benchmarking Calculations'!BS185</f>
        <v>4691451.4629145972</v>
      </c>
      <c r="BU382" s="5">
        <f>'2016 Benchmarking Calculations'!BT185</f>
        <v>471504403.97426128</v>
      </c>
      <c r="BV382" s="5">
        <f>'2016 Benchmarking Calculations'!BU185</f>
        <v>72078821.11744988</v>
      </c>
      <c r="BW382" s="5">
        <f>'2016 Benchmarking Calculations'!BV185</f>
        <v>8994080.6109707206</v>
      </c>
      <c r="BX382" s="5">
        <f>'2016 Benchmarking Calculations'!BW185</f>
        <v>39980325.549117148</v>
      </c>
      <c r="BY382" s="5">
        <f>'2016 Benchmarking Calculations'!BX185</f>
        <v>13858461.658723602</v>
      </c>
      <c r="BZ382" s="5">
        <f>'2016 Benchmarking Calculations'!BY185</f>
        <v>2666162.5556992032</v>
      </c>
      <c r="CA382" s="5">
        <f>'2016 Benchmarking Calculations'!BZ185</f>
        <v>2291083.3409876465</v>
      </c>
      <c r="CB382" s="5">
        <f>'2016 Benchmarking Calculations'!CA185</f>
        <v>13749973.014267853</v>
      </c>
      <c r="CC382" s="5">
        <f>'2016 Benchmarking Calculations'!CB185</f>
        <v>29644270.579546072</v>
      </c>
      <c r="CD382" s="5" t="e">
        <f>'2016 Benchmarking Calculations'!CC185</f>
        <v>#NUM!</v>
      </c>
      <c r="CE382" s="5">
        <f>'2016 Benchmarking Calculations'!CD185</f>
        <v>0</v>
      </c>
    </row>
    <row r="383" spans="2:84" hidden="1" x14ac:dyDescent="0.3">
      <c r="C383">
        <f t="shared" si="309"/>
        <v>2017</v>
      </c>
      <c r="H383" s="5">
        <f>'2017 Benchmarking Calculations'!I186</f>
        <v>637307967.62852943</v>
      </c>
      <c r="I383" s="5">
        <f>'2017 Benchmarking Calculations'!J186</f>
        <v>12449736.12462322</v>
      </c>
      <c r="J383" s="5">
        <f>'2017 Benchmarking Calculations'!K186</f>
        <v>1446235.9831286017</v>
      </c>
      <c r="K383" s="5">
        <f>'2017 Benchmarking Calculations'!L186</f>
        <v>24356346.288417146</v>
      </c>
      <c r="L383" s="5" t="e">
        <f>'2017 Benchmarking Calculations'!M186</f>
        <v>#NUM!</v>
      </c>
      <c r="M383" s="5">
        <f>'2017 Benchmarking Calculations'!N186</f>
        <v>21673811.270796392</v>
      </c>
      <c r="N383" s="5">
        <f>'2017 Benchmarking Calculations'!O186</f>
        <v>45976711.908133999</v>
      </c>
      <c r="O383" s="5" t="e">
        <f>'2017 Benchmarking Calculations'!P186</f>
        <v>#N/A</v>
      </c>
      <c r="P383" s="5">
        <f>'2017 Benchmarking Calculations'!Q186</f>
        <v>20092008.455649622</v>
      </c>
      <c r="Q383" s="5">
        <f>'2017 Benchmarking Calculations'!R186</f>
        <v>4683630.691384295</v>
      </c>
      <c r="R383" s="5">
        <f>'2017 Benchmarking Calculations'!S186</f>
        <v>748652.47371811979</v>
      </c>
      <c r="S383" s="5">
        <f>'2017 Benchmarking Calculations'!T186</f>
        <v>10558535.310277909</v>
      </c>
      <c r="T383" s="5">
        <f>'2017 Benchmarking Calculations'!U186</f>
        <v>1738488.5397949989</v>
      </c>
      <c r="U383" s="5">
        <f>'2017 Benchmarking Calculations'!V186</f>
        <v>7404929.0871635582</v>
      </c>
      <c r="V383" s="5">
        <f>'2017 Benchmarking Calculations'!W186</f>
        <v>46322223.604452603</v>
      </c>
      <c r="W383" s="5" t="e">
        <f>'2017 Benchmarking Calculations'!X186</f>
        <v>#VALUE!</v>
      </c>
      <c r="X383" s="5">
        <f>'2017 Benchmarking Calculations'!Y186</f>
        <v>27230735.180046555</v>
      </c>
      <c r="Y383" s="5">
        <f>'2017 Benchmarking Calculations'!Z186</f>
        <v>59322568.891787447</v>
      </c>
      <c r="Z383" s="5">
        <f>'2017 Benchmarking Calculations'!AA186</f>
        <v>11718573.78946395</v>
      </c>
      <c r="AA383" s="5">
        <f>'2017 Benchmarking Calculations'!AB186</f>
        <v>2738909.0554737714</v>
      </c>
      <c r="AB383" s="5">
        <f>'2017 Benchmarking Calculations'!AC186</f>
        <v>18451790.489498172</v>
      </c>
      <c r="AC383" s="5">
        <f>'2017 Benchmarking Calculations'!AD186</f>
        <v>11828489.744239053</v>
      </c>
      <c r="AD383" s="5">
        <f>'2017 Benchmarking Calculations'!AE186</f>
        <v>2434332.2604784174</v>
      </c>
      <c r="AE383" s="5">
        <f>'2017 Benchmarking Calculations'!AF186</f>
        <v>27805977.087846279</v>
      </c>
      <c r="AF383" s="5">
        <f>'2017 Benchmarking Calculations'!AG186</f>
        <v>8151862.9070637487</v>
      </c>
      <c r="AG383" s="5">
        <f>'2017 Benchmarking Calculations'!AH186</f>
        <v>35715329.360148065</v>
      </c>
      <c r="AH383" s="5" t="e">
        <f>'2017 Benchmarking Calculations'!AI186</f>
        <v>#NUM!</v>
      </c>
      <c r="AI383" s="5">
        <f>'2017 Benchmarking Calculations'!AJ186</f>
        <v>22492011.125147622</v>
      </c>
      <c r="AJ383" s="5">
        <f>'2017 Benchmarking Calculations'!AK186</f>
        <v>1745994.7540819321</v>
      </c>
      <c r="AK383" s="5" t="e">
        <f>'2017 Benchmarking Calculations'!AL186</f>
        <v>#NUM!</v>
      </c>
      <c r="AL383" s="5">
        <f>'2017 Benchmarking Calculations'!AM186</f>
        <v>763283.88529692567</v>
      </c>
      <c r="AM383" s="5">
        <f>'2017 Benchmarking Calculations'!AN186</f>
        <v>2915820.2021542452</v>
      </c>
      <c r="AN383" s="5" t="e">
        <f>'2017 Benchmarking Calculations'!AO186</f>
        <v>#NUM!</v>
      </c>
      <c r="AO383" s="5">
        <f>'2017 Benchmarking Calculations'!AP186</f>
        <v>1085348789.652869</v>
      </c>
      <c r="AP383" s="5">
        <f>'2017 Benchmarking Calculations'!AQ186</f>
        <v>183769063.51398414</v>
      </c>
      <c r="AQ383" s="5">
        <f>'2017 Benchmarking Calculations'!AR186</f>
        <v>14094988.118277784</v>
      </c>
      <c r="AR383" s="5">
        <f>'2017 Benchmarking Calculations'!AS186</f>
        <v>3692449.2613299056</v>
      </c>
      <c r="AS383" s="5">
        <f>'2017 Benchmarking Calculations'!AT186</f>
        <v>15032628.559118859</v>
      </c>
      <c r="AT383" s="5">
        <f>'2017 Benchmarking Calculations'!AU186</f>
        <v>56920842.361341588</v>
      </c>
      <c r="AU383" s="5">
        <f>'2017 Benchmarking Calculations'!AV186</f>
        <v>5966011.2467102716</v>
      </c>
      <c r="AV383" s="5">
        <f>'2017 Benchmarking Calculations'!AW186</f>
        <v>11052829.689867659</v>
      </c>
      <c r="AW383" s="5">
        <f>'2017 Benchmarking Calculations'!AX186</f>
        <v>87015350.113213226</v>
      </c>
      <c r="AX383" s="5">
        <f>'2017 Benchmarking Calculations'!AY186</f>
        <v>4386475.8935832297</v>
      </c>
      <c r="AY383" s="5">
        <f>'2017 Benchmarking Calculations'!AZ186</f>
        <v>29197481.611096319</v>
      </c>
      <c r="AZ383" s="5">
        <f>'2017 Benchmarking Calculations'!BA186</f>
        <v>25131783.331210386</v>
      </c>
      <c r="BA383" s="5">
        <f>'2017 Benchmarking Calculations'!BB186</f>
        <v>38751235.042910025</v>
      </c>
      <c r="BB383" s="5">
        <f>'2017 Benchmarking Calculations'!BC186</f>
        <v>7169751.754920315</v>
      </c>
      <c r="BC383" s="5" t="e">
        <f>'2017 Benchmarking Calculations'!BD186</f>
        <v>#N/A</v>
      </c>
      <c r="BD383" s="5">
        <f>'2017 Benchmarking Calculations'!BE186</f>
        <v>15341396.216439031</v>
      </c>
      <c r="BE383" s="5">
        <f>'2017 Benchmarking Calculations'!BF186</f>
        <v>5704488.0806370592</v>
      </c>
      <c r="BF383" s="5">
        <f>'2017 Benchmarking Calculations'!BG186</f>
        <v>47759809.671560839</v>
      </c>
      <c r="BG383" s="5">
        <f>'2017 Benchmarking Calculations'!BH186</f>
        <v>7884992.5179828014</v>
      </c>
      <c r="BH383" s="5">
        <f>'2017 Benchmarking Calculations'!BI186</f>
        <v>9289783.5234436169</v>
      </c>
      <c r="BI383" s="5">
        <f>'2017 Benchmarking Calculations'!BJ186</f>
        <v>36068658.517406113</v>
      </c>
      <c r="BJ383" s="5">
        <f>'2017 Benchmarking Calculations'!BK186</f>
        <v>6179097.9471630054</v>
      </c>
      <c r="BK383" s="5">
        <f>'2017 Benchmarking Calculations'!BL186</f>
        <v>0</v>
      </c>
      <c r="BL383" s="5">
        <f>'2017 Benchmarking Calculations'!BM186</f>
        <v>19616983.114818931</v>
      </c>
      <c r="BM383" s="5" t="e">
        <f>'2017 Benchmarking Calculations'!BN186</f>
        <v>#NUM!</v>
      </c>
      <c r="BN383" s="5">
        <f>'2017 Benchmarking Calculations'!BO186</f>
        <v>20196515.626593109</v>
      </c>
      <c r="BO383" s="5">
        <f>'2017 Benchmarking Calculations'!BP186</f>
        <v>2340577.1879609018</v>
      </c>
      <c r="BP383" s="5">
        <f>'2017 Benchmarking Calculations'!BQ186</f>
        <v>3498713.9987378158</v>
      </c>
      <c r="BQ383" s="5">
        <f>'2017 Benchmarking Calculations'!BR186</f>
        <v>2608530.218888571</v>
      </c>
      <c r="BR383" s="5">
        <f>'2017 Benchmarking Calculations'!BS186</f>
        <v>10036458.094973486</v>
      </c>
      <c r="BS383" s="5">
        <f>'2017 Benchmarking Calculations'!BT186</f>
        <v>29865390.646900795</v>
      </c>
      <c r="BT383" s="5">
        <f>'2017 Benchmarking Calculations'!BU186</f>
        <v>4763414.5645079436</v>
      </c>
      <c r="BU383" s="5">
        <f>'2017 Benchmarking Calculations'!BV186</f>
        <v>471345483.30656385</v>
      </c>
      <c r="BV383" s="5">
        <f>'2017 Benchmarking Calculations'!BW186</f>
        <v>71758854.393421277</v>
      </c>
      <c r="BW383" s="5">
        <f>'2017 Benchmarking Calculations'!BX186</f>
        <v>9115160.5061369408</v>
      </c>
      <c r="BX383" s="5">
        <f>'2017 Benchmarking Calculations'!BY186</f>
        <v>40101818.957061604</v>
      </c>
      <c r="BY383" s="5">
        <f>'2017 Benchmarking Calculations'!BZ186</f>
        <v>13947857.251468986</v>
      </c>
      <c r="BZ383" s="5">
        <f>'2017 Benchmarking Calculations'!CA186</f>
        <v>2695072.4230955546</v>
      </c>
      <c r="CA383" s="5">
        <f>'2017 Benchmarking Calculations'!CB186</f>
        <v>2335418.749779664</v>
      </c>
      <c r="CB383" s="5">
        <f>'2017 Benchmarking Calculations'!CC186</f>
        <v>13815657.359532962</v>
      </c>
      <c r="CC383" s="5">
        <f>'2017 Benchmarking Calculations'!CD186</f>
        <v>29585684.470346577</v>
      </c>
      <c r="CD383" s="5" t="e">
        <f>'2017 Benchmarking Calculations'!CE186</f>
        <v>#NUM!</v>
      </c>
    </row>
    <row r="384" spans="2:84" hidden="1" x14ac:dyDescent="0.3">
      <c r="C384">
        <f t="shared" si="309"/>
        <v>2018</v>
      </c>
      <c r="H384" s="5">
        <f>'2018 Benchmarking Calculations'!I187</f>
        <v>680076069.11645484</v>
      </c>
      <c r="I384" s="5">
        <f>'2018 Benchmarking Calculations'!J187</f>
        <v>13210440.301118325</v>
      </c>
      <c r="J384" s="5">
        <f>'2018 Benchmarking Calculations'!K187</f>
        <v>1522714.0863077417</v>
      </c>
      <c r="K384" s="5">
        <f>'2018 Benchmarking Calculations'!L187</f>
        <v>25799696.056322489</v>
      </c>
      <c r="L384" s="5">
        <f>'2018 Benchmarking Calculations'!M187</f>
        <v>0</v>
      </c>
      <c r="M384" s="5">
        <f>'2018 Benchmarking Calculations'!N187</f>
        <v>23089101.551029734</v>
      </c>
      <c r="N384" s="5">
        <f>'2018 Benchmarking Calculations'!O187</f>
        <v>48967761.17254588</v>
      </c>
      <c r="O384" s="5">
        <f>'2018 Benchmarking Calculations'!P187</f>
        <v>0</v>
      </c>
      <c r="P384" s="5">
        <f>'2018 Benchmarking Calculations'!Q187</f>
        <v>21378329.063843206</v>
      </c>
      <c r="Q384" s="5">
        <f>'2018 Benchmarking Calculations'!R187</f>
        <v>5000156.7496847166</v>
      </c>
      <c r="R384" s="5">
        <f>'2018 Benchmarking Calculations'!S187</f>
        <v>766117.1189504629</v>
      </c>
      <c r="S384" s="5">
        <f>'2018 Benchmarking Calculations'!T187</f>
        <v>11309127.493878739</v>
      </c>
      <c r="T384" s="5">
        <f>'2018 Benchmarking Calculations'!U187</f>
        <v>1878684.6950239276</v>
      </c>
      <c r="U384" s="5">
        <f>'2018 Benchmarking Calculations'!V187</f>
        <v>8043536.8266170369</v>
      </c>
      <c r="V384" s="5">
        <f>'2018 Benchmarking Calculations'!W187</f>
        <v>49393030.400691897</v>
      </c>
      <c r="W384" s="5">
        <f>'2018 Benchmarking Calculations'!X187</f>
        <v>0</v>
      </c>
      <c r="X384" s="5">
        <f>'2018 Benchmarking Calculations'!Y187</f>
        <v>39082495.40586672</v>
      </c>
      <c r="Y384" s="5">
        <f>'2018 Benchmarking Calculations'!Z187</f>
        <v>65501835.638067454</v>
      </c>
      <c r="Z384" s="5">
        <f>'2018 Benchmarking Calculations'!AA187</f>
        <v>12757080.733348254</v>
      </c>
      <c r="AA384" s="5">
        <f>'2018 Benchmarking Calculations'!AB187</f>
        <v>2890756.0870362269</v>
      </c>
      <c r="AB384" s="5">
        <f>'2018 Benchmarking Calculations'!AC187</f>
        <v>19622056.957596187</v>
      </c>
      <c r="AC384" s="5">
        <f>'2018 Benchmarking Calculations'!AD187</f>
        <v>12622730.729317859</v>
      </c>
      <c r="AD384" s="5">
        <f>'2018 Benchmarking Calculations'!AE187</f>
        <v>2550116.3124079253</v>
      </c>
      <c r="AE384" s="5">
        <f>'2018 Benchmarking Calculations'!AF187</f>
        <v>29631063.336649243</v>
      </c>
      <c r="AF384" s="5">
        <f>'2018 Benchmarking Calculations'!AG187</f>
        <v>8896103.0102874581</v>
      </c>
      <c r="AG384" s="5">
        <f>'2018 Benchmarking Calculations'!AH187</f>
        <v>38080402.517415166</v>
      </c>
      <c r="AH384" s="5">
        <f>'2018 Benchmarking Calculations'!AI187</f>
        <v>0</v>
      </c>
      <c r="AI384" s="5">
        <f>'2018 Benchmarking Calculations'!AJ187</f>
        <v>23853247.549477976</v>
      </c>
      <c r="AJ384" s="5">
        <f>'2018 Benchmarking Calculations'!AK187</f>
        <v>1850657.7036379611</v>
      </c>
      <c r="AK384" s="5">
        <f>'2018 Benchmarking Calculations'!AL187</f>
        <v>0</v>
      </c>
      <c r="AL384" s="5">
        <f>'2018 Benchmarking Calculations'!AM187</f>
        <v>801407.56555379415</v>
      </c>
      <c r="AM384" s="5">
        <f>'2018 Benchmarking Calculations'!AN187</f>
        <v>3087938.5740193087</v>
      </c>
      <c r="AN384" s="5">
        <f>'2018 Benchmarking Calculations'!AO187</f>
        <v>0</v>
      </c>
      <c r="AO384" s="5">
        <f>'2018 Benchmarking Calculations'!AP187</f>
        <v>1162270633.4443381</v>
      </c>
      <c r="AP384" s="5">
        <f>'2018 Benchmarking Calculations'!AQ187</f>
        <v>195913973.76982492</v>
      </c>
      <c r="AQ384" s="5">
        <f>'2018 Benchmarking Calculations'!AR187</f>
        <v>15487748.794890786</v>
      </c>
      <c r="AR384" s="5">
        <f>'2018 Benchmarking Calculations'!AS187</f>
        <v>3887719.9714202629</v>
      </c>
      <c r="AS384" s="5">
        <f>'2018 Benchmarking Calculations'!AT187</f>
        <v>15910388.903980952</v>
      </c>
      <c r="AT384" s="5">
        <f>'2018 Benchmarking Calculations'!AU187</f>
        <v>60889249.645269819</v>
      </c>
      <c r="AU384" s="5">
        <f>'2018 Benchmarking Calculations'!AV187</f>
        <v>6411619.731371643</v>
      </c>
      <c r="AV384" s="5">
        <f>'2018 Benchmarking Calculations'!AW187</f>
        <v>11130330.169924024</v>
      </c>
      <c r="AW384" s="5">
        <f>'2018 Benchmarking Calculations'!AX187</f>
        <v>93179079.240760729</v>
      </c>
      <c r="AX384" s="5" t="e">
        <f>'2018 Benchmarking Calculations'!AY187</f>
        <v>#NUM!</v>
      </c>
      <c r="AY384" s="5">
        <f>'2018 Benchmarking Calculations'!AZ187</f>
        <v>32149355.091276217</v>
      </c>
      <c r="AZ384" s="5">
        <f>'2018 Benchmarking Calculations'!BA187</f>
        <v>31613935.080929227</v>
      </c>
      <c r="BA384" s="5">
        <f>'2018 Benchmarking Calculations'!BB187</f>
        <v>41457452.644743711</v>
      </c>
      <c r="BB384" s="5">
        <f>'2018 Benchmarking Calculations'!BC187</f>
        <v>7582361.7048801715</v>
      </c>
      <c r="BC384" s="5">
        <f>'2018 Benchmarking Calculations'!BD187</f>
        <v>0</v>
      </c>
      <c r="BD384" s="5">
        <f>'2018 Benchmarking Calculations'!BE187</f>
        <v>16251684.605295859</v>
      </c>
      <c r="BE384" s="5">
        <f>'2018 Benchmarking Calculations'!BF187</f>
        <v>5958465.37024415</v>
      </c>
      <c r="BF384" s="5">
        <f>'2018 Benchmarking Calculations'!BG187</f>
        <v>51297597.167170063</v>
      </c>
      <c r="BG384" s="5">
        <f>'2018 Benchmarking Calculations'!BH187</f>
        <v>8469067.6024497412</v>
      </c>
      <c r="BH384" s="5">
        <f>'2018 Benchmarking Calculations'!BI187</f>
        <v>9938407.7529508322</v>
      </c>
      <c r="BI384" s="5">
        <f>'2018 Benchmarking Calculations'!BJ187</f>
        <v>38599428.613129437</v>
      </c>
      <c r="BJ384" s="5">
        <f>'2018 Benchmarking Calculations'!BK187</f>
        <v>6774093.3376320628</v>
      </c>
      <c r="BK384" s="5">
        <f>'2018 Benchmarking Calculations'!BL187</f>
        <v>0</v>
      </c>
      <c r="BL384" s="5">
        <f>'2018 Benchmarking Calculations'!BM187</f>
        <v>20754490.945478581</v>
      </c>
      <c r="BM384" s="5">
        <f>'2018 Benchmarking Calculations'!BN187</f>
        <v>0</v>
      </c>
      <c r="BN384" s="5">
        <f>'2018 Benchmarking Calculations'!BO187</f>
        <v>21371771.491480246</v>
      </c>
      <c r="BO384" s="5">
        <f>'2018 Benchmarking Calculations'!BP187</f>
        <v>2480668.3861621227</v>
      </c>
      <c r="BP384" s="5">
        <f>'2018 Benchmarking Calculations'!BQ187</f>
        <v>3698091.3806407452</v>
      </c>
      <c r="BQ384" s="5">
        <f>'2018 Benchmarking Calculations'!BR187</f>
        <v>2810749.1621808172</v>
      </c>
      <c r="BR384" s="5" t="e">
        <f>'2018 Benchmarking Calculations'!BS187</f>
        <v>#NUM!</v>
      </c>
      <c r="BS384" s="5">
        <f>'2018 Benchmarking Calculations'!BT187</f>
        <v>31666685.112832673</v>
      </c>
      <c r="BT384" s="5">
        <f>'2018 Benchmarking Calculations'!BU187</f>
        <v>4953870.6519928724</v>
      </c>
      <c r="BU384" s="5">
        <f>'2018 Benchmarking Calculations'!BV187</f>
        <v>510886522.46309549</v>
      </c>
      <c r="BV384" s="5">
        <f>'2018 Benchmarking Calculations'!BW187</f>
        <v>76952197.535482928</v>
      </c>
      <c r="BW384" s="5">
        <f>'2018 Benchmarking Calculations'!BX187</f>
        <v>9575253.5999897681</v>
      </c>
      <c r="BX384" s="5">
        <f>'2018 Benchmarking Calculations'!BY187</f>
        <v>42726853.106879458</v>
      </c>
      <c r="BY384" s="5">
        <f>'2018 Benchmarking Calculations'!BZ187</f>
        <v>14895010.583214395</v>
      </c>
      <c r="BZ384" s="5">
        <f>'2018 Benchmarking Calculations'!CA187</f>
        <v>2851203.0338027449</v>
      </c>
      <c r="CA384" s="5">
        <f>'2018 Benchmarking Calculations'!CB187</f>
        <v>2450121.7607276295</v>
      </c>
      <c r="CB384" s="5">
        <f>'2018 Benchmarking Calculations'!CC187</f>
        <v>14742209.524508378</v>
      </c>
      <c r="CC384" s="5">
        <f>'2018 Benchmarking Calculations'!CD187</f>
        <v>31536482.055561304</v>
      </c>
      <c r="CD384" s="5">
        <f>'2018 Benchmarking Calculations'!CE187</f>
        <v>0</v>
      </c>
    </row>
    <row r="385" spans="3:82" s="314" customFormat="1" hidden="1" x14ac:dyDescent="0.3">
      <c r="C385" s="314">
        <f t="shared" si="309"/>
        <v>2019</v>
      </c>
      <c r="E385" s="1444"/>
      <c r="H385" s="315">
        <f>'2019 Benchmarking Calculations'!I187</f>
        <v>753594365.01422608</v>
      </c>
      <c r="I385" s="315">
        <f>'2019 Benchmarking Calculations'!J187</f>
        <v>13788249.737292986</v>
      </c>
      <c r="J385" s="315">
        <f>'2019 Benchmarking Calculations'!K187</f>
        <v>1579087.534573734</v>
      </c>
      <c r="K385" s="315">
        <f>'2019 Benchmarking Calculations'!L187</f>
        <v>26862215.100542165</v>
      </c>
      <c r="L385" s="315">
        <f>'2019 Benchmarking Calculations'!M187</f>
        <v>0</v>
      </c>
      <c r="M385" s="315">
        <f>'2019 Benchmarking Calculations'!N187</f>
        <v>24120295.03269051</v>
      </c>
      <c r="N385" s="315">
        <f>'2019 Benchmarking Calculations'!O187</f>
        <v>50673119.025313586</v>
      </c>
      <c r="O385" s="315">
        <f>'2019 Benchmarking Calculations'!P187</f>
        <v>0</v>
      </c>
      <c r="P385" s="315">
        <f>'2019 Benchmarking Calculations'!Q187</f>
        <v>22500874.404057063</v>
      </c>
      <c r="Q385" s="315">
        <f>'2019 Benchmarking Calculations'!R187</f>
        <v>5288276.3676470751</v>
      </c>
      <c r="R385" s="315">
        <f>'2019 Benchmarking Calculations'!S187</f>
        <v>818766.05174637109</v>
      </c>
      <c r="S385" s="315">
        <f>'2019 Benchmarking Calculations'!T187</f>
        <v>11935102.720399627</v>
      </c>
      <c r="T385" s="315">
        <f>'2019 Benchmarking Calculations'!U187</f>
        <v>2016554.514412205</v>
      </c>
      <c r="U385" s="315">
        <f>'2019 Benchmarking Calculations'!V187</f>
        <v>8380222.6622051885</v>
      </c>
      <c r="V385" s="315">
        <f>'2019 Benchmarking Calculations'!W187</f>
        <v>51874442.403281555</v>
      </c>
      <c r="W385" s="315">
        <f>'2019 Benchmarking Calculations'!X187</f>
        <v>0</v>
      </c>
      <c r="X385" s="315">
        <f>'2019 Benchmarking Calculations'!Y187</f>
        <v>41751478.231835626</v>
      </c>
      <c r="Y385" s="315">
        <f>'2019 Benchmarking Calculations'!Z187</f>
        <v>70217004.425735652</v>
      </c>
      <c r="Z385" s="315">
        <f>'2019 Benchmarking Calculations'!AA187</f>
        <v>15955409.624524711</v>
      </c>
      <c r="AA385" s="315">
        <f>'2019 Benchmarking Calculations'!AB187</f>
        <v>2978803.4071863387</v>
      </c>
      <c r="AB385" s="315">
        <f>'2019 Benchmarking Calculations'!AC187</f>
        <v>21347263.800218325</v>
      </c>
      <c r="AC385" s="315">
        <f>'2019 Benchmarking Calculations'!AD187</f>
        <v>13089037.711360557</v>
      </c>
      <c r="AD385" s="315">
        <f>'2019 Benchmarking Calculations'!AE187</f>
        <v>2694096.7209310085</v>
      </c>
      <c r="AE385" s="315">
        <f>'2019 Benchmarking Calculations'!AF187</f>
        <v>30795490.340382814</v>
      </c>
      <c r="AF385" s="315">
        <f>'2019 Benchmarking Calculations'!AG187</f>
        <v>9491981.3125684671</v>
      </c>
      <c r="AG385" s="315">
        <f>'2019 Benchmarking Calculations'!AH187</f>
        <v>0</v>
      </c>
      <c r="AH385" s="315">
        <f>'2019 Benchmarking Calculations'!AI187</f>
        <v>0</v>
      </c>
      <c r="AI385" s="315">
        <f>'2019 Benchmarking Calculations'!AJ187</f>
        <v>24909694.191971902</v>
      </c>
      <c r="AJ385" s="315">
        <f>'2019 Benchmarking Calculations'!AK187</f>
        <v>1937628.4837722848</v>
      </c>
      <c r="AK385" s="315">
        <f>'2019 Benchmarking Calculations'!AL187</f>
        <v>0</v>
      </c>
      <c r="AL385" s="315">
        <f>'2019 Benchmarking Calculations'!AM187</f>
        <v>823830.08146948321</v>
      </c>
      <c r="AM385" s="315">
        <f>'2019 Benchmarking Calculations'!AN187</f>
        <v>3209179.7488312102</v>
      </c>
      <c r="AN385" s="315">
        <f>'2019 Benchmarking Calculations'!AO187</f>
        <v>0</v>
      </c>
      <c r="AO385" s="315">
        <f>'2019 Benchmarking Calculations'!AP187</f>
        <v>1199957324.9419301</v>
      </c>
      <c r="AP385" s="315">
        <f>'2019 Benchmarking Calculations'!AQ187</f>
        <v>203087696.78188354</v>
      </c>
      <c r="AQ385" s="315">
        <f>'2019 Benchmarking Calculations'!AR187</f>
        <v>16635878.364612883</v>
      </c>
      <c r="AR385" s="315">
        <f>'2019 Benchmarking Calculations'!AS187</f>
        <v>0</v>
      </c>
      <c r="AS385" s="315">
        <f>'2019 Benchmarking Calculations'!AT187</f>
        <v>16549979.454793381</v>
      </c>
      <c r="AT385" s="315">
        <f>'2019 Benchmarking Calculations'!AU187</f>
        <v>63282022.183590822</v>
      </c>
      <c r="AU385" s="315">
        <f>'2019 Benchmarking Calculations'!AV187</f>
        <v>6738666.8235194487</v>
      </c>
      <c r="AV385" s="315">
        <f>'2019 Benchmarking Calculations'!AW187</f>
        <v>11581093.192404695</v>
      </c>
      <c r="AW385" s="315">
        <f>'2019 Benchmarking Calculations'!AX187</f>
        <v>96674569.108691528</v>
      </c>
      <c r="AX385" s="315">
        <f>'2019 Benchmarking Calculations'!AY187</f>
        <v>0</v>
      </c>
      <c r="AY385" s="315">
        <f>'2019 Benchmarking Calculations'!AZ187</f>
        <v>34124786.792041019</v>
      </c>
      <c r="AZ385" s="315">
        <f>'2019 Benchmarking Calculations'!BA187</f>
        <v>32856707.601269633</v>
      </c>
      <c r="BA385" s="315">
        <f>'2019 Benchmarking Calculations'!BB187</f>
        <v>43544265.366655037</v>
      </c>
      <c r="BB385" s="315">
        <f>'2019 Benchmarking Calculations'!BC187</f>
        <v>7964977.9452931285</v>
      </c>
      <c r="BC385" s="315">
        <f>'2019 Benchmarking Calculations'!BD187</f>
        <v>0</v>
      </c>
      <c r="BD385" s="315">
        <f>'2019 Benchmarking Calculations'!BE187</f>
        <v>16873219.372940168</v>
      </c>
      <c r="BE385" s="315">
        <f>'2019 Benchmarking Calculations'!BF187</f>
        <v>6263751.722193446</v>
      </c>
      <c r="BF385" s="315">
        <f>'2019 Benchmarking Calculations'!BG187</f>
        <v>53669783.980710991</v>
      </c>
      <c r="BG385" s="315">
        <f>'2019 Benchmarking Calculations'!BH187</f>
        <v>8832617.690593455</v>
      </c>
      <c r="BH385" s="315">
        <f>'2019 Benchmarking Calculations'!BI187</f>
        <v>10461271.204594191</v>
      </c>
      <c r="BI385" s="315">
        <f>'2019 Benchmarking Calculations'!BJ187</f>
        <v>39910431.958865568</v>
      </c>
      <c r="BJ385" s="315">
        <f>'2019 Benchmarking Calculations'!BK187</f>
        <v>7249049.5463553993</v>
      </c>
      <c r="BK385" s="315">
        <f>'2019 Benchmarking Calculations'!BL187</f>
        <v>0</v>
      </c>
      <c r="BL385" s="315">
        <f>'2019 Benchmarking Calculations'!BM187</f>
        <v>21516294.671622794</v>
      </c>
      <c r="BM385" s="315">
        <f>'2019 Benchmarking Calculations'!BN187</f>
        <v>0</v>
      </c>
      <c r="BN385" s="315">
        <f>'2019 Benchmarking Calculations'!BO187</f>
        <v>22196232.15329054</v>
      </c>
      <c r="BO385" s="315">
        <f>'2019 Benchmarking Calculations'!BP187</f>
        <v>2596163.3467374318</v>
      </c>
      <c r="BP385" s="315">
        <f>'2019 Benchmarking Calculations'!BQ187</f>
        <v>3859007.2186001795</v>
      </c>
      <c r="BQ385" s="315">
        <f>'2019 Benchmarking Calculations'!BR187</f>
        <v>2993465.9248993411</v>
      </c>
      <c r="BR385" s="315">
        <f>'2019 Benchmarking Calculations'!BS187</f>
        <v>0</v>
      </c>
      <c r="BS385" s="315">
        <f>'2019 Benchmarking Calculations'!BT187</f>
        <v>35997743.836106114</v>
      </c>
      <c r="BT385" s="315">
        <f>'2019 Benchmarking Calculations'!BU187</f>
        <v>5139949.900253796</v>
      </c>
      <c r="BU385" s="315">
        <f>'2019 Benchmarking Calculations'!BV187</f>
        <v>533842703.79340249</v>
      </c>
      <c r="BV385" s="315">
        <f>'2019 Benchmarking Calculations'!BW187</f>
        <v>109692895.16432576</v>
      </c>
      <c r="BW385" s="315">
        <f>'2019 Benchmarking Calculations'!BX187</f>
        <v>10064659.302800542</v>
      </c>
      <c r="BX385" s="315">
        <f>'2019 Benchmarking Calculations'!BY187</f>
        <v>44443691.872218564</v>
      </c>
      <c r="BY385" s="315">
        <f>'2019 Benchmarking Calculations'!BZ187</f>
        <v>15617569.306711012</v>
      </c>
      <c r="BZ385" s="315">
        <f>'2019 Benchmarking Calculations'!CA187</f>
        <v>3032404.4342015106</v>
      </c>
      <c r="CA385" s="315">
        <f>'2019 Benchmarking Calculations'!CB187</f>
        <v>0</v>
      </c>
      <c r="CB385" s="315">
        <f>'2019 Benchmarking Calculations'!CC187</f>
        <v>15438426.882474516</v>
      </c>
      <c r="CC385" s="315">
        <f>'2019 Benchmarking Calculations'!CD187</f>
        <v>0</v>
      </c>
      <c r="CD385" s="315">
        <f>'2019 Benchmarking Calculations'!CE187</f>
        <v>0</v>
      </c>
    </row>
    <row r="386" spans="3:82" s="314" customFormat="1" hidden="1" x14ac:dyDescent="0.3">
      <c r="C386" s="314">
        <f t="shared" si="309"/>
        <v>2020</v>
      </c>
      <c r="E386" s="1444"/>
      <c r="H386" s="315"/>
    </row>
    <row r="387" spans="3:82" hidden="1" x14ac:dyDescent="0.3">
      <c r="C387">
        <f t="shared" si="309"/>
        <v>0</v>
      </c>
      <c r="H387" s="5"/>
    </row>
    <row r="388" spans="3:82" hidden="1" x14ac:dyDescent="0.3">
      <c r="C388">
        <f t="shared" si="309"/>
        <v>0</v>
      </c>
      <c r="H388" s="5"/>
    </row>
    <row r="389" spans="3:82" hidden="1" x14ac:dyDescent="0.3">
      <c r="C389">
        <f t="shared" si="309"/>
        <v>0</v>
      </c>
      <c r="H389" s="5"/>
    </row>
    <row r="390" spans="3:82" hidden="1" x14ac:dyDescent="0.3">
      <c r="C390">
        <f t="shared" si="309"/>
        <v>0</v>
      </c>
      <c r="H390" s="5"/>
    </row>
    <row r="391" spans="3:82" hidden="1" x14ac:dyDescent="0.3">
      <c r="C391">
        <f t="shared" si="309"/>
        <v>0</v>
      </c>
      <c r="H391" s="5"/>
    </row>
    <row r="392" spans="3:82" hidden="1" x14ac:dyDescent="0.3">
      <c r="C392">
        <f t="shared" si="309"/>
        <v>0</v>
      </c>
    </row>
    <row r="393" spans="3:82" hidden="1" x14ac:dyDescent="0.3">
      <c r="C393">
        <f t="shared" si="309"/>
        <v>0</v>
      </c>
    </row>
    <row r="394" spans="3:82" hidden="1" x14ac:dyDescent="0.3">
      <c r="C394">
        <f t="shared" si="309"/>
        <v>0</v>
      </c>
    </row>
    <row r="395" spans="3:82" hidden="1" x14ac:dyDescent="0.3"/>
  </sheetData>
  <mergeCells count="2">
    <mergeCell ref="A6:D6"/>
    <mergeCell ref="A7:D7"/>
  </mergeCells>
  <phoneticPr fontId="19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77ACF-EE19-415D-BF35-710B5C7CA030}">
  <sheetPr codeName="Sheet81">
    <tabColor theme="2" tint="-0.249977111117893"/>
  </sheetPr>
  <dimension ref="A1:CO1005"/>
  <sheetViews>
    <sheetView zoomScaleNormal="100" workbookViewId="0">
      <pane xSplit="2" ySplit="1" topLeftCell="BG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9.08984375" style="639"/>
    <col min="2" max="2" width="41.36328125" style="639" customWidth="1"/>
    <col min="3" max="3" width="17.453125" style="649" customWidth="1"/>
    <col min="4" max="4" width="17.90625" style="649" customWidth="1"/>
    <col min="5" max="5" width="21.08984375" style="649" customWidth="1"/>
    <col min="6" max="6" width="21.6328125" style="649" customWidth="1"/>
    <col min="7" max="7" width="18.6328125" style="649" customWidth="1"/>
    <col min="8" max="8" width="19.08984375" style="639" customWidth="1"/>
    <col min="9" max="9" width="36.90625" style="639" customWidth="1"/>
    <col min="10" max="10" width="25.54296875" style="639" customWidth="1"/>
    <col min="11" max="11" width="25.6328125" style="639" customWidth="1"/>
    <col min="12" max="12" width="32.36328125" style="639" customWidth="1"/>
    <col min="13" max="13" width="24.6328125" style="639" customWidth="1"/>
    <col min="14" max="14" width="27.90625" style="639" customWidth="1"/>
    <col min="15" max="15" width="15.54296875" style="639" customWidth="1"/>
    <col min="16" max="16" width="30.36328125" style="639" customWidth="1"/>
    <col min="17" max="17" width="21.6328125" style="639" customWidth="1"/>
    <col min="18" max="18" width="17.54296875" style="639" customWidth="1"/>
    <col min="19" max="19" width="31.6328125" style="639" customWidth="1"/>
    <col min="20" max="20" width="43.453125" style="639" customWidth="1"/>
    <col min="21" max="21" width="26" style="639" customWidth="1"/>
    <col min="22" max="22" width="16.453125" style="639" customWidth="1"/>
    <col min="23" max="23" width="27.90625" style="639" customWidth="1"/>
    <col min="24" max="24" width="24.36328125" style="639" customWidth="1"/>
    <col min="25" max="25" width="25.54296875" style="639" customWidth="1"/>
    <col min="26" max="26" width="30.453125" style="639" customWidth="1"/>
    <col min="27" max="27" width="26.36328125" style="639" customWidth="1"/>
    <col min="28" max="28" width="19.6328125" style="639" customWidth="1"/>
    <col min="29" max="29" width="38.36328125" style="639" customWidth="1"/>
    <col min="30" max="30" width="25" style="639" customWidth="1"/>
    <col min="31" max="31" width="14.36328125" style="639" customWidth="1"/>
    <col min="32" max="32" width="20.6328125" style="639" customWidth="1"/>
    <col min="33" max="33" width="31.453125" style="639" customWidth="1"/>
    <col min="34" max="34" width="22.36328125" style="639" customWidth="1"/>
    <col min="35" max="35" width="19.54296875" style="639" customWidth="1"/>
    <col min="36" max="36" width="19.90625" style="639" customWidth="1"/>
    <col min="37" max="37" width="33.90625" style="639" customWidth="1"/>
    <col min="38" max="38" width="24.6328125" style="639" customWidth="1"/>
    <col min="39" max="39" width="25.36328125" style="639" customWidth="1"/>
    <col min="40" max="40" width="19.54296875" style="639" customWidth="1"/>
    <col min="41" max="41" width="28.6328125" style="639" customWidth="1"/>
    <col min="42" max="42" width="16.6328125" style="639" customWidth="1"/>
    <col min="43" max="43" width="30.36328125" style="639" customWidth="1"/>
    <col min="44" max="44" width="26.36328125" style="639" customWidth="1"/>
    <col min="45" max="45" width="34.6328125" style="639" customWidth="1"/>
    <col min="46" max="46" width="26.36328125" style="639" customWidth="1"/>
    <col min="47" max="47" width="27.90625" style="639" customWidth="1"/>
    <col min="48" max="48" width="32.453125" style="639" customWidth="1"/>
    <col min="49" max="49" width="24.453125" style="639" customWidth="1"/>
    <col min="50" max="50" width="36.36328125" style="639" customWidth="1"/>
    <col min="51" max="51" width="23" style="639" customWidth="1"/>
    <col min="52" max="52" width="32.90625" style="639" customWidth="1"/>
    <col min="53" max="53" width="24" style="639" customWidth="1"/>
    <col min="54" max="54" width="28.54296875" style="639" customWidth="1"/>
    <col min="55" max="55" width="35" style="639" customWidth="1"/>
    <col min="56" max="56" width="16" style="639" customWidth="1"/>
    <col min="57" max="57" width="18.54296875" style="639" customWidth="1"/>
    <col min="58" max="58" width="17.36328125" style="639" customWidth="1"/>
    <col min="59" max="59" width="32.36328125" style="639" customWidth="1"/>
    <col min="60" max="60" width="22.453125" style="639" customWidth="1"/>
    <col min="61" max="61" width="20.36328125" style="639" customWidth="1"/>
    <col min="62" max="62" width="40.36328125" style="639" customWidth="1"/>
    <col min="63" max="63" width="19.54296875" style="639" customWidth="1"/>
    <col min="64" max="64" width="33.90625" style="639" customWidth="1"/>
    <col min="65" max="65" width="22.6328125" style="639" customWidth="1"/>
    <col min="66" max="66" width="21.6328125" style="639" customWidth="1"/>
    <col min="67" max="67" width="23.54296875" style="639" customWidth="1"/>
    <col min="68" max="68" width="32.36328125" style="639" customWidth="1"/>
    <col min="69" max="69" width="25.08984375" style="639" customWidth="1"/>
    <col min="70" max="70" width="26.36328125" style="639" customWidth="1"/>
    <col min="71" max="71" width="18" style="639" customWidth="1"/>
    <col min="72" max="72" width="30.36328125" style="639" customWidth="1"/>
    <col min="73" max="73" width="13.453125" style="639" customWidth="1"/>
    <col min="74" max="74" width="31.90625" style="639" customWidth="1"/>
    <col min="75" max="75" width="22" style="639" customWidth="1"/>
    <col min="76" max="76" width="24.453125" style="639" customWidth="1"/>
    <col min="77" max="77" width="11" style="639" customWidth="1"/>
    <col min="78" max="866" width="43.453125" style="639" customWidth="1"/>
    <col min="867" max="867" width="20.90625" style="639" customWidth="1"/>
    <col min="868" max="868" width="21" style="639" customWidth="1"/>
    <col min="869" max="869" width="22" style="639" customWidth="1"/>
    <col min="870" max="870" width="26.36328125" style="639" customWidth="1"/>
    <col min="871" max="871" width="30.36328125" style="639" customWidth="1"/>
    <col min="872" max="872" width="33.453125" style="639" customWidth="1"/>
    <col min="873" max="873" width="30.08984375" style="639" customWidth="1"/>
    <col min="874" max="874" width="31.54296875" style="639" customWidth="1"/>
    <col min="875" max="875" width="31.36328125" style="639" customWidth="1"/>
    <col min="876" max="876" width="33" style="639" customWidth="1"/>
    <col min="877" max="877" width="34.54296875" style="639" customWidth="1"/>
    <col min="878" max="878" width="34.36328125" style="639" customWidth="1"/>
    <col min="879" max="16384" width="9.08984375" style="639"/>
  </cols>
  <sheetData>
    <row r="1" spans="1:93" ht="58" x14ac:dyDescent="0.35">
      <c r="A1" s="648"/>
      <c r="B1" s="648" t="str">
        <f>'2020 Customers'!A1</f>
        <v>2018 Order</v>
      </c>
      <c r="C1" s="648" t="str">
        <f>'2020 Customers'!B1</f>
        <v>Alectra Utilities Corporation</v>
      </c>
      <c r="D1" s="648" t="str">
        <f>'2020 Customers'!C1</f>
        <v>Algoma Power Inc.</v>
      </c>
      <c r="E1" s="648" t="str">
        <f>'2020 Customers'!D1</f>
        <v>Atikokan Hydro Inc.</v>
      </c>
      <c r="F1" s="648" t="str">
        <f>'2020 Customers'!E1</f>
        <v>Bluewater Power Distribution Corporation</v>
      </c>
      <c r="G1" s="648" t="str">
        <f>'2020 Customers'!F1</f>
        <v>Brant County Power Inc.</v>
      </c>
      <c r="H1" s="648" t="str">
        <f>'2020 Customers'!G1</f>
        <v>Brantford Power Inc.</v>
      </c>
      <c r="I1" s="648" t="str">
        <f>'2020 Customers'!H1</f>
        <v>Burlington Hydro Inc.</v>
      </c>
      <c r="J1" s="648" t="str">
        <f>'2020 Customers'!I1</f>
        <v>Cambridge and North Dumfries Hydro Inc.</v>
      </c>
      <c r="K1" s="648" t="str">
        <f>'2020 Customers'!J1</f>
        <v>Canadian Niagara Power Inc.</v>
      </c>
      <c r="L1" s="648" t="str">
        <f>'2020 Customers'!K1</f>
        <v>Centre Wellington Hydro Ltd.</v>
      </c>
      <c r="M1" s="1632" t="str">
        <f>'2020 Customers'!L1</f>
        <v>Chapleau Public Utilities Corporation</v>
      </c>
      <c r="N1" s="1632" t="str">
        <f>'2020 Customers'!M1</f>
        <v>EPCOR Electricity Distribution Ontario Inc.</v>
      </c>
      <c r="O1" s="648" t="str">
        <f>'2020 Customers'!N1</f>
        <v>Cooperative Hydro Embrun Inc.</v>
      </c>
      <c r="P1" s="648" t="str">
        <f>'2020 Customers'!O1</f>
        <v>E.L.K. Energy Inc.</v>
      </c>
      <c r="Q1" s="648" t="str">
        <f>'2020 Customers'!P1</f>
        <v xml:space="preserve">Energy+ Inc. </v>
      </c>
      <c r="R1" s="648" t="str">
        <f>'2020 Customers'!Q1</f>
        <v>Enersource Hydro Mississauga Inc.</v>
      </c>
      <c r="S1" s="648" t="str">
        <f>'2020 Customers'!R1</f>
        <v>Entegrus Powerlines Inc.</v>
      </c>
      <c r="T1" s="648" t="str">
        <f>'2020 Customers'!S1</f>
        <v>EnWin Utilities Ltd.</v>
      </c>
      <c r="U1" s="648" t="str">
        <f>'2020 Customers'!T1</f>
        <v>ERTH Power Corporation</v>
      </c>
      <c r="V1" s="648" t="str">
        <f>'2020 Customers'!U1</f>
        <v>Espanola Regional Hydro Distribution Corporation</v>
      </c>
      <c r="W1" s="648" t="str">
        <f>'2020 Customers'!V1</f>
        <v>Essex Powerlines Corporation</v>
      </c>
      <c r="X1" s="648" t="str">
        <f>'2020 Customers'!W1</f>
        <v>Festival Hydro Inc.</v>
      </c>
      <c r="Y1" s="648" t="str">
        <f>'2020 Customers'!X1</f>
        <v>Fort Frances Power Corporation</v>
      </c>
      <c r="Z1" s="648" t="str">
        <f>'2020 Customers'!Y1</f>
        <v>Greater Sudbury Hydro Inc.</v>
      </c>
      <c r="AA1" s="648" t="str">
        <f>'2020 Customers'!Z1</f>
        <v>Grimsby Power Incorporated</v>
      </c>
      <c r="AB1" s="648" t="str">
        <f>'2020 Customers'!AA1</f>
        <v>Guelph Hydro Electric Systems Inc.</v>
      </c>
      <c r="AC1" s="648" t="str">
        <f>'2020 Customers'!AB1</f>
        <v>Haldimand County Hydro Inc.</v>
      </c>
      <c r="AD1" s="648" t="str">
        <f>'2020 Customers'!AC1</f>
        <v>Halton Hills Hydro Inc.</v>
      </c>
      <c r="AE1" s="648" t="str">
        <f>'2020 Customers'!AD1</f>
        <v>Hearst Power Distribution Company Limited</v>
      </c>
      <c r="AF1" s="648" t="str">
        <f>'2020 Customers'!AE1</f>
        <v>Horizon Utilities Corporation</v>
      </c>
      <c r="AG1" s="648" t="str">
        <f>'2020 Customers'!AF1</f>
        <v>Hydro 2000 Inc.</v>
      </c>
      <c r="AH1" s="648" t="str">
        <f>'2020 Customers'!AG1</f>
        <v>Hydro Hawkesbury Inc.</v>
      </c>
      <c r="AI1" s="648" t="str">
        <f>'2020 Customers'!AH1</f>
        <v>Hydro One Brampton Networks Inc.</v>
      </c>
      <c r="AJ1" s="648" t="str">
        <f>'2020 Customers'!AI1</f>
        <v>Hydro One Networks Inc.</v>
      </c>
      <c r="AK1" s="648" t="str">
        <f>'2020 Customers'!AJ1</f>
        <v>Hydro Ottawa Limited</v>
      </c>
      <c r="AL1" s="648" t="str">
        <f>'2020 Customers'!AK1</f>
        <v>Innpower Corporation</v>
      </c>
      <c r="AM1" s="648" t="str">
        <f>'2020 Customers'!AL1</f>
        <v>Kenora Hydro Electric Corporation Ltd.</v>
      </c>
      <c r="AN1" s="648" t="str">
        <f>'2020 Customers'!AM1</f>
        <v>Kingston Hydro Corporation</v>
      </c>
      <c r="AO1" s="648" t="str">
        <f>'2020 Customers'!AN1</f>
        <v>Kitchener-Wilmot Hydro Inc.</v>
      </c>
      <c r="AP1" s="648" t="str">
        <f>'2020 Customers'!AO1</f>
        <v>Lakefront Utilities Inc.</v>
      </c>
      <c r="AQ1" s="648" t="str">
        <f>'2020 Customers'!AP1</f>
        <v>Lakeland Power Distribution Ltd.</v>
      </c>
      <c r="AR1" s="648" t="str">
        <f>'2020 Customers'!AQ1</f>
        <v>London Hydro Inc.</v>
      </c>
      <c r="AS1" s="648" t="str">
        <f>'2020 Customers'!AR1</f>
        <v>Midland Power Utility Corporation</v>
      </c>
      <c r="AT1" s="648" t="str">
        <f>'2020 Customers'!AS1</f>
        <v>Milton Hydro Distribution Inc.</v>
      </c>
      <c r="AU1" s="1632" t="str">
        <f>'2020 Customers'!AT1</f>
        <v>Newmarket-Tay Power Distribution Ltd.</v>
      </c>
      <c r="AV1" s="648" t="str">
        <f>'2020 Customers'!AU1</f>
        <v>Niagara Peninsula Energy Inc.</v>
      </c>
      <c r="AW1" s="648" t="str">
        <f>'2020 Customers'!AV1</f>
        <v>Niagara-on-the-Lake Hydro Inc.</v>
      </c>
      <c r="AX1" s="648" t="str">
        <f>'2020 Customers'!AW1</f>
        <v>Norfolk</v>
      </c>
      <c r="AY1" s="648" t="str">
        <f>'2020 Customers'!AX1</f>
        <v>North Bay Hydro Distribution Limited</v>
      </c>
      <c r="AZ1" s="648" t="str">
        <f>'2020 Customers'!AY1</f>
        <v>Northern Ontario Wires Inc.</v>
      </c>
      <c r="BA1" s="648" t="str">
        <f>'2020 Customers'!AZ1</f>
        <v>Oakville Hydro Electricity Distribution Inc.</v>
      </c>
      <c r="BB1" s="648" t="str">
        <f>'2020 Customers'!BA1</f>
        <v>Orangeville Hydro Limited</v>
      </c>
      <c r="BC1" s="648" t="str">
        <f>'2020 Customers'!BB1</f>
        <v>Orillia Power Distribution Corporation</v>
      </c>
      <c r="BD1" s="648" t="str">
        <f>'2020 Customers'!BC1</f>
        <v>Oshawa PUC Networks Inc.</v>
      </c>
      <c r="BE1" s="648" t="str">
        <f>'2020 Customers'!BD1</f>
        <v>Ottawa River Power Corporation</v>
      </c>
      <c r="BF1" s="648" t="str">
        <f>'2020 Customers'!BE1</f>
        <v>Parry Sound Power Corporation</v>
      </c>
      <c r="BG1" s="648" t="str">
        <f>'2020 Customers'!BF1</f>
        <v>Peterborough Distribution Incorporated</v>
      </c>
      <c r="BH1" s="648" t="str">
        <f>'2020 Customers'!BG1</f>
        <v>PowerStream Inc.</v>
      </c>
      <c r="BI1" s="648" t="str">
        <f>'2020 Customers'!BH1</f>
        <v>PUC Distribution Inc.</v>
      </c>
      <c r="BJ1" s="648" t="str">
        <f>'2020 Customers'!BI1</f>
        <v>Renfrew Hydro Inc.</v>
      </c>
      <c r="BK1" s="648" t="str">
        <f>'2020 Customers'!BJ1</f>
        <v>Rideau St. Lawrence Distribution Inc.</v>
      </c>
      <c r="BL1" s="648" t="str">
        <f>'2020 Customers'!BK1</f>
        <v>Sioux Lookout Hydro Inc.</v>
      </c>
      <c r="BM1" s="648" t="str">
        <f>'2020 Customers'!BL1</f>
        <v>St. Thomas Energy Inc.</v>
      </c>
      <c r="BN1" s="648" t="str">
        <f>'2020 Customers'!BM1</f>
        <v>Synergy North Corporation</v>
      </c>
      <c r="BO1" s="648" t="str">
        <f>'2020 Customers'!BN1</f>
        <v>Tillsonburg Hydro Inc.</v>
      </c>
      <c r="BP1" s="648" t="str">
        <f>'2020 Customers'!BO1</f>
        <v>Toronto Hydro-Electric System Limited</v>
      </c>
      <c r="BQ1" s="648" t="str">
        <f>'2020 Customers'!BP1</f>
        <v>Elexicon Energy Inc.</v>
      </c>
      <c r="BR1" s="1632" t="str">
        <f>'2020 Customers'!BQ1</f>
        <v>Wasaga Distribution Inc.</v>
      </c>
      <c r="BS1" s="648" t="str">
        <f>'2020 Customers'!BR1</f>
        <v>Waterloo North Hydro Inc.</v>
      </c>
      <c r="BT1" s="648" t="str">
        <f>'2020 Customers'!BS1</f>
        <v>Welland Hydro-Electric System Corp.</v>
      </c>
      <c r="BU1" s="648" t="str">
        <f>'2020 Customers'!BT1</f>
        <v>Wellington North Power Inc.</v>
      </c>
      <c r="BV1" s="648" t="str">
        <f>'2020 Customers'!BU1</f>
        <v>West Coast Huron Energy Inc.</v>
      </c>
      <c r="BW1" s="648" t="str">
        <f>'2020 Customers'!BV1</f>
        <v>Westario Power Inc.</v>
      </c>
      <c r="BX1" s="648" t="str">
        <f>'2020 Customers'!BW1</f>
        <v>Whitby Hydro Electric Corporation</v>
      </c>
      <c r="BY1" s="648">
        <f>'2020 Customers'!BX1</f>
        <v>0</v>
      </c>
      <c r="BZ1" s="648">
        <f>'2020 Customers'!BY1</f>
        <v>0</v>
      </c>
      <c r="CA1" s="648"/>
      <c r="CB1" s="648"/>
      <c r="CC1" s="648"/>
      <c r="CD1" s="648"/>
      <c r="CE1" s="648"/>
      <c r="CF1" s="648"/>
      <c r="CG1" s="648"/>
      <c r="CH1" s="648"/>
      <c r="CI1" s="648"/>
      <c r="CJ1" s="648"/>
      <c r="CK1" s="648"/>
    </row>
    <row r="2" spans="1:93" ht="18.5" x14ac:dyDescent="0.45">
      <c r="C2" s="639"/>
      <c r="D2" s="645"/>
      <c r="E2" s="645"/>
      <c r="F2" s="645"/>
      <c r="G2" s="645"/>
      <c r="H2" s="645"/>
      <c r="I2" s="645"/>
      <c r="J2" s="645"/>
      <c r="K2" s="645"/>
      <c r="L2" s="645"/>
      <c r="M2" s="1893" t="s">
        <v>1571</v>
      </c>
      <c r="N2" s="1893" t="s">
        <v>1571</v>
      </c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  <c r="Z2" s="645"/>
      <c r="AA2" s="645"/>
      <c r="AB2" s="645"/>
      <c r="AC2" s="645"/>
      <c r="AD2" s="645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645"/>
      <c r="AQ2" s="645"/>
      <c r="AR2" s="645"/>
      <c r="AS2" s="645"/>
      <c r="AT2" s="645"/>
      <c r="AU2" s="1893" t="s">
        <v>1571</v>
      </c>
      <c r="AV2" s="645"/>
      <c r="AW2" s="645"/>
      <c r="AX2" s="645"/>
      <c r="AY2" s="645"/>
      <c r="AZ2" s="645"/>
      <c r="BA2" s="645"/>
      <c r="BB2" s="645"/>
      <c r="BC2" s="645"/>
      <c r="BD2" s="645"/>
      <c r="BE2" s="645"/>
      <c r="BF2" s="645"/>
      <c r="BG2" s="645"/>
      <c r="BH2" s="645"/>
      <c r="BI2" s="645"/>
      <c r="BJ2" s="645"/>
      <c r="BK2" s="645"/>
      <c r="BL2" s="645"/>
      <c r="BM2" s="645"/>
      <c r="BN2" s="645"/>
      <c r="BR2" s="1893" t="s">
        <v>1571</v>
      </c>
    </row>
    <row r="3" spans="1:93" s="648" customFormat="1" ht="58" x14ac:dyDescent="0.35">
      <c r="B3" s="1728" t="s">
        <v>647</v>
      </c>
      <c r="C3" s="1519" t="s">
        <v>22</v>
      </c>
      <c r="D3" s="1519" t="s">
        <v>37</v>
      </c>
      <c r="E3" s="1519" t="s">
        <v>38</v>
      </c>
      <c r="F3" s="1519" t="s">
        <v>39</v>
      </c>
      <c r="H3" s="1519" t="s">
        <v>41</v>
      </c>
      <c r="I3" s="1519" t="s">
        <v>42</v>
      </c>
      <c r="J3" s="1519"/>
      <c r="K3" s="1519" t="s">
        <v>44</v>
      </c>
      <c r="L3" s="1519" t="s">
        <v>45</v>
      </c>
      <c r="M3" s="1519" t="s">
        <v>46</v>
      </c>
      <c r="N3" s="1519" t="s">
        <v>464</v>
      </c>
      <c r="O3" s="1519" t="s">
        <v>47</v>
      </c>
      <c r="P3" s="1519" t="s">
        <v>48</v>
      </c>
      <c r="Q3" s="1519" t="str">
        <f>Q1</f>
        <v xml:space="preserve">Energy+ Inc. </v>
      </c>
      <c r="S3" s="1519" t="s">
        <v>50</v>
      </c>
      <c r="T3" s="1519" t="s">
        <v>635</v>
      </c>
      <c r="U3" s="1519" t="s">
        <v>465</v>
      </c>
      <c r="V3" s="1519" t="s">
        <v>52</v>
      </c>
      <c r="W3" s="1519" t="s">
        <v>53</v>
      </c>
      <c r="X3" s="1519" t="s">
        <v>54</v>
      </c>
      <c r="Y3" s="1519" t="s">
        <v>55</v>
      </c>
      <c r="Z3" s="1519" t="s">
        <v>56</v>
      </c>
      <c r="AA3" s="1519" t="s">
        <v>57</v>
      </c>
      <c r="AB3" s="1519"/>
      <c r="AC3" s="1519"/>
      <c r="AD3" s="1519" t="s">
        <v>60</v>
      </c>
      <c r="AE3" s="1519" t="s">
        <v>61</v>
      </c>
      <c r="AF3" s="1519"/>
      <c r="AG3" s="1519" t="s">
        <v>63</v>
      </c>
      <c r="AH3" s="1519" t="s">
        <v>64</v>
      </c>
      <c r="AI3" s="1519"/>
      <c r="AJ3" s="1519" t="s">
        <v>66</v>
      </c>
      <c r="AK3" s="1519" t="s">
        <v>67</v>
      </c>
      <c r="AL3" s="1519" t="s">
        <v>68</v>
      </c>
      <c r="AM3" s="1519"/>
      <c r="AN3" s="1519" t="s">
        <v>69</v>
      </c>
      <c r="AO3" s="1519" t="s">
        <v>70</v>
      </c>
      <c r="AP3" s="1519" t="s">
        <v>71</v>
      </c>
      <c r="AQ3" s="1519" t="s">
        <v>72</v>
      </c>
      <c r="AR3" s="1519" t="s">
        <v>73</v>
      </c>
      <c r="AS3" s="1519"/>
      <c r="AT3" s="1519" t="s">
        <v>75</v>
      </c>
      <c r="AU3" s="1519" t="s">
        <v>76</v>
      </c>
      <c r="AV3" s="1519" t="s">
        <v>77</v>
      </c>
      <c r="AW3" s="1519" t="s">
        <v>78</v>
      </c>
      <c r="AX3" s="1519"/>
      <c r="AY3" s="1519" t="s">
        <v>80</v>
      </c>
      <c r="AZ3" s="1519" t="s">
        <v>81</v>
      </c>
      <c r="BA3" s="1519" t="s">
        <v>82</v>
      </c>
      <c r="BB3" s="1519" t="s">
        <v>83</v>
      </c>
      <c r="BC3" s="1519" t="s">
        <v>84</v>
      </c>
      <c r="BD3" s="1519" t="s">
        <v>85</v>
      </c>
      <c r="BE3" s="1519" t="s">
        <v>86</v>
      </c>
      <c r="BF3" s="1519"/>
      <c r="BG3" s="1519" t="s">
        <v>88</v>
      </c>
      <c r="BH3" s="1519"/>
      <c r="BI3" s="1519" t="s">
        <v>90</v>
      </c>
      <c r="BJ3" s="1519" t="s">
        <v>91</v>
      </c>
      <c r="BK3" s="1519" t="s">
        <v>92</v>
      </c>
      <c r="BL3" s="1519" t="s">
        <v>93</v>
      </c>
      <c r="BM3" s="1519"/>
      <c r="BN3" s="1519" t="s">
        <v>466</v>
      </c>
      <c r="BO3" s="1519" t="s">
        <v>95</v>
      </c>
      <c r="BP3" s="1519" t="s">
        <v>96</v>
      </c>
      <c r="BQ3" s="1519" t="s">
        <v>97</v>
      </c>
      <c r="BR3" s="1519" t="s">
        <v>98</v>
      </c>
      <c r="BS3" s="1519" t="s">
        <v>99</v>
      </c>
      <c r="BT3" s="1519" t="s">
        <v>100</v>
      </c>
      <c r="BU3" s="1519" t="s">
        <v>101</v>
      </c>
      <c r="BV3" s="1519"/>
      <c r="BW3" s="1519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35">
      <c r="B4" s="808" t="s">
        <v>648</v>
      </c>
      <c r="C4" s="809">
        <v>1924</v>
      </c>
      <c r="D4" s="809">
        <v>14200</v>
      </c>
      <c r="E4" s="809">
        <v>380</v>
      </c>
      <c r="F4" s="809">
        <v>208.3</v>
      </c>
      <c r="G4" s="1727"/>
      <c r="H4" s="809">
        <v>74</v>
      </c>
      <c r="I4" s="809">
        <v>188</v>
      </c>
      <c r="J4" s="809"/>
      <c r="K4" s="809">
        <v>357</v>
      </c>
      <c r="L4" s="809">
        <v>11.33</v>
      </c>
      <c r="M4" s="809">
        <v>13.5</v>
      </c>
      <c r="N4" s="809">
        <v>45</v>
      </c>
      <c r="O4" s="809">
        <v>5</v>
      </c>
      <c r="P4" s="809">
        <v>22.5</v>
      </c>
      <c r="Q4" s="809">
        <v>562</v>
      </c>
      <c r="S4" s="809">
        <v>132</v>
      </c>
      <c r="T4" s="809">
        <v>121</v>
      </c>
      <c r="U4" s="809">
        <v>1895</v>
      </c>
      <c r="V4" s="809">
        <v>109</v>
      </c>
      <c r="W4" s="809">
        <v>92.8</v>
      </c>
      <c r="X4" s="809">
        <v>44.12</v>
      </c>
      <c r="Y4" s="809">
        <v>32</v>
      </c>
      <c r="Z4" s="809">
        <v>410</v>
      </c>
      <c r="AA4" s="809">
        <v>69</v>
      </c>
      <c r="AB4" s="809"/>
      <c r="AC4" s="809"/>
      <c r="AD4" s="809">
        <v>280.77999999999997</v>
      </c>
      <c r="AE4" s="809">
        <v>93</v>
      </c>
      <c r="AF4" s="809"/>
      <c r="AG4" s="809">
        <v>9</v>
      </c>
      <c r="AH4" s="809">
        <v>8</v>
      </c>
      <c r="AI4" s="809"/>
      <c r="AJ4" s="809">
        <v>961062.47</v>
      </c>
      <c r="AK4" s="809">
        <v>1116</v>
      </c>
      <c r="AL4" s="809">
        <v>292</v>
      </c>
      <c r="AM4" s="809"/>
      <c r="AN4" s="809">
        <v>36.6</v>
      </c>
      <c r="AO4" s="809">
        <v>425</v>
      </c>
      <c r="AP4" s="809">
        <v>27.5</v>
      </c>
      <c r="AQ4" s="809">
        <v>147</v>
      </c>
      <c r="AR4" s="809">
        <v>423.1</v>
      </c>
      <c r="AS4" s="809"/>
      <c r="AT4" s="809">
        <v>368</v>
      </c>
      <c r="AU4" s="809">
        <v>94</v>
      </c>
      <c r="AV4" s="809">
        <v>827</v>
      </c>
      <c r="AW4" s="809">
        <v>133</v>
      </c>
      <c r="AX4" s="809"/>
      <c r="AY4" s="809">
        <v>330</v>
      </c>
      <c r="AZ4" s="809">
        <v>28</v>
      </c>
      <c r="BA4" s="809">
        <v>139</v>
      </c>
      <c r="BB4" s="809">
        <v>17</v>
      </c>
      <c r="BC4" s="809">
        <v>27</v>
      </c>
      <c r="BD4" s="809">
        <v>145.68</v>
      </c>
      <c r="BE4" s="809">
        <v>35</v>
      </c>
      <c r="BF4" s="809"/>
      <c r="BG4" s="809">
        <v>68.2</v>
      </c>
      <c r="BH4" s="809"/>
      <c r="BI4" s="809">
        <v>342</v>
      </c>
      <c r="BJ4" s="809">
        <v>13</v>
      </c>
      <c r="BK4" s="809"/>
      <c r="BL4" s="809">
        <v>539</v>
      </c>
      <c r="BM4" s="809"/>
      <c r="BN4" s="809">
        <v>411</v>
      </c>
      <c r="BO4" s="809">
        <v>24</v>
      </c>
      <c r="BP4" s="809">
        <v>630</v>
      </c>
      <c r="BQ4" s="809">
        <v>788</v>
      </c>
      <c r="BR4" s="809">
        <v>61</v>
      </c>
      <c r="BS4" s="809">
        <v>683</v>
      </c>
      <c r="BT4" s="809">
        <v>81</v>
      </c>
      <c r="BU4" s="809">
        <v>14</v>
      </c>
      <c r="BV4" s="809"/>
      <c r="BW4" s="809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35">
      <c r="B5" s="808" t="s">
        <v>649</v>
      </c>
      <c r="C5" s="809">
        <v>392</v>
      </c>
      <c r="D5" s="809">
        <v>14197</v>
      </c>
      <c r="E5" s="809"/>
      <c r="F5" s="809">
        <v>112.83</v>
      </c>
      <c r="G5" s="1727"/>
      <c r="H5" s="809">
        <v>0</v>
      </c>
      <c r="I5" s="809">
        <v>90</v>
      </c>
      <c r="J5" s="809"/>
      <c r="K5" s="809">
        <v>284</v>
      </c>
      <c r="L5" s="809"/>
      <c r="M5" s="809">
        <v>0</v>
      </c>
      <c r="N5" s="809"/>
      <c r="O5" s="809">
        <v>0</v>
      </c>
      <c r="P5" s="809">
        <v>0</v>
      </c>
      <c r="Q5" s="809">
        <v>458</v>
      </c>
      <c r="S5" s="809">
        <v>0</v>
      </c>
      <c r="T5" s="809">
        <v>0</v>
      </c>
      <c r="U5" s="809">
        <v>1830</v>
      </c>
      <c r="V5" s="809">
        <v>83</v>
      </c>
      <c r="W5" s="809">
        <v>18.55</v>
      </c>
      <c r="X5" s="809">
        <v>0</v>
      </c>
      <c r="Y5" s="809"/>
      <c r="Z5" s="809">
        <v>120</v>
      </c>
      <c r="AA5" s="809">
        <v>50</v>
      </c>
      <c r="AB5" s="809"/>
      <c r="AC5" s="809"/>
      <c r="AD5" s="809">
        <v>255.11</v>
      </c>
      <c r="AE5" s="809">
        <v>0</v>
      </c>
      <c r="AF5" s="809"/>
      <c r="AG5" s="809"/>
      <c r="AH5" s="809">
        <v>0</v>
      </c>
      <c r="AI5" s="809"/>
      <c r="AJ5" s="809">
        <v>960153</v>
      </c>
      <c r="AK5" s="809">
        <v>662</v>
      </c>
      <c r="AL5" s="809">
        <v>215</v>
      </c>
      <c r="AM5" s="809"/>
      <c r="AN5" s="809"/>
      <c r="AO5" s="809">
        <v>300</v>
      </c>
      <c r="AP5" s="809"/>
      <c r="AQ5" s="809">
        <v>128</v>
      </c>
      <c r="AR5" s="809">
        <v>260.3</v>
      </c>
      <c r="AS5" s="809"/>
      <c r="AT5" s="809">
        <v>312</v>
      </c>
      <c r="AU5" s="809">
        <v>3</v>
      </c>
      <c r="AV5" s="809">
        <v>759</v>
      </c>
      <c r="AW5" s="809">
        <v>119</v>
      </c>
      <c r="AX5" s="809"/>
      <c r="AY5" s="809">
        <v>279</v>
      </c>
      <c r="AZ5" s="809"/>
      <c r="BA5" s="809">
        <v>29</v>
      </c>
      <c r="BB5" s="809"/>
      <c r="BC5" s="809">
        <v>0</v>
      </c>
      <c r="BD5" s="809">
        <v>54.77</v>
      </c>
      <c r="BE5" s="809">
        <v>0</v>
      </c>
      <c r="BF5" s="809"/>
      <c r="BG5" s="809"/>
      <c r="BH5" s="809"/>
      <c r="BI5" s="809">
        <v>284</v>
      </c>
      <c r="BJ5" s="809">
        <v>0</v>
      </c>
      <c r="BK5" s="809"/>
      <c r="BL5" s="809">
        <v>533</v>
      </c>
      <c r="BM5" s="809"/>
      <c r="BN5" s="809">
        <v>208</v>
      </c>
      <c r="BO5" s="809">
        <v>2</v>
      </c>
      <c r="BP5" s="809">
        <v>0</v>
      </c>
      <c r="BQ5" s="809">
        <v>451</v>
      </c>
      <c r="BR5" s="809">
        <v>8</v>
      </c>
      <c r="BS5" s="809">
        <v>618</v>
      </c>
      <c r="BT5" s="809">
        <v>36</v>
      </c>
      <c r="BU5" s="809">
        <v>0</v>
      </c>
      <c r="BV5" s="809"/>
      <c r="BW5" s="809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35">
      <c r="B6" s="808" t="s">
        <v>650</v>
      </c>
      <c r="C6" s="809">
        <v>1532</v>
      </c>
      <c r="D6" s="809">
        <v>3</v>
      </c>
      <c r="E6" s="809">
        <v>380</v>
      </c>
      <c r="F6" s="809">
        <v>95.47</v>
      </c>
      <c r="G6" s="1727"/>
      <c r="H6" s="809">
        <v>74</v>
      </c>
      <c r="I6" s="809">
        <v>98</v>
      </c>
      <c r="J6" s="809"/>
      <c r="K6" s="809">
        <v>73</v>
      </c>
      <c r="L6" s="809">
        <v>11.33</v>
      </c>
      <c r="M6" s="809">
        <v>13.5</v>
      </c>
      <c r="N6" s="809">
        <v>45</v>
      </c>
      <c r="O6" s="809">
        <v>5</v>
      </c>
      <c r="P6" s="809">
        <v>22.5</v>
      </c>
      <c r="Q6" s="809">
        <v>104</v>
      </c>
      <c r="S6" s="809">
        <v>132</v>
      </c>
      <c r="T6" s="809">
        <v>121</v>
      </c>
      <c r="U6" s="809">
        <v>65</v>
      </c>
      <c r="V6" s="809">
        <v>26</v>
      </c>
      <c r="W6" s="809">
        <v>74.25</v>
      </c>
      <c r="X6" s="809">
        <v>44.12</v>
      </c>
      <c r="Y6" s="809">
        <v>32</v>
      </c>
      <c r="Z6" s="809">
        <v>290</v>
      </c>
      <c r="AA6" s="809">
        <v>19</v>
      </c>
      <c r="AB6" s="809"/>
      <c r="AC6" s="809"/>
      <c r="AD6" s="809">
        <v>25.67</v>
      </c>
      <c r="AE6" s="809">
        <v>93</v>
      </c>
      <c r="AF6" s="809"/>
      <c r="AG6" s="809">
        <v>9</v>
      </c>
      <c r="AH6" s="809">
        <v>8</v>
      </c>
      <c r="AI6" s="809"/>
      <c r="AJ6" s="809">
        <v>909.47</v>
      </c>
      <c r="AK6" s="809">
        <v>454</v>
      </c>
      <c r="AL6" s="809">
        <v>77</v>
      </c>
      <c r="AM6" s="809"/>
      <c r="AN6" s="809">
        <v>36.6</v>
      </c>
      <c r="AO6" s="809">
        <v>125</v>
      </c>
      <c r="AP6" s="809">
        <v>27.5</v>
      </c>
      <c r="AQ6" s="809">
        <v>19</v>
      </c>
      <c r="AR6" s="809">
        <v>162.80000000000001</v>
      </c>
      <c r="AS6" s="809"/>
      <c r="AT6" s="809">
        <v>56</v>
      </c>
      <c r="AU6" s="809">
        <v>91</v>
      </c>
      <c r="AV6" s="809">
        <v>68</v>
      </c>
      <c r="AW6" s="809">
        <v>14</v>
      </c>
      <c r="AX6" s="809"/>
      <c r="AY6" s="809">
        <v>51</v>
      </c>
      <c r="AZ6" s="809">
        <v>28</v>
      </c>
      <c r="BA6" s="809">
        <v>110</v>
      </c>
      <c r="BB6" s="809">
        <v>17</v>
      </c>
      <c r="BC6" s="809">
        <v>27</v>
      </c>
      <c r="BD6" s="809">
        <v>90.91</v>
      </c>
      <c r="BE6" s="809">
        <v>35</v>
      </c>
      <c r="BF6" s="809"/>
      <c r="BG6" s="809">
        <v>68.2</v>
      </c>
      <c r="BH6" s="809"/>
      <c r="BI6" s="809">
        <v>58</v>
      </c>
      <c r="BJ6" s="809">
        <v>13</v>
      </c>
      <c r="BK6" s="809"/>
      <c r="BL6" s="809">
        <v>6</v>
      </c>
      <c r="BM6" s="809"/>
      <c r="BN6" s="809">
        <v>203</v>
      </c>
      <c r="BO6" s="809">
        <v>22</v>
      </c>
      <c r="BP6" s="809">
        <v>630</v>
      </c>
      <c r="BQ6" s="809">
        <v>337</v>
      </c>
      <c r="BR6" s="809">
        <v>53</v>
      </c>
      <c r="BS6" s="809">
        <v>65</v>
      </c>
      <c r="BT6" s="809">
        <v>45</v>
      </c>
      <c r="BU6" s="809">
        <v>14</v>
      </c>
      <c r="BV6" s="809"/>
      <c r="BW6" s="809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35">
      <c r="B7" s="808" t="s">
        <v>651</v>
      </c>
      <c r="C7" s="809">
        <v>3888603</v>
      </c>
      <c r="D7" s="809">
        <v>44860</v>
      </c>
      <c r="E7" s="809">
        <v>5977</v>
      </c>
      <c r="F7" s="809">
        <v>126022</v>
      </c>
      <c r="G7" s="1727"/>
      <c r="H7" s="809">
        <v>141205</v>
      </c>
      <c r="I7" s="809">
        <v>232509</v>
      </c>
      <c r="J7" s="809"/>
      <c r="K7" s="809">
        <v>75663</v>
      </c>
      <c r="L7" s="809">
        <v>22135</v>
      </c>
      <c r="M7" s="809">
        <v>5731</v>
      </c>
      <c r="N7" s="809">
        <v>53614</v>
      </c>
      <c r="O7" s="809">
        <v>6135</v>
      </c>
      <c r="P7" s="809">
        <v>42657</v>
      </c>
      <c r="Q7" s="809">
        <v>247995</v>
      </c>
      <c r="S7" s="809">
        <v>180772</v>
      </c>
      <c r="T7" s="809">
        <v>321000</v>
      </c>
      <c r="U7" s="809">
        <v>105535</v>
      </c>
      <c r="V7" s="809">
        <v>14291</v>
      </c>
      <c r="W7" s="809">
        <v>75038</v>
      </c>
      <c r="X7" s="809">
        <v>94353</v>
      </c>
      <c r="Y7" s="809">
        <v>14489</v>
      </c>
      <c r="Z7" s="809">
        <v>183537</v>
      </c>
      <c r="AA7" s="809">
        <v>40695</v>
      </c>
      <c r="AB7" s="809"/>
      <c r="AC7" s="809"/>
      <c r="AD7" s="809">
        <v>82464</v>
      </c>
      <c r="AE7" s="809">
        <v>14909</v>
      </c>
      <c r="AF7" s="809"/>
      <c r="AG7" s="809">
        <v>4873</v>
      </c>
      <c r="AH7" s="809">
        <v>28169</v>
      </c>
      <c r="AI7" s="809"/>
      <c r="AJ7" s="809">
        <v>6205351</v>
      </c>
      <c r="AK7" s="809">
        <v>1138554</v>
      </c>
      <c r="AL7" s="809">
        <v>51178</v>
      </c>
      <c r="AM7" s="809"/>
      <c r="AN7" s="809">
        <v>114474</v>
      </c>
      <c r="AO7" s="809">
        <v>291859</v>
      </c>
      <c r="AP7" s="809">
        <v>41349</v>
      </c>
      <c r="AQ7" s="809">
        <v>46957</v>
      </c>
      <c r="AR7" s="809">
        <v>456419</v>
      </c>
      <c r="AS7" s="809"/>
      <c r="AT7" s="809">
        <v>143313</v>
      </c>
      <c r="AU7" s="809">
        <v>128121</v>
      </c>
      <c r="AV7" s="809">
        <v>176575</v>
      </c>
      <c r="AW7" s="809">
        <v>33763</v>
      </c>
      <c r="AX7" s="809"/>
      <c r="AY7" s="809">
        <v>94066</v>
      </c>
      <c r="AZ7" s="809">
        <v>21659</v>
      </c>
      <c r="BA7" s="809">
        <v>233323</v>
      </c>
      <c r="BB7" s="809">
        <v>42683</v>
      </c>
      <c r="BC7" s="809">
        <v>53298</v>
      </c>
      <c r="BD7" s="809">
        <v>185396</v>
      </c>
      <c r="BE7" s="809">
        <v>31921</v>
      </c>
      <c r="BF7" s="809"/>
      <c r="BG7" s="809">
        <v>116915</v>
      </c>
      <c r="BH7" s="809"/>
      <c r="BI7" s="809">
        <v>112835</v>
      </c>
      <c r="BJ7" s="809">
        <v>13283</v>
      </c>
      <c r="BK7" s="809">
        <v>18945</v>
      </c>
      <c r="BL7" s="809">
        <v>19523</v>
      </c>
      <c r="BM7" s="809"/>
      <c r="BN7" s="809">
        <v>163651</v>
      </c>
      <c r="BO7" s="809">
        <v>28861</v>
      </c>
      <c r="BP7" s="809">
        <v>3511495</v>
      </c>
      <c r="BQ7" s="809">
        <v>562955</v>
      </c>
      <c r="BR7" s="809">
        <v>25720</v>
      </c>
      <c r="BS7" s="809">
        <v>222574</v>
      </c>
      <c r="BT7" s="809">
        <v>59059</v>
      </c>
      <c r="BU7" s="809">
        <v>15846</v>
      </c>
      <c r="BV7" s="809"/>
      <c r="BW7" s="809">
        <v>73182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35">
      <c r="B8" s="808" t="s">
        <v>652</v>
      </c>
      <c r="C8" s="809">
        <v>5597615</v>
      </c>
      <c r="D8" s="809">
        <v>36660</v>
      </c>
      <c r="E8" s="809">
        <v>5757</v>
      </c>
      <c r="F8" s="809">
        <v>155794</v>
      </c>
      <c r="G8" s="1727"/>
      <c r="H8" s="809">
        <v>196605</v>
      </c>
      <c r="I8" s="809">
        <v>350364</v>
      </c>
      <c r="J8" s="809"/>
      <c r="K8" s="809">
        <v>101774</v>
      </c>
      <c r="L8" s="809">
        <v>28899</v>
      </c>
      <c r="M8" s="809">
        <v>6046</v>
      </c>
      <c r="N8" s="809">
        <v>56416</v>
      </c>
      <c r="O8" s="809">
        <v>6881</v>
      </c>
      <c r="P8" s="809">
        <v>64724</v>
      </c>
      <c r="Q8" s="809">
        <v>338528</v>
      </c>
      <c r="S8" s="809">
        <v>252034</v>
      </c>
      <c r="T8" s="809">
        <v>473200</v>
      </c>
      <c r="U8" s="809">
        <v>118142</v>
      </c>
      <c r="V8" s="809">
        <v>10675</v>
      </c>
      <c r="W8" s="809">
        <v>126420</v>
      </c>
      <c r="X8" s="809">
        <v>116734</v>
      </c>
      <c r="Y8" s="809">
        <v>12297</v>
      </c>
      <c r="Z8" s="809">
        <v>148031</v>
      </c>
      <c r="AA8" s="809">
        <v>61540</v>
      </c>
      <c r="AB8" s="809"/>
      <c r="AC8" s="809"/>
      <c r="AD8" s="809">
        <v>111082</v>
      </c>
      <c r="AE8" s="809">
        <v>12667</v>
      </c>
      <c r="AF8" s="809"/>
      <c r="AG8" s="809">
        <v>3748</v>
      </c>
      <c r="AH8" s="809">
        <v>26759</v>
      </c>
      <c r="AI8" s="809"/>
      <c r="AJ8" s="809">
        <v>6494088</v>
      </c>
      <c r="AK8" s="809">
        <v>1437824</v>
      </c>
      <c r="AL8" s="809">
        <v>65476</v>
      </c>
      <c r="AM8" s="809"/>
      <c r="AN8" s="809">
        <v>115637</v>
      </c>
      <c r="AO8" s="809">
        <v>382289</v>
      </c>
      <c r="AP8" s="809">
        <v>44356</v>
      </c>
      <c r="AQ8" s="809">
        <v>47322</v>
      </c>
      <c r="AR8" s="809">
        <v>684146</v>
      </c>
      <c r="AS8" s="809"/>
      <c r="AT8" s="809">
        <v>194762</v>
      </c>
      <c r="AU8" s="809">
        <v>185068</v>
      </c>
      <c r="AV8" s="809">
        <v>252115</v>
      </c>
      <c r="AW8" s="809">
        <v>48809</v>
      </c>
      <c r="AX8" s="809"/>
      <c r="AY8" s="809">
        <v>85630</v>
      </c>
      <c r="AZ8" s="809">
        <v>19688</v>
      </c>
      <c r="BA8" s="809">
        <v>368091</v>
      </c>
      <c r="BB8" s="809">
        <v>51287</v>
      </c>
      <c r="BC8" s="809">
        <v>58367</v>
      </c>
      <c r="BD8" s="809">
        <v>244040</v>
      </c>
      <c r="BE8" s="809">
        <v>35988</v>
      </c>
      <c r="BF8" s="809"/>
      <c r="BG8" s="809">
        <v>148429</v>
      </c>
      <c r="BH8" s="809"/>
      <c r="BI8" s="809">
        <v>90164</v>
      </c>
      <c r="BJ8" s="809">
        <v>15232</v>
      </c>
      <c r="BK8" s="809">
        <v>20242</v>
      </c>
      <c r="BL8" s="809">
        <v>8595</v>
      </c>
      <c r="BM8" s="809"/>
      <c r="BN8" s="809">
        <v>152810</v>
      </c>
      <c r="BO8" s="809">
        <v>36683</v>
      </c>
      <c r="BP8" s="809">
        <v>4493058</v>
      </c>
      <c r="BQ8" s="809">
        <v>750598</v>
      </c>
      <c r="BR8" s="809">
        <v>35106</v>
      </c>
      <c r="BS8" s="809">
        <v>287196</v>
      </c>
      <c r="BT8" s="809">
        <v>79771</v>
      </c>
      <c r="BU8" s="809">
        <v>16815</v>
      </c>
      <c r="BV8" s="809"/>
      <c r="BW8" s="809">
        <v>74978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35">
      <c r="B9" s="808" t="s">
        <v>653</v>
      </c>
      <c r="C9" s="809">
        <v>4190197</v>
      </c>
      <c r="D9" s="809">
        <v>36273</v>
      </c>
      <c r="E9" s="809">
        <v>5398</v>
      </c>
      <c r="F9" s="809">
        <v>126835</v>
      </c>
      <c r="G9" s="1727"/>
      <c r="H9" s="809">
        <v>150711</v>
      </c>
      <c r="I9" s="809">
        <v>256510</v>
      </c>
      <c r="J9" s="809"/>
      <c r="K9" s="809">
        <v>76354</v>
      </c>
      <c r="L9" s="809">
        <v>22814</v>
      </c>
      <c r="M9" s="809">
        <v>4076</v>
      </c>
      <c r="N9" s="809">
        <v>48753</v>
      </c>
      <c r="O9" s="809">
        <v>5713</v>
      </c>
      <c r="P9" s="809">
        <v>46553</v>
      </c>
      <c r="Q9" s="809">
        <v>263648</v>
      </c>
      <c r="S9" s="809">
        <v>188191</v>
      </c>
      <c r="T9" s="809">
        <v>350892</v>
      </c>
      <c r="U9" s="809">
        <v>103698</v>
      </c>
      <c r="V9" s="809">
        <v>10951</v>
      </c>
      <c r="W9" s="809">
        <v>58747</v>
      </c>
      <c r="X9" s="809">
        <v>93153</v>
      </c>
      <c r="Y9" s="809">
        <v>11713</v>
      </c>
      <c r="Z9" s="809">
        <v>136714</v>
      </c>
      <c r="AA9" s="809">
        <v>45040</v>
      </c>
      <c r="AB9" s="809"/>
      <c r="AC9" s="809"/>
      <c r="AD9" s="809">
        <v>85958</v>
      </c>
      <c r="AE9" s="809">
        <v>12597</v>
      </c>
      <c r="AF9" s="809"/>
      <c r="AG9" s="809">
        <v>3714</v>
      </c>
      <c r="AH9" s="809">
        <v>23695</v>
      </c>
      <c r="AI9" s="809"/>
      <c r="AJ9" s="809">
        <v>5611379</v>
      </c>
      <c r="AK9" s="809">
        <v>1100981</v>
      </c>
      <c r="AL9" s="809">
        <v>50379</v>
      </c>
      <c r="AM9" s="809"/>
      <c r="AN9" s="809">
        <v>101296</v>
      </c>
      <c r="AO9" s="809">
        <v>292091</v>
      </c>
      <c r="AP9" s="809">
        <v>38923</v>
      </c>
      <c r="AQ9" s="809">
        <v>39178</v>
      </c>
      <c r="AR9" s="809">
        <v>502807</v>
      </c>
      <c r="AS9" s="809"/>
      <c r="AT9" s="809">
        <v>148536</v>
      </c>
      <c r="AU9" s="809">
        <v>95349</v>
      </c>
      <c r="AV9" s="809">
        <v>186994</v>
      </c>
      <c r="AW9" s="809">
        <v>36706</v>
      </c>
      <c r="AX9" s="809"/>
      <c r="AY9" s="809">
        <v>78095</v>
      </c>
      <c r="AZ9" s="809">
        <v>19245</v>
      </c>
      <c r="BA9" s="809">
        <v>263481</v>
      </c>
      <c r="BB9" s="809">
        <v>41557</v>
      </c>
      <c r="BC9" s="809">
        <v>49644</v>
      </c>
      <c r="BD9" s="809">
        <v>182856</v>
      </c>
      <c r="BE9" s="809">
        <v>27330</v>
      </c>
      <c r="BF9" s="809"/>
      <c r="BG9" s="809">
        <v>115440</v>
      </c>
      <c r="BH9" s="809"/>
      <c r="BI9" s="809">
        <v>93568</v>
      </c>
      <c r="BJ9" s="809">
        <v>12002</v>
      </c>
      <c r="BK9" s="809">
        <v>17666</v>
      </c>
      <c r="BL9" s="809">
        <v>12911</v>
      </c>
      <c r="BM9" s="809"/>
      <c r="BN9" s="809">
        <v>140845</v>
      </c>
      <c r="BO9" s="809">
        <v>29259</v>
      </c>
      <c r="BP9" s="809">
        <v>3572695</v>
      </c>
      <c r="BQ9" s="809">
        <v>562300</v>
      </c>
      <c r="BR9" s="809">
        <v>26974</v>
      </c>
      <c r="BS9" s="809">
        <v>226772</v>
      </c>
      <c r="BT9" s="809">
        <v>61962</v>
      </c>
      <c r="BU9" s="809">
        <v>15086</v>
      </c>
      <c r="BV9" s="809"/>
      <c r="BW9" s="809">
        <v>67424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35">
      <c r="B10" s="808" t="s">
        <v>654</v>
      </c>
      <c r="C10" s="809">
        <v>3917702</v>
      </c>
      <c r="D10" s="809">
        <v>45182</v>
      </c>
      <c r="E10" s="809">
        <v>5983</v>
      </c>
      <c r="F10" s="809">
        <v>127557</v>
      </c>
      <c r="G10" s="1727"/>
      <c r="H10" s="809">
        <v>153500</v>
      </c>
      <c r="I10" s="809">
        <v>232510</v>
      </c>
      <c r="J10" s="809"/>
      <c r="K10" s="809">
        <v>77493</v>
      </c>
      <c r="L10" s="809">
        <v>23208</v>
      </c>
      <c r="M10" s="809">
        <v>5731</v>
      </c>
      <c r="N10" s="809">
        <v>53614</v>
      </c>
      <c r="O10" s="809">
        <v>6135</v>
      </c>
      <c r="P10" s="809">
        <v>42657</v>
      </c>
      <c r="Q10" s="809">
        <v>247995</v>
      </c>
      <c r="S10" s="809">
        <v>186330</v>
      </c>
      <c r="T10" s="809">
        <v>337036</v>
      </c>
      <c r="U10" s="809">
        <v>125014</v>
      </c>
      <c r="V10" s="809">
        <v>14292</v>
      </c>
      <c r="W10" s="809">
        <v>76578</v>
      </c>
      <c r="X10" s="809">
        <v>95812</v>
      </c>
      <c r="Y10" s="809">
        <v>14489</v>
      </c>
      <c r="Z10" s="809">
        <v>188091</v>
      </c>
      <c r="AA10" s="809">
        <v>43313</v>
      </c>
      <c r="AB10" s="809"/>
      <c r="AC10" s="809"/>
      <c r="AD10" s="809">
        <v>82464</v>
      </c>
      <c r="AE10" s="809">
        <v>14909</v>
      </c>
      <c r="AF10" s="809"/>
      <c r="AG10" s="809">
        <v>4873</v>
      </c>
      <c r="AH10" s="809">
        <v>28271</v>
      </c>
      <c r="AI10" s="809"/>
      <c r="AJ10" s="809">
        <v>6385662</v>
      </c>
      <c r="AK10" s="809">
        <v>1190530</v>
      </c>
      <c r="AL10" s="809">
        <v>52210</v>
      </c>
      <c r="AM10" s="809"/>
      <c r="AN10" s="809">
        <v>114474</v>
      </c>
      <c r="AO10" s="809">
        <v>294883</v>
      </c>
      <c r="AP10" s="809">
        <v>41349</v>
      </c>
      <c r="AQ10" s="809">
        <v>55704</v>
      </c>
      <c r="AR10" s="809">
        <v>457926</v>
      </c>
      <c r="AS10" s="809"/>
      <c r="AT10" s="809">
        <v>143700</v>
      </c>
      <c r="AU10" s="809">
        <v>131821</v>
      </c>
      <c r="AV10" s="809">
        <v>176864</v>
      </c>
      <c r="AW10" s="809">
        <v>35742</v>
      </c>
      <c r="AX10" s="809"/>
      <c r="AY10" s="809">
        <v>94296</v>
      </c>
      <c r="AZ10" s="809">
        <v>21659</v>
      </c>
      <c r="BA10" s="809">
        <v>248298</v>
      </c>
      <c r="BB10" s="809">
        <v>42683</v>
      </c>
      <c r="BC10" s="809">
        <v>53298</v>
      </c>
      <c r="BD10" s="809">
        <v>190882</v>
      </c>
      <c r="BE10" s="809">
        <v>34936</v>
      </c>
      <c r="BF10" s="809"/>
      <c r="BG10" s="809">
        <v>133090</v>
      </c>
      <c r="BH10" s="809"/>
      <c r="BI10" s="809">
        <v>112941</v>
      </c>
      <c r="BJ10" s="809">
        <v>14787</v>
      </c>
      <c r="BK10" s="809">
        <v>18971</v>
      </c>
      <c r="BL10" s="809">
        <v>19523</v>
      </c>
      <c r="BM10" s="809"/>
      <c r="BN10" s="809">
        <v>168728</v>
      </c>
      <c r="BO10" s="809">
        <v>29969</v>
      </c>
      <c r="BP10" s="809">
        <v>3546484</v>
      </c>
      <c r="BQ10" s="809">
        <v>563602</v>
      </c>
      <c r="BR10" s="809">
        <v>26363</v>
      </c>
      <c r="BS10" s="809">
        <v>235051</v>
      </c>
      <c r="BT10" s="809">
        <v>59059</v>
      </c>
      <c r="BU10" s="809">
        <v>15850</v>
      </c>
      <c r="BV10" s="809"/>
      <c r="BW10" s="809">
        <v>75510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35">
      <c r="B11" s="808" t="s">
        <v>655</v>
      </c>
      <c r="C11" s="809">
        <v>5698865</v>
      </c>
      <c r="D11" s="809">
        <v>36661</v>
      </c>
      <c r="E11" s="809">
        <v>5776</v>
      </c>
      <c r="F11" s="809">
        <v>180626</v>
      </c>
      <c r="G11" s="1727"/>
      <c r="H11" s="809">
        <v>211746</v>
      </c>
      <c r="I11" s="809">
        <v>353718</v>
      </c>
      <c r="J11" s="809"/>
      <c r="K11" s="809">
        <v>103450</v>
      </c>
      <c r="L11" s="809">
        <v>29161</v>
      </c>
      <c r="M11" s="809">
        <v>6046</v>
      </c>
      <c r="N11" s="809">
        <v>57070</v>
      </c>
      <c r="O11" s="809">
        <v>6881</v>
      </c>
      <c r="P11" s="809">
        <v>64724</v>
      </c>
      <c r="Q11" s="809">
        <v>346526</v>
      </c>
      <c r="S11" s="809">
        <v>267227</v>
      </c>
      <c r="T11" s="809">
        <v>488171</v>
      </c>
      <c r="U11" s="809">
        <v>141230</v>
      </c>
      <c r="V11" s="809">
        <v>10683</v>
      </c>
      <c r="W11" s="809">
        <v>131809</v>
      </c>
      <c r="X11" s="809">
        <v>118829</v>
      </c>
      <c r="Y11" s="809">
        <v>12356</v>
      </c>
      <c r="Z11" s="809">
        <v>149995</v>
      </c>
      <c r="AA11" s="809">
        <v>64921</v>
      </c>
      <c r="AB11" s="809"/>
      <c r="AC11" s="809"/>
      <c r="AD11" s="809">
        <v>113233</v>
      </c>
      <c r="AE11" s="809">
        <v>12667</v>
      </c>
      <c r="AF11" s="809"/>
      <c r="AG11" s="809">
        <v>3748</v>
      </c>
      <c r="AH11" s="809">
        <v>26888</v>
      </c>
      <c r="AI11" s="809"/>
      <c r="AJ11" s="809">
        <v>6752198</v>
      </c>
      <c r="AK11" s="809">
        <v>1506449</v>
      </c>
      <c r="AL11" s="809">
        <v>67555</v>
      </c>
      <c r="AM11" s="809"/>
      <c r="AN11" s="809">
        <v>116108</v>
      </c>
      <c r="AO11" s="809">
        <v>389561</v>
      </c>
      <c r="AP11" s="809">
        <v>46215</v>
      </c>
      <c r="AQ11" s="809">
        <v>48925</v>
      </c>
      <c r="AR11" s="809">
        <v>693661</v>
      </c>
      <c r="AS11" s="809"/>
      <c r="AT11" s="809">
        <v>198177</v>
      </c>
      <c r="AU11" s="809">
        <v>188400</v>
      </c>
      <c r="AV11" s="809">
        <v>256760</v>
      </c>
      <c r="AW11" s="809">
        <v>52046</v>
      </c>
      <c r="AX11" s="809"/>
      <c r="AY11" s="809">
        <v>86460</v>
      </c>
      <c r="AZ11" s="809">
        <v>19688</v>
      </c>
      <c r="BA11" s="809">
        <v>370303</v>
      </c>
      <c r="BB11" s="809">
        <v>52406</v>
      </c>
      <c r="BC11" s="809">
        <v>60296</v>
      </c>
      <c r="BD11" s="809">
        <v>246807</v>
      </c>
      <c r="BE11" s="809">
        <v>36163</v>
      </c>
      <c r="BF11" s="809"/>
      <c r="BG11" s="809">
        <v>149908</v>
      </c>
      <c r="BH11" s="809"/>
      <c r="BI11" s="809">
        <v>101419</v>
      </c>
      <c r="BJ11" s="809">
        <v>16864</v>
      </c>
      <c r="BK11" s="809">
        <v>20278</v>
      </c>
      <c r="BL11" s="809">
        <v>8595</v>
      </c>
      <c r="BM11" s="809"/>
      <c r="BN11" s="809">
        <v>168553</v>
      </c>
      <c r="BO11" s="809">
        <v>37789</v>
      </c>
      <c r="BP11" s="809">
        <v>4586951</v>
      </c>
      <c r="BQ11" s="809">
        <v>756056</v>
      </c>
      <c r="BR11" s="809">
        <v>36244</v>
      </c>
      <c r="BS11" s="809">
        <v>299764</v>
      </c>
      <c r="BT11" s="809">
        <v>87033</v>
      </c>
      <c r="BU11" s="809">
        <v>17052</v>
      </c>
      <c r="BV11" s="809"/>
      <c r="BW11" s="809">
        <v>77307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35">
      <c r="B12" s="808" t="s">
        <v>656</v>
      </c>
      <c r="C12" s="809">
        <v>4237976</v>
      </c>
      <c r="D12" s="809">
        <v>36561</v>
      </c>
      <c r="E12" s="809">
        <v>5547</v>
      </c>
      <c r="F12" s="809">
        <v>135904</v>
      </c>
      <c r="G12" s="1727"/>
      <c r="H12" s="809">
        <v>165280</v>
      </c>
      <c r="I12" s="809">
        <v>257707</v>
      </c>
      <c r="J12" s="809"/>
      <c r="K12" s="809">
        <v>78814</v>
      </c>
      <c r="L12" s="809">
        <v>23366</v>
      </c>
      <c r="M12" s="809">
        <v>4076</v>
      </c>
      <c r="N12" s="809">
        <v>48994</v>
      </c>
      <c r="O12" s="809">
        <v>5713</v>
      </c>
      <c r="P12" s="809">
        <v>46553</v>
      </c>
      <c r="Q12" s="809">
        <v>266808</v>
      </c>
      <c r="S12" s="809">
        <v>197470</v>
      </c>
      <c r="T12" s="809">
        <v>368188</v>
      </c>
      <c r="U12" s="809">
        <v>122442</v>
      </c>
      <c r="V12" s="809">
        <v>10965</v>
      </c>
      <c r="W12" s="809">
        <v>89554</v>
      </c>
      <c r="X12" s="809">
        <v>94706</v>
      </c>
      <c r="Y12" s="809">
        <v>11728</v>
      </c>
      <c r="Z12" s="809">
        <v>139065</v>
      </c>
      <c r="AA12" s="809">
        <v>47390</v>
      </c>
      <c r="AB12" s="809"/>
      <c r="AC12" s="809"/>
      <c r="AD12" s="809">
        <v>87022</v>
      </c>
      <c r="AE12" s="809">
        <v>12890</v>
      </c>
      <c r="AF12" s="809"/>
      <c r="AG12" s="809">
        <v>3714</v>
      </c>
      <c r="AH12" s="809">
        <v>23786</v>
      </c>
      <c r="AI12" s="809"/>
      <c r="AJ12" s="809">
        <v>5859100</v>
      </c>
      <c r="AK12" s="809"/>
      <c r="AL12" s="809">
        <v>52303</v>
      </c>
      <c r="AM12" s="809"/>
      <c r="AN12" s="809">
        <v>102619</v>
      </c>
      <c r="AO12" s="809">
        <v>2970</v>
      </c>
      <c r="AP12" s="809">
        <v>39749</v>
      </c>
      <c r="AQ12" s="809">
        <v>46954</v>
      </c>
      <c r="AR12" s="809">
        <v>510680</v>
      </c>
      <c r="AS12" s="809"/>
      <c r="AT12" s="809">
        <v>150168</v>
      </c>
      <c r="AU12" s="809">
        <v>96103</v>
      </c>
      <c r="AV12" s="809">
        <v>190024</v>
      </c>
      <c r="AW12" s="809">
        <v>38257</v>
      </c>
      <c r="AX12" s="809"/>
      <c r="AY12" s="809">
        <v>78609</v>
      </c>
      <c r="AZ12" s="809">
        <v>19245</v>
      </c>
      <c r="BA12" s="809">
        <v>264051</v>
      </c>
      <c r="BB12" s="809">
        <v>41757</v>
      </c>
      <c r="BC12" s="809">
        <v>50576</v>
      </c>
      <c r="BD12" s="809">
        <v>186991</v>
      </c>
      <c r="BE12" s="809">
        <v>31338</v>
      </c>
      <c r="BF12" s="809"/>
      <c r="BG12" s="809">
        <v>125261</v>
      </c>
      <c r="BH12" s="809"/>
      <c r="BI12" s="809">
        <v>96863</v>
      </c>
      <c r="BJ12" s="809">
        <v>14204</v>
      </c>
      <c r="BK12" s="809">
        <v>17697</v>
      </c>
      <c r="BL12" s="809">
        <v>12911</v>
      </c>
      <c r="BM12" s="809"/>
      <c r="BN12" s="809">
        <v>149339</v>
      </c>
      <c r="BO12" s="809">
        <v>30306</v>
      </c>
      <c r="BP12" s="809">
        <v>3626251</v>
      </c>
      <c r="BQ12" s="809">
        <v>565125</v>
      </c>
      <c r="BR12" s="809">
        <v>25964</v>
      </c>
      <c r="BS12" s="809">
        <v>237656</v>
      </c>
      <c r="BT12" s="809">
        <v>64530</v>
      </c>
      <c r="BU12" s="809">
        <v>15200</v>
      </c>
      <c r="BV12" s="809"/>
      <c r="BW12" s="809">
        <v>69753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ht="15.5" x14ac:dyDescent="0.35">
      <c r="B13" s="808" t="s">
        <v>657</v>
      </c>
      <c r="C13" s="809">
        <v>49478</v>
      </c>
      <c r="D13" s="809">
        <v>2198</v>
      </c>
      <c r="E13" s="809">
        <v>92</v>
      </c>
      <c r="F13" s="809">
        <v>1209</v>
      </c>
      <c r="G13" s="1727"/>
      <c r="H13" s="809">
        <v>534</v>
      </c>
      <c r="I13" s="809">
        <v>1513</v>
      </c>
      <c r="J13" s="809"/>
      <c r="K13" s="809">
        <v>1555</v>
      </c>
      <c r="L13" s="809">
        <v>160</v>
      </c>
      <c r="M13" s="1894">
        <f>M14+M15</f>
        <v>54</v>
      </c>
      <c r="N13" s="1894">
        <f>N14+N15</f>
        <v>376</v>
      </c>
      <c r="O13" s="809">
        <v>37</v>
      </c>
      <c r="P13" s="809">
        <v>168</v>
      </c>
      <c r="Q13" s="809">
        <v>1530</v>
      </c>
      <c r="S13" s="809">
        <v>3043</v>
      </c>
      <c r="T13" s="809">
        <v>4712</v>
      </c>
      <c r="U13" s="809">
        <v>443</v>
      </c>
      <c r="V13" s="809">
        <v>101</v>
      </c>
      <c r="W13" s="809">
        <v>1613</v>
      </c>
      <c r="X13" s="809">
        <v>263</v>
      </c>
      <c r="Y13" s="809">
        <v>81</v>
      </c>
      <c r="Z13" s="1520">
        <f>'2023 revisions to 2020 data'!H14</f>
        <v>1015</v>
      </c>
      <c r="AA13" s="809">
        <v>691</v>
      </c>
      <c r="AB13" s="809"/>
      <c r="AC13" s="809"/>
      <c r="AD13" s="809">
        <v>1671</v>
      </c>
      <c r="AE13" s="809">
        <v>97</v>
      </c>
      <c r="AF13" s="809"/>
      <c r="AG13" s="809">
        <v>21</v>
      </c>
      <c r="AH13" s="809">
        <v>71</v>
      </c>
      <c r="AI13" s="809"/>
      <c r="AJ13" s="809">
        <v>123489</v>
      </c>
      <c r="AK13" s="809">
        <v>5913</v>
      </c>
      <c r="AL13" s="809">
        <v>1464</v>
      </c>
      <c r="AM13" s="809"/>
      <c r="AN13" s="2446">
        <f>'2022 revisions to 2020 data'!H4</f>
        <v>335</v>
      </c>
      <c r="AO13" s="809">
        <v>1993</v>
      </c>
      <c r="AP13" s="809">
        <v>221</v>
      </c>
      <c r="AQ13" s="809">
        <v>353</v>
      </c>
      <c r="AR13" s="809">
        <v>3070</v>
      </c>
      <c r="AS13" s="809"/>
      <c r="AT13" s="809">
        <v>2767</v>
      </c>
      <c r="AU13" s="1894">
        <f>AU14+AU15</f>
        <v>1029</v>
      </c>
      <c r="AV13" s="809">
        <v>3287</v>
      </c>
      <c r="AW13" s="809">
        <v>369</v>
      </c>
      <c r="AX13" s="809"/>
      <c r="AY13" s="809">
        <v>574</v>
      </c>
      <c r="AZ13" s="809">
        <v>370</v>
      </c>
      <c r="BA13" s="809">
        <v>2000</v>
      </c>
      <c r="BB13" s="809">
        <v>222</v>
      </c>
      <c r="BC13" s="809">
        <v>245</v>
      </c>
      <c r="BD13" s="809">
        <v>1006</v>
      </c>
      <c r="BE13" s="809">
        <v>510</v>
      </c>
      <c r="BF13" s="809"/>
      <c r="BG13" s="809">
        <v>576</v>
      </c>
      <c r="BH13" s="809"/>
      <c r="BI13" s="809">
        <v>738</v>
      </c>
      <c r="BJ13" s="809">
        <v>81</v>
      </c>
      <c r="BK13" s="809">
        <v>107</v>
      </c>
      <c r="BL13" s="809">
        <v>712</v>
      </c>
      <c r="BM13" s="809"/>
      <c r="BN13" s="809">
        <v>1266</v>
      </c>
      <c r="BO13" s="809">
        <v>132</v>
      </c>
      <c r="BP13" s="809">
        <v>29010</v>
      </c>
      <c r="BQ13" s="809">
        <v>3867</v>
      </c>
      <c r="BR13" s="1894">
        <f>BR14+BR15</f>
        <v>291</v>
      </c>
      <c r="BS13" s="809">
        <v>1654</v>
      </c>
      <c r="BT13" s="809">
        <v>494</v>
      </c>
      <c r="BU13" s="809">
        <v>210</v>
      </c>
      <c r="BV13" s="809"/>
      <c r="BW13" s="809">
        <v>577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ht="15.5" x14ac:dyDescent="0.35">
      <c r="B14" t="s">
        <v>658</v>
      </c>
      <c r="C14" s="809">
        <v>14186</v>
      </c>
      <c r="D14" s="809">
        <v>2179</v>
      </c>
      <c r="E14" s="809">
        <v>90</v>
      </c>
      <c r="F14" s="809">
        <v>938</v>
      </c>
      <c r="G14" s="1727"/>
      <c r="H14" s="809">
        <v>275</v>
      </c>
      <c r="I14" s="809">
        <v>830</v>
      </c>
      <c r="J14" s="809"/>
      <c r="K14" s="809">
        <v>1437</v>
      </c>
      <c r="L14" s="809">
        <v>78</v>
      </c>
      <c r="M14" s="1894">
        <f>M16+M17</f>
        <v>51</v>
      </c>
      <c r="N14" s="1894">
        <f>N16+N17</f>
        <v>209</v>
      </c>
      <c r="O14" s="809">
        <v>18</v>
      </c>
      <c r="P14" s="809">
        <v>89</v>
      </c>
      <c r="Q14" s="809">
        <v>979</v>
      </c>
      <c r="S14" s="809">
        <v>1809</v>
      </c>
      <c r="T14" s="809">
        <v>2704</v>
      </c>
      <c r="U14" s="809">
        <v>291</v>
      </c>
      <c r="V14" s="809">
        <v>90</v>
      </c>
      <c r="W14" s="809">
        <v>609</v>
      </c>
      <c r="X14" s="809">
        <v>166</v>
      </c>
      <c r="Y14" s="809">
        <v>71</v>
      </c>
      <c r="Z14" s="1520">
        <f>'2023 revisions to 2020 data'!H15</f>
        <v>759</v>
      </c>
      <c r="AA14" s="809">
        <v>356</v>
      </c>
      <c r="AB14" s="809"/>
      <c r="AC14" s="809"/>
      <c r="AD14" s="809">
        <v>912</v>
      </c>
      <c r="AE14" s="809">
        <v>81</v>
      </c>
      <c r="AF14" s="809"/>
      <c r="AG14" s="809">
        <v>18</v>
      </c>
      <c r="AH14" s="809">
        <v>57</v>
      </c>
      <c r="AI14" s="809"/>
      <c r="AJ14" s="809">
        <v>113478</v>
      </c>
      <c r="AK14" s="809">
        <v>2746</v>
      </c>
      <c r="AL14" s="809">
        <v>855</v>
      </c>
      <c r="AM14" s="809"/>
      <c r="AN14" s="2446">
        <f>'2022 revisions to 2020 data'!H5</f>
        <v>227</v>
      </c>
      <c r="AO14" s="809">
        <v>1006</v>
      </c>
      <c r="AP14" s="809">
        <v>156</v>
      </c>
      <c r="AQ14" s="809">
        <v>262</v>
      </c>
      <c r="AR14" s="809">
        <v>1390</v>
      </c>
      <c r="AS14" s="809"/>
      <c r="AT14" s="809">
        <v>781</v>
      </c>
      <c r="AU14" s="1894">
        <f>AU16+AU17</f>
        <v>470</v>
      </c>
      <c r="AV14" s="809">
        <v>1760</v>
      </c>
      <c r="AW14" s="809">
        <v>232</v>
      </c>
      <c r="AX14" s="809"/>
      <c r="AY14" s="809">
        <v>493</v>
      </c>
      <c r="AZ14" s="809">
        <v>367</v>
      </c>
      <c r="BA14" s="809">
        <v>494</v>
      </c>
      <c r="BB14" s="809">
        <v>74</v>
      </c>
      <c r="BC14" s="809">
        <v>171</v>
      </c>
      <c r="BD14" s="809">
        <v>536</v>
      </c>
      <c r="BE14" s="809">
        <v>366</v>
      </c>
      <c r="BF14" s="809"/>
      <c r="BG14" s="809">
        <v>386</v>
      </c>
      <c r="BH14" s="809"/>
      <c r="BI14" s="1520">
        <f>'2023 revisions to 2020 data'!H30</f>
        <v>738</v>
      </c>
      <c r="BJ14" s="809">
        <v>73</v>
      </c>
      <c r="BK14" s="809">
        <v>95</v>
      </c>
      <c r="BL14" s="809">
        <v>645</v>
      </c>
      <c r="BM14" s="809"/>
      <c r="BN14" s="809">
        <v>991</v>
      </c>
      <c r="BO14" s="809">
        <v>70</v>
      </c>
      <c r="BP14" s="809">
        <v>15453</v>
      </c>
      <c r="BQ14" s="809">
        <v>1935</v>
      </c>
      <c r="BR14" s="1894">
        <f>BR16+BR17</f>
        <v>168</v>
      </c>
      <c r="BS14" s="809">
        <v>1074</v>
      </c>
      <c r="BT14" s="809">
        <v>336</v>
      </c>
      <c r="BU14" s="809">
        <v>148</v>
      </c>
      <c r="BV14" s="809"/>
      <c r="BW14" s="809">
        <v>410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ht="15.5" x14ac:dyDescent="0.35">
      <c r="B15" t="s">
        <v>659</v>
      </c>
      <c r="C15" s="809">
        <v>35292</v>
      </c>
      <c r="D15" s="809">
        <v>19</v>
      </c>
      <c r="E15" s="809">
        <v>2</v>
      </c>
      <c r="F15" s="809">
        <v>271</v>
      </c>
      <c r="G15" s="1727"/>
      <c r="H15" s="809">
        <v>259</v>
      </c>
      <c r="I15" s="809">
        <v>683</v>
      </c>
      <c r="J15" s="809"/>
      <c r="K15" s="809">
        <v>118</v>
      </c>
      <c r="L15" s="809">
        <v>82</v>
      </c>
      <c r="M15" s="1894">
        <f>M18+M19</f>
        <v>3</v>
      </c>
      <c r="N15" s="1894">
        <f>N18+N19</f>
        <v>167</v>
      </c>
      <c r="O15" s="809">
        <v>19</v>
      </c>
      <c r="P15" s="809">
        <v>79</v>
      </c>
      <c r="Q15" s="809">
        <v>551</v>
      </c>
      <c r="S15" s="809">
        <v>1234</v>
      </c>
      <c r="T15" s="809">
        <v>2008</v>
      </c>
      <c r="U15" s="809">
        <v>152</v>
      </c>
      <c r="V15" s="809">
        <v>11</v>
      </c>
      <c r="W15" s="809">
        <v>1004</v>
      </c>
      <c r="X15" s="809">
        <v>97</v>
      </c>
      <c r="Y15" s="809">
        <v>10</v>
      </c>
      <c r="Z15" s="1520">
        <f>'2023 revisions to 2020 data'!H16</f>
        <v>256</v>
      </c>
      <c r="AA15" s="809">
        <v>335</v>
      </c>
      <c r="AB15" s="809"/>
      <c r="AC15" s="809"/>
      <c r="AD15" s="809">
        <v>759</v>
      </c>
      <c r="AE15" s="809">
        <v>16</v>
      </c>
      <c r="AF15" s="809"/>
      <c r="AG15" s="809">
        <v>3</v>
      </c>
      <c r="AH15" s="809">
        <v>14</v>
      </c>
      <c r="AI15" s="809"/>
      <c r="AJ15" s="809">
        <v>10011</v>
      </c>
      <c r="AK15" s="809">
        <v>3167</v>
      </c>
      <c r="AL15" s="809">
        <v>609</v>
      </c>
      <c r="AM15" s="809"/>
      <c r="AN15" s="2446">
        <f>'2022 revisions to 2020 data'!H6</f>
        <v>108</v>
      </c>
      <c r="AO15" s="809">
        <v>987</v>
      </c>
      <c r="AP15" s="809">
        <v>65</v>
      </c>
      <c r="AQ15" s="809">
        <v>91</v>
      </c>
      <c r="AR15" s="809">
        <v>1680</v>
      </c>
      <c r="AS15" s="809"/>
      <c r="AT15" s="809">
        <v>1986</v>
      </c>
      <c r="AU15" s="1894">
        <f>AU18+AU19</f>
        <v>559</v>
      </c>
      <c r="AV15" s="809">
        <v>1527</v>
      </c>
      <c r="AW15" s="809">
        <v>137</v>
      </c>
      <c r="AX15" s="809"/>
      <c r="AY15" s="809">
        <v>81</v>
      </c>
      <c r="AZ15" s="809">
        <v>3</v>
      </c>
      <c r="BA15" s="809">
        <v>1506</v>
      </c>
      <c r="BB15" s="809">
        <v>148</v>
      </c>
      <c r="BC15" s="809">
        <v>74</v>
      </c>
      <c r="BD15" s="809">
        <v>470</v>
      </c>
      <c r="BE15" s="809">
        <v>144</v>
      </c>
      <c r="BF15" s="809"/>
      <c r="BG15" s="809">
        <v>190</v>
      </c>
      <c r="BH15" s="809"/>
      <c r="BI15" s="1520">
        <f>'2023 revisions to 2020 data'!H31</f>
        <v>0</v>
      </c>
      <c r="BJ15" s="809">
        <v>8</v>
      </c>
      <c r="BK15" s="809">
        <v>12</v>
      </c>
      <c r="BL15" s="809">
        <v>67</v>
      </c>
      <c r="BM15" s="809"/>
      <c r="BN15" s="809">
        <v>275</v>
      </c>
      <c r="BO15" s="809">
        <v>62</v>
      </c>
      <c r="BP15" s="809">
        <v>13557</v>
      </c>
      <c r="BQ15" s="809">
        <v>1932</v>
      </c>
      <c r="BR15" s="1894">
        <f>BR18+BR19</f>
        <v>123</v>
      </c>
      <c r="BS15" s="809">
        <v>580</v>
      </c>
      <c r="BT15" s="809">
        <v>158</v>
      </c>
      <c r="BU15" s="809">
        <v>62</v>
      </c>
      <c r="BV15" s="809"/>
      <c r="BW15" s="809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ht="15.5" x14ac:dyDescent="0.35">
      <c r="B16" t="s">
        <v>660</v>
      </c>
      <c r="C16" s="809">
        <v>6979</v>
      </c>
      <c r="D16" s="809">
        <v>1859</v>
      </c>
      <c r="E16" s="809">
        <v>90</v>
      </c>
      <c r="F16" s="809">
        <v>563</v>
      </c>
      <c r="G16" s="1727"/>
      <c r="H16" s="809">
        <v>275</v>
      </c>
      <c r="I16" s="809">
        <v>830</v>
      </c>
      <c r="J16" s="809"/>
      <c r="K16" s="809">
        <v>935</v>
      </c>
      <c r="L16" s="809">
        <v>78</v>
      </c>
      <c r="M16" s="1894">
        <v>28</v>
      </c>
      <c r="N16" s="1894">
        <v>209</v>
      </c>
      <c r="O16" s="809">
        <v>18</v>
      </c>
      <c r="P16" s="809">
        <v>89</v>
      </c>
      <c r="Q16" s="809">
        <v>979</v>
      </c>
      <c r="S16" s="809">
        <v>593</v>
      </c>
      <c r="T16" s="809">
        <v>681</v>
      </c>
      <c r="U16" s="809">
        <v>291</v>
      </c>
      <c r="V16" s="809">
        <v>90</v>
      </c>
      <c r="W16" s="809">
        <v>181</v>
      </c>
      <c r="X16" s="809">
        <v>166</v>
      </c>
      <c r="Y16" s="809">
        <v>71</v>
      </c>
      <c r="Z16" s="809">
        <v>759</v>
      </c>
      <c r="AA16" s="809">
        <v>167</v>
      </c>
      <c r="AB16" s="809"/>
      <c r="AC16" s="809"/>
      <c r="AD16" s="809">
        <v>624</v>
      </c>
      <c r="AE16" s="809">
        <v>64</v>
      </c>
      <c r="AF16" s="809"/>
      <c r="AG16" s="809">
        <v>18</v>
      </c>
      <c r="AH16" s="809">
        <v>57</v>
      </c>
      <c r="AI16" s="809"/>
      <c r="AJ16" s="809">
        <v>113478</v>
      </c>
      <c r="AK16" s="809">
        <v>2746</v>
      </c>
      <c r="AL16" s="809">
        <v>631</v>
      </c>
      <c r="AM16" s="809"/>
      <c r="AN16" s="2446">
        <f>'2022 revisions to 2020 data'!H7</f>
        <v>227</v>
      </c>
      <c r="AO16" s="809">
        <v>1006</v>
      </c>
      <c r="AP16" s="809">
        <v>156</v>
      </c>
      <c r="AQ16" s="809">
        <v>262</v>
      </c>
      <c r="AR16" s="809">
        <v>1390</v>
      </c>
      <c r="AS16" s="809"/>
      <c r="AT16" s="809">
        <v>608</v>
      </c>
      <c r="AU16" s="1894">
        <v>470</v>
      </c>
      <c r="AV16" s="809">
        <v>1473</v>
      </c>
      <c r="AW16" s="809">
        <v>232</v>
      </c>
      <c r="AX16" s="809"/>
      <c r="AY16" s="809">
        <v>493</v>
      </c>
      <c r="AZ16" s="809">
        <v>367</v>
      </c>
      <c r="BA16" s="809">
        <v>494</v>
      </c>
      <c r="BB16" s="809">
        <v>74</v>
      </c>
      <c r="BC16" s="809">
        <v>171</v>
      </c>
      <c r="BD16" s="809">
        <v>536</v>
      </c>
      <c r="BE16" s="809">
        <v>158</v>
      </c>
      <c r="BF16" s="809"/>
      <c r="BG16" s="809">
        <v>386</v>
      </c>
      <c r="BH16" s="809"/>
      <c r="BI16" s="809">
        <v>615</v>
      </c>
      <c r="BJ16" s="809">
        <v>73</v>
      </c>
      <c r="BK16" s="809">
        <v>95</v>
      </c>
      <c r="BL16" s="809">
        <v>589</v>
      </c>
      <c r="BM16" s="809"/>
      <c r="BN16" s="809">
        <v>991</v>
      </c>
      <c r="BO16" s="809">
        <v>15</v>
      </c>
      <c r="BP16" s="809">
        <v>4072</v>
      </c>
      <c r="BQ16" s="809">
        <v>1935</v>
      </c>
      <c r="BR16" s="1895">
        <v>168</v>
      </c>
      <c r="BS16" s="809">
        <v>1074</v>
      </c>
      <c r="BT16" s="809">
        <v>336</v>
      </c>
      <c r="BU16" s="809">
        <v>71</v>
      </c>
      <c r="BV16" s="809"/>
      <c r="BW16" s="809">
        <v>41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ht="15.5" x14ac:dyDescent="0.35">
      <c r="B17" t="s">
        <v>661</v>
      </c>
      <c r="C17" s="809">
        <v>7207</v>
      </c>
      <c r="D17" s="809">
        <v>320</v>
      </c>
      <c r="E17" s="809"/>
      <c r="F17" s="809">
        <v>375</v>
      </c>
      <c r="G17" s="1727"/>
      <c r="H17" s="809"/>
      <c r="I17" s="809"/>
      <c r="J17" s="809"/>
      <c r="K17" s="809">
        <v>502</v>
      </c>
      <c r="L17" s="809"/>
      <c r="M17" s="1894">
        <v>23</v>
      </c>
      <c r="N17" s="1894"/>
      <c r="O17" s="809"/>
      <c r="P17" s="809">
        <v>0</v>
      </c>
      <c r="Q17" s="809"/>
      <c r="S17" s="809">
        <v>1216</v>
      </c>
      <c r="T17" s="809">
        <v>2023</v>
      </c>
      <c r="U17" s="809"/>
      <c r="V17" s="809"/>
      <c r="W17" s="809">
        <v>428</v>
      </c>
      <c r="X17" s="809"/>
      <c r="Y17" s="809"/>
      <c r="Z17" s="1520">
        <f>'2023 revisions to 2020 data'!H17</f>
        <v>0</v>
      </c>
      <c r="AA17" s="809">
        <v>189</v>
      </c>
      <c r="AB17" s="809"/>
      <c r="AC17" s="809"/>
      <c r="AD17" s="809">
        <v>288</v>
      </c>
      <c r="AE17" s="809">
        <v>17</v>
      </c>
      <c r="AF17" s="809"/>
      <c r="AG17" s="809"/>
      <c r="AH17" s="809"/>
      <c r="AI17" s="809"/>
      <c r="AJ17" s="809"/>
      <c r="AK17" s="809"/>
      <c r="AL17" s="809">
        <v>224</v>
      </c>
      <c r="AM17" s="809"/>
      <c r="AN17" s="809"/>
      <c r="AO17" s="809"/>
      <c r="AP17" s="809"/>
      <c r="AQ17" s="809"/>
      <c r="AR17" s="809"/>
      <c r="AS17" s="809"/>
      <c r="AT17" s="809">
        <v>173</v>
      </c>
      <c r="AU17" s="1894"/>
      <c r="AV17" s="809">
        <v>287</v>
      </c>
      <c r="AW17" s="809"/>
      <c r="AX17" s="809"/>
      <c r="AY17" s="809"/>
      <c r="AZ17" s="809"/>
      <c r="BA17" s="809"/>
      <c r="BB17" s="809"/>
      <c r="BC17" s="809"/>
      <c r="BD17" s="809"/>
      <c r="BE17" s="809">
        <v>208</v>
      </c>
      <c r="BF17" s="809"/>
      <c r="BG17" s="809"/>
      <c r="BH17" s="809"/>
      <c r="BI17" s="1520">
        <f>'2023 revisions to 2020 data'!H32</f>
        <v>123</v>
      </c>
      <c r="BJ17" s="809"/>
      <c r="BK17" s="809"/>
      <c r="BL17" s="809">
        <v>56</v>
      </c>
      <c r="BM17" s="809"/>
      <c r="BN17" s="809"/>
      <c r="BO17" s="809">
        <v>55</v>
      </c>
      <c r="BP17" s="809">
        <v>11381</v>
      </c>
      <c r="BQ17" s="809"/>
      <c r="BR17" s="1896"/>
      <c r="BS17" s="809"/>
      <c r="BT17" s="809">
        <v>0</v>
      </c>
      <c r="BU17" s="809">
        <v>77</v>
      </c>
      <c r="BV17" s="809"/>
      <c r="BW17" s="809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ht="15.5" x14ac:dyDescent="0.35">
      <c r="B18" t="s">
        <v>662</v>
      </c>
      <c r="C18" s="809">
        <v>14192</v>
      </c>
      <c r="D18" s="809">
        <v>19</v>
      </c>
      <c r="E18" s="809">
        <v>2</v>
      </c>
      <c r="F18" s="809">
        <v>218</v>
      </c>
      <c r="G18" s="1727"/>
      <c r="H18" s="809">
        <v>259</v>
      </c>
      <c r="I18" s="809">
        <v>683</v>
      </c>
      <c r="J18" s="809"/>
      <c r="K18" s="809">
        <v>100</v>
      </c>
      <c r="L18" s="809">
        <v>82</v>
      </c>
      <c r="M18" s="1894">
        <v>2</v>
      </c>
      <c r="N18" s="1894">
        <v>167</v>
      </c>
      <c r="O18" s="809">
        <v>19</v>
      </c>
      <c r="P18" s="809">
        <v>79</v>
      </c>
      <c r="Q18" s="809">
        <v>551</v>
      </c>
      <c r="S18" s="809">
        <v>399</v>
      </c>
      <c r="T18" s="809">
        <v>469</v>
      </c>
      <c r="U18" s="809">
        <v>152</v>
      </c>
      <c r="V18" s="809">
        <v>11</v>
      </c>
      <c r="W18" s="809">
        <v>274</v>
      </c>
      <c r="X18" s="809">
        <v>97</v>
      </c>
      <c r="Y18" s="809">
        <v>10</v>
      </c>
      <c r="Z18" s="809">
        <v>256</v>
      </c>
      <c r="AA18" s="809">
        <v>85</v>
      </c>
      <c r="AB18" s="809"/>
      <c r="AC18" s="809"/>
      <c r="AD18" s="809">
        <v>266</v>
      </c>
      <c r="AE18" s="809">
        <v>7</v>
      </c>
      <c r="AF18" s="809"/>
      <c r="AG18" s="809">
        <v>3</v>
      </c>
      <c r="AH18" s="809">
        <v>14</v>
      </c>
      <c r="AI18" s="809"/>
      <c r="AJ18" s="809">
        <v>10011</v>
      </c>
      <c r="AK18" s="809">
        <v>3167</v>
      </c>
      <c r="AL18" s="809">
        <v>173</v>
      </c>
      <c r="AM18" s="809"/>
      <c r="AN18" s="2446">
        <f>'2022 revisions to 2020 data'!H8</f>
        <v>108</v>
      </c>
      <c r="AO18" s="809">
        <v>987</v>
      </c>
      <c r="AP18" s="809">
        <v>65</v>
      </c>
      <c r="AQ18" s="809">
        <v>91</v>
      </c>
      <c r="AR18" s="809">
        <v>1680</v>
      </c>
      <c r="AS18" s="809"/>
      <c r="AT18" s="809">
        <v>508</v>
      </c>
      <c r="AU18" s="1894">
        <v>559</v>
      </c>
      <c r="AV18" s="809">
        <v>598</v>
      </c>
      <c r="AW18" s="809">
        <v>137</v>
      </c>
      <c r="AX18" s="809"/>
      <c r="AY18" s="809">
        <v>81</v>
      </c>
      <c r="AZ18" s="809">
        <v>3</v>
      </c>
      <c r="BA18" s="809">
        <v>1506</v>
      </c>
      <c r="BB18" s="809">
        <v>148</v>
      </c>
      <c r="BC18" s="809">
        <v>74</v>
      </c>
      <c r="BD18" s="809">
        <v>470</v>
      </c>
      <c r="BE18" s="809">
        <v>42</v>
      </c>
      <c r="BF18" s="809"/>
      <c r="BG18" s="809">
        <v>190</v>
      </c>
      <c r="BH18" s="809"/>
      <c r="BI18" s="1520">
        <f>'2023 revisions to 2020 data'!H33</f>
        <v>0</v>
      </c>
      <c r="BJ18" s="809">
        <v>8</v>
      </c>
      <c r="BK18" s="809">
        <v>12</v>
      </c>
      <c r="BL18" s="809">
        <v>21</v>
      </c>
      <c r="BM18" s="809"/>
      <c r="BN18" s="809">
        <v>275</v>
      </c>
      <c r="BO18" s="809">
        <v>52</v>
      </c>
      <c r="BP18" s="809">
        <v>6525</v>
      </c>
      <c r="BQ18" s="809">
        <v>1932</v>
      </c>
      <c r="BR18" s="1895">
        <v>123</v>
      </c>
      <c r="BS18" s="809">
        <v>580</v>
      </c>
      <c r="BT18" s="809">
        <v>158</v>
      </c>
      <c r="BU18" s="809">
        <v>16</v>
      </c>
      <c r="BV18" s="809"/>
      <c r="BW18" s="809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ht="15.5" x14ac:dyDescent="0.35">
      <c r="B19" t="s">
        <v>663</v>
      </c>
      <c r="C19" s="809">
        <v>21100</v>
      </c>
      <c r="D19" s="809"/>
      <c r="E19" s="809"/>
      <c r="F19" s="809">
        <v>53</v>
      </c>
      <c r="G19" s="809"/>
      <c r="H19" s="809"/>
      <c r="I19" s="809"/>
      <c r="J19" s="809"/>
      <c r="K19" s="809">
        <v>18</v>
      </c>
      <c r="L19" s="809"/>
      <c r="M19" s="1894">
        <v>1</v>
      </c>
      <c r="N19" s="1894"/>
      <c r="O19" s="809"/>
      <c r="P19" s="809">
        <v>0</v>
      </c>
      <c r="R19" s="809"/>
      <c r="S19" s="809">
        <v>835</v>
      </c>
      <c r="T19" s="809">
        <v>1539</v>
      </c>
      <c r="V19" s="809"/>
      <c r="W19" s="809">
        <v>730</v>
      </c>
      <c r="X19" s="809"/>
      <c r="Y19" s="809"/>
      <c r="Z19" s="1520">
        <f>'2023 revisions to 2020 data'!H18</f>
        <v>0</v>
      </c>
      <c r="AA19" s="809">
        <v>250</v>
      </c>
      <c r="AB19" s="809"/>
      <c r="AC19" s="809"/>
      <c r="AD19" s="809">
        <v>493</v>
      </c>
      <c r="AE19" s="809">
        <v>9</v>
      </c>
      <c r="AF19" s="809"/>
      <c r="AG19" s="809"/>
      <c r="AH19" s="809"/>
      <c r="AI19" s="809"/>
      <c r="AJ19" s="809"/>
      <c r="AK19" s="809"/>
      <c r="AL19" s="809">
        <v>436</v>
      </c>
      <c r="AM19" s="809"/>
      <c r="AN19" s="809"/>
      <c r="AO19" s="809"/>
      <c r="AP19" s="809"/>
      <c r="AQ19" s="809"/>
      <c r="AR19" s="809"/>
      <c r="AS19" s="809"/>
      <c r="AT19" s="809">
        <v>1478</v>
      </c>
      <c r="AU19" s="1894"/>
      <c r="AV19" s="809">
        <v>929</v>
      </c>
      <c r="AW19" s="809"/>
      <c r="AX19" s="809"/>
      <c r="AY19" s="809"/>
      <c r="AZ19" s="809"/>
      <c r="BA19" s="809"/>
      <c r="BB19" s="809"/>
      <c r="BC19" s="809"/>
      <c r="BD19" s="809"/>
      <c r="BE19" s="809">
        <v>102</v>
      </c>
      <c r="BF19" s="809"/>
      <c r="BG19" s="809"/>
      <c r="BH19" s="809"/>
      <c r="BI19" s="809"/>
      <c r="BJ19" s="809"/>
      <c r="BK19" s="809"/>
      <c r="BL19" s="809">
        <v>46</v>
      </c>
      <c r="BM19" s="809"/>
      <c r="BN19" s="809"/>
      <c r="BO19" s="809">
        <v>10</v>
      </c>
      <c r="BP19" s="809">
        <v>7032</v>
      </c>
      <c r="BQ19" s="809"/>
      <c r="BR19" s="1896"/>
      <c r="BS19" s="809"/>
      <c r="BT19" s="809">
        <v>0</v>
      </c>
      <c r="BU19">
        <v>46</v>
      </c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3" x14ac:dyDescent="0.35">
      <c r="C20" s="639"/>
      <c r="D20" s="639"/>
      <c r="E20" s="639"/>
      <c r="F20" s="639"/>
      <c r="G20" s="639"/>
      <c r="AN20" s="2981" t="s">
        <v>4471</v>
      </c>
    </row>
    <row r="21" spans="2:93" s="648" customFormat="1" ht="29" x14ac:dyDescent="0.35">
      <c r="Z21" s="3081" t="s">
        <v>4470</v>
      </c>
      <c r="BI21" s="2983" t="s">
        <v>4470</v>
      </c>
    </row>
    <row r="22" spans="2:93" x14ac:dyDescent="0.35">
      <c r="B22" s="2023" t="s">
        <v>664</v>
      </c>
      <c r="C22" s="639"/>
      <c r="D22" s="639"/>
      <c r="E22" s="639"/>
      <c r="F22" s="639"/>
      <c r="G22" s="639"/>
    </row>
    <row r="23" spans="2:93" x14ac:dyDescent="0.35">
      <c r="C23" s="639"/>
      <c r="D23" s="639"/>
      <c r="E23" s="639"/>
      <c r="F23" s="639"/>
      <c r="G23" s="639"/>
    </row>
    <row r="24" spans="2:93" x14ac:dyDescent="0.35">
      <c r="C24" s="639"/>
      <c r="D24" s="639"/>
      <c r="E24" s="639"/>
      <c r="F24" s="639"/>
      <c r="G24" s="639"/>
    </row>
    <row r="25" spans="2:93" s="1707" customFormat="1" ht="62" x14ac:dyDescent="0.35">
      <c r="B25" s="1704"/>
      <c r="C25" s="1705" t="s">
        <v>22</v>
      </c>
      <c r="D25" s="1705" t="s">
        <v>37</v>
      </c>
      <c r="E25" s="1705" t="s">
        <v>38</v>
      </c>
      <c r="F25" s="1705" t="s">
        <v>39</v>
      </c>
      <c r="G25" s="1705"/>
      <c r="H25" s="1705" t="s">
        <v>41</v>
      </c>
      <c r="I25" s="1705" t="s">
        <v>42</v>
      </c>
      <c r="J25" s="1705"/>
      <c r="K25" s="1705" t="s">
        <v>44</v>
      </c>
      <c r="L25" s="1705" t="s">
        <v>45</v>
      </c>
      <c r="M25" s="1705" t="s">
        <v>46</v>
      </c>
      <c r="N25" s="1705" t="s">
        <v>464</v>
      </c>
      <c r="O25" s="1705" t="s">
        <v>47</v>
      </c>
      <c r="P25" s="1705" t="s">
        <v>48</v>
      </c>
      <c r="Q25" s="1705" t="s">
        <v>644</v>
      </c>
      <c r="S25" s="1705" t="s">
        <v>50</v>
      </c>
      <c r="T25" s="1705" t="s">
        <v>635</v>
      </c>
      <c r="U25" s="1705" t="s">
        <v>465</v>
      </c>
      <c r="V25" s="1705" t="s">
        <v>52</v>
      </c>
      <c r="W25" s="1705" t="s">
        <v>53</v>
      </c>
      <c r="X25" s="1705" t="s">
        <v>54</v>
      </c>
      <c r="Y25" s="1705" t="s">
        <v>55</v>
      </c>
      <c r="Z25" s="1705" t="s">
        <v>56</v>
      </c>
      <c r="AA25" s="1705" t="s">
        <v>57</v>
      </c>
      <c r="AB25" s="1705"/>
      <c r="AC25" s="1705"/>
      <c r="AD25" s="1705" t="s">
        <v>60</v>
      </c>
      <c r="AE25" s="1705" t="s">
        <v>61</v>
      </c>
      <c r="AF25" s="1705"/>
      <c r="AG25" s="1705" t="s">
        <v>63</v>
      </c>
      <c r="AH25" s="1705" t="s">
        <v>64</v>
      </c>
      <c r="AI25" s="1705"/>
      <c r="AJ25" s="1705" t="s">
        <v>66</v>
      </c>
      <c r="AK25" s="1705" t="s">
        <v>67</v>
      </c>
      <c r="AL25" s="1705" t="s">
        <v>68</v>
      </c>
      <c r="AM25" s="1705"/>
      <c r="AN25" s="1705" t="s">
        <v>69</v>
      </c>
      <c r="AO25" s="1705" t="s">
        <v>70</v>
      </c>
      <c r="AP25" s="1705" t="s">
        <v>71</v>
      </c>
      <c r="AQ25" s="1705" t="s">
        <v>72</v>
      </c>
      <c r="AR25" s="1705" t="s">
        <v>73</v>
      </c>
      <c r="AS25" s="1705"/>
      <c r="AT25" s="1705" t="s">
        <v>75</v>
      </c>
      <c r="AU25" s="1705" t="s">
        <v>76</v>
      </c>
      <c r="AV25" s="1705" t="s">
        <v>77</v>
      </c>
      <c r="AW25" s="1705" t="s">
        <v>78</v>
      </c>
      <c r="AX25" s="1705"/>
      <c r="AY25" s="1705" t="s">
        <v>80</v>
      </c>
      <c r="AZ25" s="1705" t="s">
        <v>81</v>
      </c>
      <c r="BA25" s="1705" t="s">
        <v>82</v>
      </c>
      <c r="BB25" s="1705" t="s">
        <v>83</v>
      </c>
      <c r="BC25" s="1705" t="s">
        <v>628</v>
      </c>
      <c r="BD25" s="1705" t="s">
        <v>85</v>
      </c>
      <c r="BE25" s="1705" t="s">
        <v>86</v>
      </c>
      <c r="BF25" s="1705"/>
      <c r="BG25" s="1705" t="s">
        <v>630</v>
      </c>
      <c r="BH25" s="1705"/>
      <c r="BI25" s="1705" t="s">
        <v>90</v>
      </c>
      <c r="BJ25" s="1705" t="s">
        <v>91</v>
      </c>
      <c r="BK25" s="1705" t="s">
        <v>92</v>
      </c>
      <c r="BL25" s="1705" t="s">
        <v>93</v>
      </c>
      <c r="BM25" s="1705"/>
      <c r="BN25" s="1705" t="s">
        <v>466</v>
      </c>
      <c r="BO25" s="1705" t="s">
        <v>95</v>
      </c>
      <c r="BP25" s="1705" t="s">
        <v>96</v>
      </c>
      <c r="BQ25" s="1705" t="s">
        <v>97</v>
      </c>
      <c r="BR25" s="1705" t="s">
        <v>98</v>
      </c>
      <c r="BS25" s="1705" t="s">
        <v>99</v>
      </c>
      <c r="BT25" s="1705" t="s">
        <v>100</v>
      </c>
      <c r="BU25" s="1705" t="s">
        <v>101</v>
      </c>
      <c r="BV25" s="1705"/>
      <c r="BW25" s="1706" t="s">
        <v>102</v>
      </c>
    </row>
    <row r="26" spans="2:93" s="1713" customFormat="1" ht="15.5" x14ac:dyDescent="0.35">
      <c r="B26" s="1708" t="s">
        <v>648</v>
      </c>
      <c r="C26" s="1709">
        <v>1924</v>
      </c>
      <c r="D26" s="1709">
        <v>14200</v>
      </c>
      <c r="E26" s="1709">
        <v>380</v>
      </c>
      <c r="F26" s="1709">
        <v>208.3</v>
      </c>
      <c r="G26" s="1709"/>
      <c r="H26" s="1709">
        <v>74</v>
      </c>
      <c r="I26" s="1709">
        <v>188</v>
      </c>
      <c r="J26" s="1709"/>
      <c r="K26" s="1709">
        <v>357</v>
      </c>
      <c r="L26" s="1709">
        <v>11.33</v>
      </c>
      <c r="M26" s="1709">
        <v>13.5</v>
      </c>
      <c r="N26" s="1709">
        <v>45</v>
      </c>
      <c r="O26" s="1709">
        <v>5</v>
      </c>
      <c r="P26" s="1709">
        <v>22.5</v>
      </c>
      <c r="Q26" s="1709">
        <v>562</v>
      </c>
      <c r="S26" s="1709">
        <v>132</v>
      </c>
      <c r="T26" s="1709">
        <v>121</v>
      </c>
      <c r="U26" s="1709">
        <v>1895</v>
      </c>
      <c r="V26" s="1709">
        <v>109</v>
      </c>
      <c r="W26" s="1709">
        <v>92.8</v>
      </c>
      <c r="X26" s="1709">
        <v>44.12</v>
      </c>
      <c r="Y26" s="1709">
        <v>32</v>
      </c>
      <c r="Z26" s="1709">
        <v>410</v>
      </c>
      <c r="AA26" s="1709">
        <v>69</v>
      </c>
      <c r="AB26" s="1709"/>
      <c r="AC26" s="1709"/>
      <c r="AD26" s="1709">
        <v>280.77999999999997</v>
      </c>
      <c r="AE26" s="1709">
        <v>93</v>
      </c>
      <c r="AF26" s="1709"/>
      <c r="AG26" s="1709">
        <v>9</v>
      </c>
      <c r="AH26" s="1709">
        <v>8</v>
      </c>
      <c r="AI26" s="1709"/>
      <c r="AJ26" s="1709">
        <v>961062.47</v>
      </c>
      <c r="AK26" s="1709">
        <v>1116</v>
      </c>
      <c r="AL26" s="1709">
        <v>292</v>
      </c>
      <c r="AM26" s="1709"/>
      <c r="AN26" s="1709">
        <v>36.6</v>
      </c>
      <c r="AO26" s="1709">
        <v>425</v>
      </c>
      <c r="AP26" s="1709">
        <v>27.5</v>
      </c>
      <c r="AQ26" s="1709">
        <v>147</v>
      </c>
      <c r="AR26" s="1709">
        <v>423.1</v>
      </c>
      <c r="AS26" s="1709"/>
      <c r="AT26" s="1709">
        <v>368</v>
      </c>
      <c r="AU26" s="1709">
        <v>94</v>
      </c>
      <c r="AV26" s="1709">
        <v>827</v>
      </c>
      <c r="AW26" s="1709">
        <v>133</v>
      </c>
      <c r="AX26" s="1709"/>
      <c r="AY26" s="1709">
        <v>330</v>
      </c>
      <c r="AZ26" s="1709">
        <v>28</v>
      </c>
      <c r="BA26" s="1709">
        <v>139</v>
      </c>
      <c r="BB26" s="1709">
        <v>17</v>
      </c>
      <c r="BC26" s="1709">
        <v>27</v>
      </c>
      <c r="BD26" s="1709">
        <v>145.68</v>
      </c>
      <c r="BE26" s="1709">
        <v>35</v>
      </c>
      <c r="BF26" s="1709"/>
      <c r="BG26" s="1709">
        <v>68.2</v>
      </c>
      <c r="BH26" s="1709"/>
      <c r="BI26" s="1709">
        <v>342</v>
      </c>
      <c r="BJ26" s="1709">
        <v>13</v>
      </c>
      <c r="BK26" s="1710"/>
      <c r="BL26" s="1711">
        <v>539</v>
      </c>
      <c r="BM26" s="1711"/>
      <c r="BN26" s="1711">
        <v>411</v>
      </c>
      <c r="BO26" s="1711">
        <v>24</v>
      </c>
      <c r="BP26" s="1711">
        <v>630</v>
      </c>
      <c r="BQ26" s="1709">
        <v>788</v>
      </c>
      <c r="BR26" s="1711">
        <v>61</v>
      </c>
      <c r="BS26" s="1711">
        <v>683</v>
      </c>
      <c r="BT26" s="1711">
        <v>81</v>
      </c>
      <c r="BU26" s="1711">
        <v>14</v>
      </c>
      <c r="BV26" s="1711"/>
      <c r="BW26" s="1712">
        <v>64</v>
      </c>
    </row>
    <row r="27" spans="2:93" s="1713" customFormat="1" ht="15.5" x14ac:dyDescent="0.35">
      <c r="B27" s="1708" t="s">
        <v>649</v>
      </c>
      <c r="C27" s="1709">
        <v>392</v>
      </c>
      <c r="D27" s="1709">
        <v>14197</v>
      </c>
      <c r="E27" s="1709"/>
      <c r="F27" s="1709">
        <v>112.83</v>
      </c>
      <c r="G27" s="1709"/>
      <c r="H27" s="1709">
        <v>0</v>
      </c>
      <c r="I27" s="1709">
        <v>90</v>
      </c>
      <c r="J27" s="1709"/>
      <c r="K27" s="1709">
        <v>284</v>
      </c>
      <c r="L27" s="1709"/>
      <c r="M27" s="1709">
        <v>0</v>
      </c>
      <c r="N27" s="1709"/>
      <c r="O27" s="1709">
        <v>0</v>
      </c>
      <c r="P27" s="1709">
        <v>0</v>
      </c>
      <c r="Q27" s="1709">
        <v>458</v>
      </c>
      <c r="S27" s="1709">
        <v>0</v>
      </c>
      <c r="T27" s="1709">
        <v>0</v>
      </c>
      <c r="U27" s="1709">
        <v>1830</v>
      </c>
      <c r="V27" s="1709">
        <v>83</v>
      </c>
      <c r="W27" s="1709">
        <v>18.55</v>
      </c>
      <c r="X27" s="1709">
        <v>0</v>
      </c>
      <c r="Y27" s="1709"/>
      <c r="Z27" s="1709">
        <v>120</v>
      </c>
      <c r="AA27" s="1709">
        <v>50</v>
      </c>
      <c r="AB27" s="1709"/>
      <c r="AC27" s="1709"/>
      <c r="AD27" s="1709">
        <v>255.11</v>
      </c>
      <c r="AE27" s="1709">
        <v>0</v>
      </c>
      <c r="AF27" s="1709"/>
      <c r="AG27" s="1709"/>
      <c r="AH27" s="1709">
        <v>0</v>
      </c>
      <c r="AI27" s="1709"/>
      <c r="AJ27" s="1709">
        <v>960153</v>
      </c>
      <c r="AK27" s="1709">
        <v>662</v>
      </c>
      <c r="AL27" s="1709">
        <v>215</v>
      </c>
      <c r="AM27" s="1709"/>
      <c r="AN27" s="1709"/>
      <c r="AO27" s="1709">
        <v>300</v>
      </c>
      <c r="AP27" s="1709"/>
      <c r="AQ27" s="1709">
        <v>128</v>
      </c>
      <c r="AR27" s="1709">
        <v>260.3</v>
      </c>
      <c r="AS27" s="1709"/>
      <c r="AT27" s="1709">
        <v>312</v>
      </c>
      <c r="AU27" s="1709">
        <v>3</v>
      </c>
      <c r="AV27" s="1709">
        <v>759</v>
      </c>
      <c r="AW27" s="1709">
        <v>119</v>
      </c>
      <c r="AX27" s="1709"/>
      <c r="AY27" s="1709">
        <v>279</v>
      </c>
      <c r="AZ27" s="1709"/>
      <c r="BA27" s="1709">
        <v>29</v>
      </c>
      <c r="BB27" s="1709"/>
      <c r="BC27" s="1709">
        <v>0</v>
      </c>
      <c r="BD27" s="1709">
        <v>54.77</v>
      </c>
      <c r="BE27" s="1709">
        <v>0</v>
      </c>
      <c r="BF27" s="1709"/>
      <c r="BG27" s="1709"/>
      <c r="BH27" s="1709"/>
      <c r="BI27" s="1709">
        <v>284</v>
      </c>
      <c r="BJ27" s="1709">
        <v>0</v>
      </c>
      <c r="BK27" s="1710"/>
      <c r="BL27" s="1711">
        <v>533</v>
      </c>
      <c r="BM27" s="1711"/>
      <c r="BN27" s="1711">
        <v>208</v>
      </c>
      <c r="BO27" s="1711">
        <v>2</v>
      </c>
      <c r="BP27" s="1711">
        <v>0</v>
      </c>
      <c r="BQ27" s="1709">
        <v>451</v>
      </c>
      <c r="BR27" s="1711">
        <v>8</v>
      </c>
      <c r="BS27" s="1711">
        <v>618</v>
      </c>
      <c r="BT27" s="1711">
        <v>36</v>
      </c>
      <c r="BU27" s="1711">
        <v>0</v>
      </c>
      <c r="BV27" s="1711"/>
      <c r="BW27" s="1712">
        <v>64</v>
      </c>
    </row>
    <row r="28" spans="2:93" s="1713" customFormat="1" ht="15.5" x14ac:dyDescent="0.35">
      <c r="B28" s="1708" t="s">
        <v>650</v>
      </c>
      <c r="C28" s="1709">
        <v>1532</v>
      </c>
      <c r="D28" s="1709">
        <v>3</v>
      </c>
      <c r="E28" s="1709">
        <v>380</v>
      </c>
      <c r="F28" s="1709">
        <v>95.47</v>
      </c>
      <c r="G28" s="1709"/>
      <c r="H28" s="1709">
        <v>74</v>
      </c>
      <c r="I28" s="1709">
        <v>98</v>
      </c>
      <c r="J28" s="1709"/>
      <c r="K28" s="1709">
        <v>73</v>
      </c>
      <c r="L28" s="1709">
        <v>11.33</v>
      </c>
      <c r="M28" s="1709">
        <v>13.5</v>
      </c>
      <c r="N28" s="1709">
        <v>45</v>
      </c>
      <c r="O28" s="1709">
        <v>5</v>
      </c>
      <c r="P28" s="1709">
        <v>22.5</v>
      </c>
      <c r="Q28" s="1709">
        <v>104</v>
      </c>
      <c r="S28" s="1709">
        <v>132</v>
      </c>
      <c r="T28" s="1709">
        <v>121</v>
      </c>
      <c r="U28" s="1709">
        <v>65</v>
      </c>
      <c r="V28" s="1709">
        <v>26</v>
      </c>
      <c r="W28" s="1709">
        <v>74.25</v>
      </c>
      <c r="X28" s="1709">
        <v>44.12</v>
      </c>
      <c r="Y28" s="1709">
        <v>32</v>
      </c>
      <c r="Z28" s="1709">
        <v>290</v>
      </c>
      <c r="AA28" s="1709">
        <v>19</v>
      </c>
      <c r="AB28" s="1709"/>
      <c r="AC28" s="1709"/>
      <c r="AD28" s="1709">
        <v>25.67</v>
      </c>
      <c r="AE28" s="1709">
        <v>93</v>
      </c>
      <c r="AF28" s="1709"/>
      <c r="AG28" s="1709">
        <v>9</v>
      </c>
      <c r="AH28" s="1709">
        <v>8</v>
      </c>
      <c r="AI28" s="1709"/>
      <c r="AJ28" s="1709">
        <v>909.47</v>
      </c>
      <c r="AK28" s="1709">
        <v>454</v>
      </c>
      <c r="AL28" s="1709">
        <v>77</v>
      </c>
      <c r="AM28" s="1709"/>
      <c r="AN28" s="1709">
        <v>36.6</v>
      </c>
      <c r="AO28" s="1709">
        <v>125</v>
      </c>
      <c r="AP28" s="1709">
        <v>27.5</v>
      </c>
      <c r="AQ28" s="1709">
        <v>19</v>
      </c>
      <c r="AR28" s="1709">
        <v>162.80000000000001</v>
      </c>
      <c r="AS28" s="1709"/>
      <c r="AT28" s="1709">
        <v>56</v>
      </c>
      <c r="AU28" s="1709">
        <v>91</v>
      </c>
      <c r="AV28" s="1709">
        <v>68</v>
      </c>
      <c r="AW28" s="1709">
        <v>14</v>
      </c>
      <c r="AX28" s="1709"/>
      <c r="AY28" s="1709">
        <v>51</v>
      </c>
      <c r="AZ28" s="1709">
        <v>28</v>
      </c>
      <c r="BA28" s="1709">
        <v>110</v>
      </c>
      <c r="BB28" s="1709">
        <v>17</v>
      </c>
      <c r="BC28" s="1709">
        <v>27</v>
      </c>
      <c r="BD28" s="1709">
        <v>90.91</v>
      </c>
      <c r="BE28" s="1709">
        <v>35</v>
      </c>
      <c r="BF28" s="1709"/>
      <c r="BG28" s="1709">
        <v>68.2</v>
      </c>
      <c r="BH28" s="1709"/>
      <c r="BI28" s="1709">
        <v>58</v>
      </c>
      <c r="BJ28" s="1709">
        <v>13</v>
      </c>
      <c r="BK28" s="1710"/>
      <c r="BL28" s="1711">
        <v>6</v>
      </c>
      <c r="BM28" s="1711"/>
      <c r="BN28" s="1711">
        <v>203</v>
      </c>
      <c r="BO28" s="1711">
        <v>22</v>
      </c>
      <c r="BP28" s="1711">
        <v>630</v>
      </c>
      <c r="BQ28" s="1709">
        <v>337</v>
      </c>
      <c r="BR28" s="1711">
        <v>53</v>
      </c>
      <c r="BS28" s="1711">
        <v>65</v>
      </c>
      <c r="BT28" s="1711">
        <v>45</v>
      </c>
      <c r="BU28" s="1711">
        <v>14</v>
      </c>
      <c r="BV28" s="1711"/>
      <c r="BW28" s="1712">
        <v>0</v>
      </c>
    </row>
    <row r="29" spans="2:93" s="1713" customFormat="1" ht="15.5" x14ac:dyDescent="0.35">
      <c r="B29" s="1708" t="s">
        <v>651</v>
      </c>
      <c r="C29" s="1709">
        <v>3888603</v>
      </c>
      <c r="D29" s="1709">
        <v>44860</v>
      </c>
      <c r="E29" s="1709">
        <v>5977</v>
      </c>
      <c r="F29" s="1709">
        <v>126022</v>
      </c>
      <c r="G29" s="1709"/>
      <c r="H29" s="1709">
        <v>141205</v>
      </c>
      <c r="I29" s="1709">
        <v>232509</v>
      </c>
      <c r="J29" s="1709"/>
      <c r="K29" s="1709">
        <v>75663</v>
      </c>
      <c r="L29" s="1709">
        <v>22135</v>
      </c>
      <c r="M29" s="1709">
        <v>5731</v>
      </c>
      <c r="N29" s="1709">
        <v>53614</v>
      </c>
      <c r="O29" s="1709">
        <v>6135</v>
      </c>
      <c r="P29" s="1709">
        <v>42657</v>
      </c>
      <c r="Q29" s="1709">
        <v>247995</v>
      </c>
      <c r="S29" s="1709">
        <v>180772</v>
      </c>
      <c r="T29" s="1709">
        <v>321000</v>
      </c>
      <c r="U29" s="1709">
        <v>105535</v>
      </c>
      <c r="V29" s="1709">
        <v>14291</v>
      </c>
      <c r="W29" s="1709">
        <v>75038</v>
      </c>
      <c r="X29" s="1709">
        <v>94353</v>
      </c>
      <c r="Y29" s="1709">
        <v>14489</v>
      </c>
      <c r="Z29" s="1709">
        <v>183537</v>
      </c>
      <c r="AA29" s="1709">
        <v>40695</v>
      </c>
      <c r="AB29" s="1709"/>
      <c r="AC29" s="1709"/>
      <c r="AD29" s="1709">
        <v>82464</v>
      </c>
      <c r="AE29" s="1709">
        <v>14909</v>
      </c>
      <c r="AF29" s="1709"/>
      <c r="AG29" s="1709">
        <v>4873</v>
      </c>
      <c r="AH29" s="1709">
        <v>28169</v>
      </c>
      <c r="AI29" s="1709"/>
      <c r="AJ29" s="1709">
        <v>6205351</v>
      </c>
      <c r="AK29" s="1709">
        <v>1138554</v>
      </c>
      <c r="AL29" s="1709">
        <v>51178</v>
      </c>
      <c r="AM29" s="1709"/>
      <c r="AN29" s="1709">
        <v>114474</v>
      </c>
      <c r="AO29" s="1709">
        <v>291859</v>
      </c>
      <c r="AP29" s="1709">
        <v>41349</v>
      </c>
      <c r="AQ29" s="1709">
        <v>46957</v>
      </c>
      <c r="AR29" s="1709">
        <v>456419</v>
      </c>
      <c r="AS29" s="1709"/>
      <c r="AT29" s="1709">
        <v>143313</v>
      </c>
      <c r="AU29" s="1709">
        <v>128121</v>
      </c>
      <c r="AV29" s="1709">
        <v>176575</v>
      </c>
      <c r="AW29" s="1709">
        <v>33763</v>
      </c>
      <c r="AX29" s="1709"/>
      <c r="AY29" s="1709">
        <v>94066</v>
      </c>
      <c r="AZ29" s="1709">
        <v>21659</v>
      </c>
      <c r="BA29" s="1709">
        <v>233323</v>
      </c>
      <c r="BB29" s="1709">
        <v>42683</v>
      </c>
      <c r="BC29" s="1709">
        <v>53298</v>
      </c>
      <c r="BD29" s="1709">
        <v>185396</v>
      </c>
      <c r="BE29" s="1709">
        <v>31921</v>
      </c>
      <c r="BF29" s="1709"/>
      <c r="BG29" s="1709">
        <v>116915</v>
      </c>
      <c r="BH29" s="1709"/>
      <c r="BI29" s="1709">
        <v>112835</v>
      </c>
      <c r="BJ29" s="1709">
        <v>13283</v>
      </c>
      <c r="BK29" s="1714">
        <v>18945</v>
      </c>
      <c r="BL29" s="1714">
        <v>19523</v>
      </c>
      <c r="BM29" s="1714"/>
      <c r="BN29" s="1714">
        <v>163651</v>
      </c>
      <c r="BO29" s="1714">
        <v>28861</v>
      </c>
      <c r="BP29" s="1714">
        <v>3511495</v>
      </c>
      <c r="BQ29" s="1709">
        <v>562955</v>
      </c>
      <c r="BR29" s="1714">
        <v>25720</v>
      </c>
      <c r="BS29" s="1714">
        <v>222574</v>
      </c>
      <c r="BT29" s="1714">
        <v>59059</v>
      </c>
      <c r="BU29" s="1714">
        <v>15846</v>
      </c>
      <c r="BV29" s="1714"/>
      <c r="BW29" s="1715">
        <v>73182</v>
      </c>
    </row>
    <row r="30" spans="2:93" s="1713" customFormat="1" ht="15.5" x14ac:dyDescent="0.35">
      <c r="B30" s="1708" t="s">
        <v>652</v>
      </c>
      <c r="C30" s="1709">
        <v>5597615</v>
      </c>
      <c r="D30" s="1709">
        <v>36660</v>
      </c>
      <c r="E30" s="1709">
        <v>5757</v>
      </c>
      <c r="F30" s="1709">
        <v>155794</v>
      </c>
      <c r="G30" s="1709"/>
      <c r="H30" s="1709">
        <v>196605</v>
      </c>
      <c r="I30" s="1709">
        <v>350364</v>
      </c>
      <c r="J30" s="1709"/>
      <c r="K30" s="1709">
        <v>101774</v>
      </c>
      <c r="L30" s="1709">
        <v>28899</v>
      </c>
      <c r="M30" s="1709">
        <v>6046</v>
      </c>
      <c r="N30" s="1709">
        <v>56416</v>
      </c>
      <c r="O30" s="1709">
        <v>6881</v>
      </c>
      <c r="P30" s="1709">
        <v>64724</v>
      </c>
      <c r="Q30" s="1709">
        <v>338528</v>
      </c>
      <c r="S30" s="1709">
        <v>252034</v>
      </c>
      <c r="T30" s="1709">
        <v>473200</v>
      </c>
      <c r="U30" s="1709">
        <v>118142</v>
      </c>
      <c r="V30" s="1709">
        <v>10675</v>
      </c>
      <c r="W30" s="1709">
        <v>126420</v>
      </c>
      <c r="X30" s="1709">
        <v>116734</v>
      </c>
      <c r="Y30" s="1709">
        <v>12297</v>
      </c>
      <c r="Z30" s="1709">
        <v>148031</v>
      </c>
      <c r="AA30" s="1709">
        <v>61540</v>
      </c>
      <c r="AB30" s="1709"/>
      <c r="AC30" s="1709"/>
      <c r="AD30" s="1709">
        <v>111082</v>
      </c>
      <c r="AE30" s="1709">
        <v>12667</v>
      </c>
      <c r="AF30" s="1709"/>
      <c r="AG30" s="1709">
        <v>3748</v>
      </c>
      <c r="AH30" s="1709">
        <v>26759</v>
      </c>
      <c r="AI30" s="1709"/>
      <c r="AJ30" s="1709">
        <v>6494088</v>
      </c>
      <c r="AK30" s="1709">
        <v>1437824</v>
      </c>
      <c r="AL30" s="1709">
        <v>65476</v>
      </c>
      <c r="AM30" s="1709"/>
      <c r="AN30" s="1709">
        <v>115637</v>
      </c>
      <c r="AO30" s="1709">
        <v>382289</v>
      </c>
      <c r="AP30" s="1709">
        <v>44356</v>
      </c>
      <c r="AQ30" s="1709">
        <v>47322</v>
      </c>
      <c r="AR30" s="1709">
        <v>684146</v>
      </c>
      <c r="AS30" s="1709"/>
      <c r="AT30" s="1709">
        <v>194762</v>
      </c>
      <c r="AU30" s="1709">
        <v>185068</v>
      </c>
      <c r="AV30" s="1709">
        <v>252115</v>
      </c>
      <c r="AW30" s="1709">
        <v>48809</v>
      </c>
      <c r="AX30" s="1709"/>
      <c r="AY30" s="1709">
        <v>85630</v>
      </c>
      <c r="AZ30" s="1709">
        <v>19688</v>
      </c>
      <c r="BA30" s="1709">
        <v>368091</v>
      </c>
      <c r="BB30" s="1709">
        <v>51287</v>
      </c>
      <c r="BC30" s="1709">
        <v>58367</v>
      </c>
      <c r="BD30" s="1709">
        <v>244040</v>
      </c>
      <c r="BE30" s="1709">
        <v>35988</v>
      </c>
      <c r="BF30" s="1709"/>
      <c r="BG30" s="1709">
        <v>148429</v>
      </c>
      <c r="BH30" s="1709"/>
      <c r="BI30" s="1709">
        <v>90164</v>
      </c>
      <c r="BJ30" s="1709">
        <v>15232</v>
      </c>
      <c r="BK30" s="1714">
        <v>20242</v>
      </c>
      <c r="BL30" s="1714">
        <v>8595</v>
      </c>
      <c r="BM30" s="1714"/>
      <c r="BN30" s="1714">
        <v>152810</v>
      </c>
      <c r="BO30" s="1714">
        <v>36683</v>
      </c>
      <c r="BP30" s="1714">
        <v>4493058</v>
      </c>
      <c r="BQ30" s="1709">
        <v>750598</v>
      </c>
      <c r="BR30" s="1714">
        <v>35106</v>
      </c>
      <c r="BS30" s="1714">
        <v>287196</v>
      </c>
      <c r="BT30" s="1714">
        <v>79771</v>
      </c>
      <c r="BU30" s="1714">
        <v>16815</v>
      </c>
      <c r="BV30" s="1714"/>
      <c r="BW30" s="1715">
        <v>74978</v>
      </c>
    </row>
    <row r="31" spans="2:93" s="1713" customFormat="1" ht="15.5" x14ac:dyDescent="0.35">
      <c r="B31" s="1708" t="s">
        <v>653</v>
      </c>
      <c r="C31" s="1709">
        <v>4190197</v>
      </c>
      <c r="D31" s="1709">
        <v>36273</v>
      </c>
      <c r="E31" s="1709">
        <v>5398</v>
      </c>
      <c r="F31" s="1709">
        <v>126835</v>
      </c>
      <c r="G31" s="1709"/>
      <c r="H31" s="1709">
        <v>150711</v>
      </c>
      <c r="I31" s="1709">
        <v>256510</v>
      </c>
      <c r="J31" s="1709"/>
      <c r="K31" s="1709">
        <v>76354</v>
      </c>
      <c r="L31" s="1709">
        <v>22814</v>
      </c>
      <c r="M31" s="1709">
        <v>4076</v>
      </c>
      <c r="N31" s="1709">
        <v>48753</v>
      </c>
      <c r="O31" s="1709">
        <v>5713</v>
      </c>
      <c r="P31" s="1709">
        <v>46553</v>
      </c>
      <c r="Q31" s="1709">
        <v>263648</v>
      </c>
      <c r="S31" s="1709">
        <v>188191</v>
      </c>
      <c r="T31" s="1709">
        <v>350892</v>
      </c>
      <c r="U31" s="1709">
        <v>103698</v>
      </c>
      <c r="V31" s="1709">
        <v>10951</v>
      </c>
      <c r="W31" s="1709">
        <v>58747</v>
      </c>
      <c r="X31" s="1709">
        <v>93153</v>
      </c>
      <c r="Y31" s="1709">
        <v>11713</v>
      </c>
      <c r="Z31" s="1709">
        <v>136714</v>
      </c>
      <c r="AA31" s="1709">
        <v>45040</v>
      </c>
      <c r="AB31" s="1709"/>
      <c r="AC31" s="1709"/>
      <c r="AD31" s="1709">
        <v>85958</v>
      </c>
      <c r="AE31" s="1709">
        <v>12597</v>
      </c>
      <c r="AF31" s="1709"/>
      <c r="AG31" s="1709">
        <v>3714</v>
      </c>
      <c r="AH31" s="1709">
        <v>23695</v>
      </c>
      <c r="AI31" s="1709"/>
      <c r="AJ31" s="1709">
        <v>5611379</v>
      </c>
      <c r="AK31" s="1709">
        <v>1100981</v>
      </c>
      <c r="AL31" s="1709">
        <v>50379</v>
      </c>
      <c r="AM31" s="1709"/>
      <c r="AN31" s="1709">
        <v>101296</v>
      </c>
      <c r="AO31" s="1709">
        <v>292091</v>
      </c>
      <c r="AP31" s="1709">
        <v>38923</v>
      </c>
      <c r="AQ31" s="1709">
        <v>39178</v>
      </c>
      <c r="AR31" s="1709">
        <v>502807</v>
      </c>
      <c r="AS31" s="1709"/>
      <c r="AT31" s="1709">
        <v>148536</v>
      </c>
      <c r="AU31" s="1709">
        <v>95349</v>
      </c>
      <c r="AV31" s="1709">
        <v>186994</v>
      </c>
      <c r="AW31" s="1709">
        <v>36706</v>
      </c>
      <c r="AX31" s="1709"/>
      <c r="AY31" s="1709">
        <v>78095</v>
      </c>
      <c r="AZ31" s="1709">
        <v>19245</v>
      </c>
      <c r="BA31" s="1709">
        <v>263481</v>
      </c>
      <c r="BB31" s="1709">
        <v>41557</v>
      </c>
      <c r="BC31" s="1709">
        <v>49644</v>
      </c>
      <c r="BD31" s="1709">
        <v>182856</v>
      </c>
      <c r="BE31" s="1709">
        <v>27330</v>
      </c>
      <c r="BF31" s="1709"/>
      <c r="BG31" s="1709">
        <v>115440</v>
      </c>
      <c r="BH31" s="1709"/>
      <c r="BI31" s="1709">
        <v>93568</v>
      </c>
      <c r="BJ31" s="1709">
        <v>12002</v>
      </c>
      <c r="BK31" s="1714">
        <v>17666</v>
      </c>
      <c r="BL31" s="1714">
        <v>12911</v>
      </c>
      <c r="BM31" s="1714"/>
      <c r="BN31" s="1714">
        <v>140845</v>
      </c>
      <c r="BO31" s="1714">
        <v>29259</v>
      </c>
      <c r="BP31" s="1714">
        <v>3572695</v>
      </c>
      <c r="BQ31" s="1709">
        <v>562300</v>
      </c>
      <c r="BR31" s="1714">
        <v>26974</v>
      </c>
      <c r="BS31" s="1714">
        <v>226772</v>
      </c>
      <c r="BT31" s="1714">
        <v>61962</v>
      </c>
      <c r="BU31" s="1714">
        <v>15086</v>
      </c>
      <c r="BV31" s="1714"/>
      <c r="BW31" s="1715">
        <v>67424</v>
      </c>
    </row>
    <row r="32" spans="2:93" s="1713" customFormat="1" ht="15.5" x14ac:dyDescent="0.35">
      <c r="B32" s="1708" t="s">
        <v>654</v>
      </c>
      <c r="C32" s="1709">
        <v>3917702</v>
      </c>
      <c r="D32" s="1709">
        <v>45182</v>
      </c>
      <c r="E32" s="1709">
        <v>5983</v>
      </c>
      <c r="F32" s="1709">
        <v>127557</v>
      </c>
      <c r="G32" s="1709"/>
      <c r="H32" s="1709">
        <v>153500</v>
      </c>
      <c r="I32" s="1709">
        <v>232510</v>
      </c>
      <c r="J32" s="1709"/>
      <c r="K32" s="1709">
        <v>77493</v>
      </c>
      <c r="L32" s="1709">
        <v>23208</v>
      </c>
      <c r="M32" s="1709">
        <v>5731</v>
      </c>
      <c r="N32" s="1709">
        <v>53614</v>
      </c>
      <c r="O32" s="1709">
        <v>6135</v>
      </c>
      <c r="P32" s="1709">
        <v>42657</v>
      </c>
      <c r="Q32" s="1709">
        <v>247995</v>
      </c>
      <c r="S32" s="1709">
        <v>186330</v>
      </c>
      <c r="T32" s="1709">
        <v>337036</v>
      </c>
      <c r="U32" s="1709">
        <v>125014</v>
      </c>
      <c r="V32" s="1709">
        <v>14292</v>
      </c>
      <c r="W32" s="1709">
        <v>76578</v>
      </c>
      <c r="X32" s="1709">
        <v>95812</v>
      </c>
      <c r="Y32" s="1709">
        <v>14489</v>
      </c>
      <c r="Z32" s="1709">
        <v>188091</v>
      </c>
      <c r="AA32" s="1709">
        <v>43313</v>
      </c>
      <c r="AB32" s="1709"/>
      <c r="AC32" s="1709"/>
      <c r="AD32" s="1709">
        <v>82464</v>
      </c>
      <c r="AE32" s="1709">
        <v>14909</v>
      </c>
      <c r="AF32" s="1709"/>
      <c r="AG32" s="1709">
        <v>4873</v>
      </c>
      <c r="AH32" s="1709">
        <v>28271</v>
      </c>
      <c r="AI32" s="1709"/>
      <c r="AJ32" s="1709">
        <v>6385662</v>
      </c>
      <c r="AK32" s="1709">
        <v>1190530</v>
      </c>
      <c r="AL32" s="1709">
        <v>52210</v>
      </c>
      <c r="AM32" s="1709"/>
      <c r="AN32" s="1709">
        <v>114474</v>
      </c>
      <c r="AO32" s="1709">
        <v>294883</v>
      </c>
      <c r="AP32" s="1709">
        <v>41349</v>
      </c>
      <c r="AQ32" s="1709">
        <v>55704</v>
      </c>
      <c r="AR32" s="1709">
        <v>457926</v>
      </c>
      <c r="AS32" s="1709"/>
      <c r="AT32" s="1709">
        <v>143700</v>
      </c>
      <c r="AU32" s="1709">
        <v>131821</v>
      </c>
      <c r="AV32" s="1709">
        <v>176864</v>
      </c>
      <c r="AW32" s="1709">
        <v>35742</v>
      </c>
      <c r="AX32" s="1709"/>
      <c r="AY32" s="1709">
        <v>94296</v>
      </c>
      <c r="AZ32" s="1709">
        <v>21659</v>
      </c>
      <c r="BA32" s="1709">
        <v>248298</v>
      </c>
      <c r="BB32" s="1709">
        <v>42683</v>
      </c>
      <c r="BC32" s="1709">
        <v>53298</v>
      </c>
      <c r="BD32" s="1709">
        <v>190882</v>
      </c>
      <c r="BE32" s="1709">
        <v>34936</v>
      </c>
      <c r="BF32" s="1709"/>
      <c r="BG32" s="1709">
        <v>133090</v>
      </c>
      <c r="BH32" s="1709"/>
      <c r="BI32" s="1709">
        <v>112941</v>
      </c>
      <c r="BJ32" s="1709">
        <v>14787</v>
      </c>
      <c r="BK32" s="1714">
        <v>18971</v>
      </c>
      <c r="BL32" s="1714">
        <v>19523</v>
      </c>
      <c r="BM32" s="1714"/>
      <c r="BN32" s="1714">
        <v>168728</v>
      </c>
      <c r="BO32" s="1714">
        <v>29969</v>
      </c>
      <c r="BP32" s="1714">
        <v>3546484</v>
      </c>
      <c r="BQ32" s="1709">
        <v>563602</v>
      </c>
      <c r="BR32" s="1714">
        <v>26363</v>
      </c>
      <c r="BS32" s="1714">
        <v>235051</v>
      </c>
      <c r="BT32" s="1714">
        <v>59059</v>
      </c>
      <c r="BU32" s="1714">
        <v>15850</v>
      </c>
      <c r="BV32" s="1714"/>
      <c r="BW32" s="1715">
        <v>75510</v>
      </c>
    </row>
    <row r="33" spans="2:75" s="1713" customFormat="1" ht="15.5" x14ac:dyDescent="0.35">
      <c r="B33" s="1708" t="s">
        <v>655</v>
      </c>
      <c r="C33" s="1709">
        <v>5698865</v>
      </c>
      <c r="D33" s="1709">
        <v>36661</v>
      </c>
      <c r="E33" s="1709">
        <v>5776</v>
      </c>
      <c r="F33" s="1709">
        <v>180626</v>
      </c>
      <c r="G33" s="1709"/>
      <c r="H33" s="1709">
        <v>211746</v>
      </c>
      <c r="I33" s="1709">
        <v>353718</v>
      </c>
      <c r="J33" s="1709"/>
      <c r="K33" s="1709">
        <v>103450</v>
      </c>
      <c r="L33" s="1709">
        <v>29161</v>
      </c>
      <c r="M33" s="1709">
        <v>6046</v>
      </c>
      <c r="N33" s="1709">
        <v>57070</v>
      </c>
      <c r="O33" s="1709">
        <v>6881</v>
      </c>
      <c r="P33" s="1709">
        <v>64724</v>
      </c>
      <c r="Q33" s="1709">
        <v>346526</v>
      </c>
      <c r="S33" s="1709">
        <v>267227</v>
      </c>
      <c r="T33" s="1709">
        <v>488171</v>
      </c>
      <c r="U33" s="1709">
        <v>141230</v>
      </c>
      <c r="V33" s="1709">
        <v>10683</v>
      </c>
      <c r="W33" s="1709">
        <v>131809</v>
      </c>
      <c r="X33" s="1709">
        <v>118829</v>
      </c>
      <c r="Y33" s="1709">
        <v>12356</v>
      </c>
      <c r="Z33" s="1709">
        <v>149995</v>
      </c>
      <c r="AA33" s="1709">
        <v>64921</v>
      </c>
      <c r="AB33" s="1709"/>
      <c r="AC33" s="1709"/>
      <c r="AD33" s="1709">
        <v>113233</v>
      </c>
      <c r="AE33" s="1709">
        <v>12667</v>
      </c>
      <c r="AF33" s="1709"/>
      <c r="AG33" s="1709">
        <v>3748</v>
      </c>
      <c r="AH33" s="1709">
        <v>26888</v>
      </c>
      <c r="AI33" s="1709"/>
      <c r="AJ33" s="1709">
        <v>6752198</v>
      </c>
      <c r="AK33" s="1709">
        <v>1506449</v>
      </c>
      <c r="AL33" s="1709">
        <v>67555</v>
      </c>
      <c r="AM33" s="1709"/>
      <c r="AN33" s="1709">
        <v>116108</v>
      </c>
      <c r="AO33" s="1709">
        <v>389561</v>
      </c>
      <c r="AP33" s="1709">
        <v>46215</v>
      </c>
      <c r="AQ33" s="1709">
        <v>48925</v>
      </c>
      <c r="AR33" s="1709">
        <v>693661</v>
      </c>
      <c r="AS33" s="1709"/>
      <c r="AT33" s="1709">
        <v>198177</v>
      </c>
      <c r="AU33" s="1709">
        <v>188400</v>
      </c>
      <c r="AV33" s="1709">
        <v>256760</v>
      </c>
      <c r="AW33" s="1709">
        <v>52046</v>
      </c>
      <c r="AX33" s="1709"/>
      <c r="AY33" s="1709">
        <v>86460</v>
      </c>
      <c r="AZ33" s="1709">
        <v>19688</v>
      </c>
      <c r="BA33" s="1709">
        <v>370303</v>
      </c>
      <c r="BB33" s="1709">
        <v>52406</v>
      </c>
      <c r="BC33" s="1709">
        <v>60296</v>
      </c>
      <c r="BD33" s="1709">
        <v>246807</v>
      </c>
      <c r="BE33" s="1709">
        <v>36163</v>
      </c>
      <c r="BF33" s="1709"/>
      <c r="BG33" s="1709">
        <v>149908</v>
      </c>
      <c r="BH33" s="1709"/>
      <c r="BI33" s="1709">
        <v>101419</v>
      </c>
      <c r="BJ33" s="1709">
        <v>16864</v>
      </c>
      <c r="BK33" s="1714">
        <v>20278</v>
      </c>
      <c r="BL33" s="1714">
        <v>8595</v>
      </c>
      <c r="BM33" s="1714"/>
      <c r="BN33" s="1714">
        <v>168553</v>
      </c>
      <c r="BO33" s="1714">
        <v>37789</v>
      </c>
      <c r="BP33" s="1714">
        <v>4586951</v>
      </c>
      <c r="BQ33" s="1709">
        <v>756056</v>
      </c>
      <c r="BR33" s="1714">
        <v>36244</v>
      </c>
      <c r="BS33" s="1714">
        <v>299764</v>
      </c>
      <c r="BT33" s="1714">
        <v>87033</v>
      </c>
      <c r="BU33" s="1714">
        <v>17052</v>
      </c>
      <c r="BV33" s="1714"/>
      <c r="BW33" s="1715">
        <v>77307</v>
      </c>
    </row>
    <row r="34" spans="2:75" s="1713" customFormat="1" ht="15.5" x14ac:dyDescent="0.35">
      <c r="B34" s="1708" t="s">
        <v>656</v>
      </c>
      <c r="C34" s="1709">
        <v>4237976</v>
      </c>
      <c r="D34" s="1709">
        <v>36561</v>
      </c>
      <c r="E34" s="1709">
        <v>5547</v>
      </c>
      <c r="F34" s="1709">
        <v>135904</v>
      </c>
      <c r="G34" s="1709"/>
      <c r="H34" s="1709">
        <v>165280</v>
      </c>
      <c r="I34" s="1709">
        <v>257707</v>
      </c>
      <c r="J34" s="1709"/>
      <c r="K34" s="1709">
        <v>78814</v>
      </c>
      <c r="L34" s="1709">
        <v>23366</v>
      </c>
      <c r="M34" s="1709">
        <v>4076</v>
      </c>
      <c r="N34" s="1709">
        <v>48994</v>
      </c>
      <c r="O34" s="1709">
        <v>5713</v>
      </c>
      <c r="P34" s="1709">
        <v>46553</v>
      </c>
      <c r="Q34" s="1709">
        <v>266808</v>
      </c>
      <c r="S34" s="1709">
        <v>197470</v>
      </c>
      <c r="T34" s="1709">
        <v>368188</v>
      </c>
      <c r="U34" s="1709">
        <v>122442</v>
      </c>
      <c r="V34" s="1709">
        <v>10965</v>
      </c>
      <c r="W34" s="1709">
        <v>89554</v>
      </c>
      <c r="X34" s="1709">
        <v>94706</v>
      </c>
      <c r="Y34" s="1709">
        <v>11728</v>
      </c>
      <c r="Z34" s="1709">
        <v>139065</v>
      </c>
      <c r="AA34" s="1709">
        <v>47390</v>
      </c>
      <c r="AB34" s="1709"/>
      <c r="AC34" s="1709"/>
      <c r="AD34" s="1709">
        <v>87022</v>
      </c>
      <c r="AE34" s="1709">
        <v>12890</v>
      </c>
      <c r="AF34" s="1709"/>
      <c r="AG34" s="1709">
        <v>3714</v>
      </c>
      <c r="AH34" s="1709">
        <v>23786</v>
      </c>
      <c r="AI34" s="1709"/>
      <c r="AJ34" s="1709">
        <v>5859100</v>
      </c>
      <c r="AK34" s="1709"/>
      <c r="AL34" s="1709">
        <v>52303</v>
      </c>
      <c r="AM34" s="1709"/>
      <c r="AN34" s="1709">
        <v>102619</v>
      </c>
      <c r="AO34" s="1709">
        <v>2970</v>
      </c>
      <c r="AP34" s="1709">
        <v>39749</v>
      </c>
      <c r="AQ34" s="1709">
        <v>46954</v>
      </c>
      <c r="AR34" s="1709">
        <v>510680</v>
      </c>
      <c r="AS34" s="1709"/>
      <c r="AT34" s="1709">
        <v>150168</v>
      </c>
      <c r="AU34" s="1709">
        <v>96103</v>
      </c>
      <c r="AV34" s="1709">
        <v>190024</v>
      </c>
      <c r="AW34" s="1709">
        <v>38257</v>
      </c>
      <c r="AX34" s="1709"/>
      <c r="AY34" s="1709">
        <v>78609</v>
      </c>
      <c r="AZ34" s="1709">
        <v>19245</v>
      </c>
      <c r="BA34" s="1709">
        <v>264051</v>
      </c>
      <c r="BB34" s="1709">
        <v>41757</v>
      </c>
      <c r="BC34" s="1709">
        <v>50576</v>
      </c>
      <c r="BD34" s="1709">
        <v>186991</v>
      </c>
      <c r="BE34" s="1709">
        <v>31338</v>
      </c>
      <c r="BF34" s="1709"/>
      <c r="BG34" s="1709">
        <v>125261</v>
      </c>
      <c r="BH34" s="1709"/>
      <c r="BI34" s="1709">
        <v>96863</v>
      </c>
      <c r="BJ34" s="1709">
        <v>14204</v>
      </c>
      <c r="BK34" s="1714">
        <v>17697</v>
      </c>
      <c r="BL34" s="1714">
        <v>12911</v>
      </c>
      <c r="BM34" s="1714"/>
      <c r="BN34" s="1714">
        <v>149339</v>
      </c>
      <c r="BO34" s="1714">
        <v>30306</v>
      </c>
      <c r="BP34" s="1714">
        <v>3626251</v>
      </c>
      <c r="BQ34" s="1709">
        <v>565125</v>
      </c>
      <c r="BR34" s="1714">
        <v>25964</v>
      </c>
      <c r="BS34" s="1714">
        <v>237656</v>
      </c>
      <c r="BT34" s="1714">
        <v>64530</v>
      </c>
      <c r="BU34" s="1714">
        <v>15200</v>
      </c>
      <c r="BV34" s="1714"/>
      <c r="BW34" s="1715">
        <v>69753</v>
      </c>
    </row>
    <row r="35" spans="2:75" s="1867" customFormat="1" ht="15.5" x14ac:dyDescent="0.35">
      <c r="B35" s="1865" t="s">
        <v>657</v>
      </c>
      <c r="C35" s="1866">
        <v>49478</v>
      </c>
      <c r="D35" s="1866">
        <v>2198</v>
      </c>
      <c r="E35" s="1866">
        <v>92</v>
      </c>
      <c r="F35" s="1866">
        <v>1209</v>
      </c>
      <c r="G35" s="1866"/>
      <c r="H35" s="1866">
        <v>534</v>
      </c>
      <c r="I35" s="1866">
        <v>1513</v>
      </c>
      <c r="J35" s="1866"/>
      <c r="K35" s="1866">
        <v>1555</v>
      </c>
      <c r="L35" s="1866">
        <v>160</v>
      </c>
      <c r="M35" s="1866">
        <v>30</v>
      </c>
      <c r="N35" s="1866">
        <v>585</v>
      </c>
      <c r="O35" s="1866">
        <v>37</v>
      </c>
      <c r="P35" s="1866">
        <v>168</v>
      </c>
      <c r="Q35" s="1866">
        <v>1530</v>
      </c>
      <c r="S35" s="1866">
        <v>3043</v>
      </c>
      <c r="T35" s="1866">
        <v>4712</v>
      </c>
      <c r="U35" s="1866">
        <v>443</v>
      </c>
      <c r="V35" s="1866">
        <v>101</v>
      </c>
      <c r="W35" s="1866">
        <v>1613</v>
      </c>
      <c r="X35" s="1866">
        <v>263</v>
      </c>
      <c r="Y35" s="1866">
        <v>81</v>
      </c>
      <c r="Z35" s="1866">
        <v>1015</v>
      </c>
      <c r="AA35" s="1866">
        <v>691</v>
      </c>
      <c r="AB35" s="1866"/>
      <c r="AC35" s="1866"/>
      <c r="AD35" s="1866">
        <v>1671</v>
      </c>
      <c r="AE35" s="1866">
        <v>97</v>
      </c>
      <c r="AF35" s="1866"/>
      <c r="AG35" s="1866">
        <v>21</v>
      </c>
      <c r="AH35" s="1866">
        <v>71</v>
      </c>
      <c r="AI35" s="1866"/>
      <c r="AJ35" s="1866">
        <v>123489</v>
      </c>
      <c r="AK35" s="1866">
        <v>5913</v>
      </c>
      <c r="AL35" s="1866">
        <v>1464</v>
      </c>
      <c r="AM35" s="1866"/>
      <c r="AN35" s="1866">
        <v>335</v>
      </c>
      <c r="AO35" s="1866">
        <v>1993</v>
      </c>
      <c r="AP35" s="1866">
        <v>221</v>
      </c>
      <c r="AQ35" s="1866">
        <v>353</v>
      </c>
      <c r="AR35" s="1866">
        <v>3070</v>
      </c>
      <c r="AS35" s="1866"/>
      <c r="AT35" s="1866">
        <v>2767</v>
      </c>
      <c r="AU35" s="1866">
        <v>2058</v>
      </c>
      <c r="AV35" s="1866">
        <v>3287</v>
      </c>
      <c r="AW35" s="1866">
        <v>369</v>
      </c>
      <c r="AX35" s="1866"/>
      <c r="AY35" s="1866">
        <v>574</v>
      </c>
      <c r="AZ35" s="1866">
        <v>370</v>
      </c>
      <c r="BA35" s="1866">
        <v>2000</v>
      </c>
      <c r="BB35" s="1866">
        <v>222</v>
      </c>
      <c r="BC35" s="1866">
        <v>245</v>
      </c>
      <c r="BD35" s="1866">
        <v>1006</v>
      </c>
      <c r="BE35" s="1866">
        <v>510</v>
      </c>
      <c r="BF35" s="1866"/>
      <c r="BG35" s="1866">
        <v>576</v>
      </c>
      <c r="BH35" s="1866"/>
      <c r="BI35" s="1866">
        <v>738</v>
      </c>
      <c r="BJ35" s="1866">
        <v>81</v>
      </c>
      <c r="BK35" s="1868">
        <v>107</v>
      </c>
      <c r="BL35" s="1868">
        <v>712</v>
      </c>
      <c r="BM35" s="1868"/>
      <c r="BN35" s="1868">
        <v>1266</v>
      </c>
      <c r="BO35" s="1868">
        <v>132</v>
      </c>
      <c r="BP35" s="1868">
        <v>29010</v>
      </c>
      <c r="BQ35" s="1866">
        <v>3867</v>
      </c>
      <c r="BR35" s="1868">
        <v>454</v>
      </c>
      <c r="BS35" s="1868">
        <v>1654</v>
      </c>
      <c r="BT35" s="1868">
        <v>494</v>
      </c>
      <c r="BU35" s="1868">
        <v>210</v>
      </c>
      <c r="BV35" s="1868"/>
      <c r="BW35" s="1869">
        <v>577</v>
      </c>
    </row>
    <row r="36" spans="2:75" s="1867" customFormat="1" ht="15.5" x14ac:dyDescent="0.35">
      <c r="B36" s="1865" t="s">
        <v>658</v>
      </c>
      <c r="C36" s="1866">
        <v>14186</v>
      </c>
      <c r="D36" s="1866">
        <v>2179</v>
      </c>
      <c r="E36" s="1866">
        <v>90</v>
      </c>
      <c r="F36" s="1866">
        <v>938</v>
      </c>
      <c r="G36" s="1866"/>
      <c r="H36" s="1866">
        <v>275</v>
      </c>
      <c r="I36" s="1866">
        <v>830</v>
      </c>
      <c r="J36" s="1866"/>
      <c r="K36" s="1866">
        <v>1437</v>
      </c>
      <c r="L36" s="1866">
        <v>78</v>
      </c>
      <c r="M36" s="1866">
        <v>28</v>
      </c>
      <c r="N36" s="1866">
        <v>376</v>
      </c>
      <c r="O36" s="1866">
        <v>18</v>
      </c>
      <c r="P36" s="1866">
        <v>89</v>
      </c>
      <c r="Q36" s="1866">
        <v>979</v>
      </c>
      <c r="S36" s="1866">
        <v>1809</v>
      </c>
      <c r="T36" s="1866">
        <v>2704</v>
      </c>
      <c r="U36" s="1866">
        <v>291</v>
      </c>
      <c r="V36" s="1866">
        <v>90</v>
      </c>
      <c r="W36" s="1866">
        <v>609</v>
      </c>
      <c r="X36" s="1866">
        <v>166</v>
      </c>
      <c r="Y36" s="1866">
        <v>71</v>
      </c>
      <c r="Z36" s="1866">
        <v>759</v>
      </c>
      <c r="AA36" s="1866">
        <v>356</v>
      </c>
      <c r="AB36" s="1866"/>
      <c r="AC36" s="1866"/>
      <c r="AD36" s="1866">
        <v>912</v>
      </c>
      <c r="AE36" s="1866">
        <v>81</v>
      </c>
      <c r="AF36" s="1866"/>
      <c r="AG36" s="1866">
        <v>18</v>
      </c>
      <c r="AH36" s="1866">
        <v>57</v>
      </c>
      <c r="AI36" s="1866"/>
      <c r="AJ36" s="1866">
        <v>113478</v>
      </c>
      <c r="AK36" s="1866">
        <v>2746</v>
      </c>
      <c r="AL36" s="1866">
        <v>855</v>
      </c>
      <c r="AM36" s="1866"/>
      <c r="AN36" s="1866">
        <v>227</v>
      </c>
      <c r="AO36" s="1866">
        <v>1006</v>
      </c>
      <c r="AP36" s="1866">
        <v>156</v>
      </c>
      <c r="AQ36" s="1866">
        <v>262</v>
      </c>
      <c r="AR36" s="1866">
        <v>1390</v>
      </c>
      <c r="AS36" s="1866"/>
      <c r="AT36" s="1866">
        <v>781</v>
      </c>
      <c r="AU36" s="1866">
        <v>1499</v>
      </c>
      <c r="AV36" s="1866">
        <v>1760</v>
      </c>
      <c r="AW36" s="1866">
        <v>232</v>
      </c>
      <c r="AX36" s="1866"/>
      <c r="AY36" s="1866">
        <v>493</v>
      </c>
      <c r="AZ36" s="1866">
        <v>367</v>
      </c>
      <c r="BA36" s="1866">
        <v>494</v>
      </c>
      <c r="BB36" s="1866">
        <v>74</v>
      </c>
      <c r="BC36" s="1866">
        <v>171</v>
      </c>
      <c r="BD36" s="1866">
        <v>536</v>
      </c>
      <c r="BE36" s="1866">
        <v>366</v>
      </c>
      <c r="BF36" s="1866"/>
      <c r="BG36" s="1866">
        <v>386</v>
      </c>
      <c r="BH36" s="1866"/>
      <c r="BI36" s="1866">
        <v>738</v>
      </c>
      <c r="BJ36" s="1866">
        <v>73</v>
      </c>
      <c r="BK36" s="1868">
        <v>95</v>
      </c>
      <c r="BL36" s="1868">
        <v>645</v>
      </c>
      <c r="BM36" s="1868"/>
      <c r="BN36" s="1868">
        <v>991</v>
      </c>
      <c r="BO36" s="1868">
        <v>70</v>
      </c>
      <c r="BP36" s="1868">
        <v>15453</v>
      </c>
      <c r="BQ36" s="1866">
        <v>1935</v>
      </c>
      <c r="BR36" s="1868">
        <v>286</v>
      </c>
      <c r="BS36" s="1868">
        <v>1074</v>
      </c>
      <c r="BT36" s="1868">
        <v>336</v>
      </c>
      <c r="BU36" s="1868">
        <v>148</v>
      </c>
      <c r="BV36" s="1868"/>
      <c r="BW36" s="1869">
        <v>410</v>
      </c>
    </row>
    <row r="37" spans="2:75" s="1867" customFormat="1" ht="15.5" x14ac:dyDescent="0.35">
      <c r="B37" s="1865" t="s">
        <v>659</v>
      </c>
      <c r="C37" s="1866">
        <v>35292</v>
      </c>
      <c r="D37" s="1866">
        <v>19</v>
      </c>
      <c r="E37" s="1866">
        <v>2</v>
      </c>
      <c r="F37" s="1866">
        <v>271</v>
      </c>
      <c r="G37" s="1866"/>
      <c r="H37" s="1866">
        <v>259</v>
      </c>
      <c r="I37" s="1866">
        <v>683</v>
      </c>
      <c r="J37" s="1866"/>
      <c r="K37" s="1866">
        <v>118</v>
      </c>
      <c r="L37" s="1866">
        <v>82</v>
      </c>
      <c r="M37" s="1866">
        <v>2</v>
      </c>
      <c r="N37" s="1866">
        <v>209</v>
      </c>
      <c r="O37" s="1866">
        <v>19</v>
      </c>
      <c r="P37" s="1866">
        <v>79</v>
      </c>
      <c r="Q37" s="1866">
        <v>551</v>
      </c>
      <c r="S37" s="1866">
        <v>1234</v>
      </c>
      <c r="T37" s="1866">
        <v>2008</v>
      </c>
      <c r="U37" s="1866">
        <v>152</v>
      </c>
      <c r="V37" s="1866">
        <v>11</v>
      </c>
      <c r="W37" s="1866">
        <v>1004</v>
      </c>
      <c r="X37" s="1866">
        <v>97</v>
      </c>
      <c r="Y37" s="1866">
        <v>10</v>
      </c>
      <c r="Z37" s="1866">
        <v>256</v>
      </c>
      <c r="AA37" s="1866">
        <v>335</v>
      </c>
      <c r="AB37" s="1866"/>
      <c r="AC37" s="1866"/>
      <c r="AD37" s="1866">
        <v>759</v>
      </c>
      <c r="AE37" s="1866">
        <v>16</v>
      </c>
      <c r="AF37" s="1866"/>
      <c r="AG37" s="1866">
        <v>3</v>
      </c>
      <c r="AH37" s="1866">
        <v>14</v>
      </c>
      <c r="AI37" s="1866"/>
      <c r="AJ37" s="1866">
        <v>10011</v>
      </c>
      <c r="AK37" s="1866">
        <v>3167</v>
      </c>
      <c r="AL37" s="1866">
        <v>609</v>
      </c>
      <c r="AM37" s="1866"/>
      <c r="AN37" s="1866">
        <v>108</v>
      </c>
      <c r="AO37" s="1866">
        <v>987</v>
      </c>
      <c r="AP37" s="1866">
        <v>65</v>
      </c>
      <c r="AQ37" s="1866">
        <v>91</v>
      </c>
      <c r="AR37" s="1866">
        <v>1680</v>
      </c>
      <c r="AS37" s="1866"/>
      <c r="AT37" s="1866">
        <v>1986</v>
      </c>
      <c r="AU37" s="1866">
        <v>559</v>
      </c>
      <c r="AV37" s="1866">
        <v>1527</v>
      </c>
      <c r="AW37" s="1866">
        <v>137</v>
      </c>
      <c r="AX37" s="1866"/>
      <c r="AY37" s="1866">
        <v>81</v>
      </c>
      <c r="AZ37" s="1866">
        <v>3</v>
      </c>
      <c r="BA37" s="1866">
        <v>1506</v>
      </c>
      <c r="BB37" s="1866">
        <v>148</v>
      </c>
      <c r="BC37" s="1866">
        <v>74</v>
      </c>
      <c r="BD37" s="1866">
        <v>470</v>
      </c>
      <c r="BE37" s="1866">
        <v>144</v>
      </c>
      <c r="BF37" s="1866"/>
      <c r="BG37" s="1866">
        <v>190</v>
      </c>
      <c r="BH37" s="1866"/>
      <c r="BI37" s="1866">
        <v>0</v>
      </c>
      <c r="BJ37" s="1866">
        <v>8</v>
      </c>
      <c r="BK37" s="1868">
        <v>12</v>
      </c>
      <c r="BL37" s="1868">
        <v>67</v>
      </c>
      <c r="BM37" s="1868"/>
      <c r="BN37" s="1868">
        <v>275</v>
      </c>
      <c r="BO37" s="1868">
        <v>62</v>
      </c>
      <c r="BP37" s="1868">
        <v>13557</v>
      </c>
      <c r="BQ37" s="1866">
        <v>1932</v>
      </c>
      <c r="BR37" s="1868">
        <v>168</v>
      </c>
      <c r="BS37" s="1868">
        <v>580</v>
      </c>
      <c r="BT37" s="1868">
        <v>158</v>
      </c>
      <c r="BU37" s="1868">
        <v>62</v>
      </c>
      <c r="BV37" s="1868"/>
      <c r="BW37" s="1869">
        <v>167</v>
      </c>
    </row>
    <row r="38" spans="2:75" s="1713" customFormat="1" ht="15.5" x14ac:dyDescent="0.35">
      <c r="B38" s="1708" t="s">
        <v>660</v>
      </c>
      <c r="C38" s="1709">
        <v>6979</v>
      </c>
      <c r="D38" s="1709">
        <v>1859</v>
      </c>
      <c r="E38" s="1709">
        <v>90</v>
      </c>
      <c r="F38" s="1709">
        <v>563</v>
      </c>
      <c r="G38" s="1709"/>
      <c r="H38" s="1709">
        <v>275</v>
      </c>
      <c r="I38" s="1709">
        <v>830</v>
      </c>
      <c r="J38" s="1709"/>
      <c r="K38" s="1709">
        <v>935</v>
      </c>
      <c r="L38" s="1709">
        <v>78</v>
      </c>
      <c r="M38" s="1709">
        <v>28</v>
      </c>
      <c r="N38" s="1709">
        <v>376</v>
      </c>
      <c r="O38" s="1709">
        <v>18</v>
      </c>
      <c r="P38" s="1709">
        <v>89</v>
      </c>
      <c r="Q38" s="1709">
        <v>979</v>
      </c>
      <c r="S38" s="1709">
        <v>593</v>
      </c>
      <c r="T38" s="1709">
        <v>681</v>
      </c>
      <c r="U38" s="1709">
        <v>291</v>
      </c>
      <c r="V38" s="1709">
        <v>90</v>
      </c>
      <c r="W38" s="1709">
        <v>181</v>
      </c>
      <c r="X38" s="1709">
        <v>166</v>
      </c>
      <c r="Y38" s="1709">
        <v>71</v>
      </c>
      <c r="Z38" s="1709">
        <v>759</v>
      </c>
      <c r="AA38" s="1709">
        <v>167</v>
      </c>
      <c r="AB38" s="1709"/>
      <c r="AC38" s="1709"/>
      <c r="AD38" s="1709">
        <v>624</v>
      </c>
      <c r="AE38" s="1709">
        <v>64</v>
      </c>
      <c r="AF38" s="1709"/>
      <c r="AG38" s="1709">
        <v>18</v>
      </c>
      <c r="AH38" s="1709">
        <v>57</v>
      </c>
      <c r="AI38" s="1709"/>
      <c r="AJ38" s="1709">
        <v>113478</v>
      </c>
      <c r="AK38" s="1709">
        <v>2746</v>
      </c>
      <c r="AL38" s="1709">
        <v>631</v>
      </c>
      <c r="AM38" s="1709"/>
      <c r="AN38" s="1709">
        <v>227</v>
      </c>
      <c r="AO38" s="1709">
        <v>1006</v>
      </c>
      <c r="AP38" s="1709">
        <v>156</v>
      </c>
      <c r="AQ38" s="1709">
        <v>262</v>
      </c>
      <c r="AR38" s="1709">
        <v>1390</v>
      </c>
      <c r="AS38" s="1709"/>
      <c r="AT38" s="1709">
        <v>608</v>
      </c>
      <c r="AU38" s="1709">
        <v>1029</v>
      </c>
      <c r="AV38" s="1709">
        <v>1473</v>
      </c>
      <c r="AW38" s="1709">
        <v>232</v>
      </c>
      <c r="AX38" s="1709"/>
      <c r="AY38" s="1709">
        <v>493</v>
      </c>
      <c r="AZ38" s="1709">
        <v>367</v>
      </c>
      <c r="BA38" s="1709">
        <v>494</v>
      </c>
      <c r="BB38" s="1709">
        <v>74</v>
      </c>
      <c r="BC38" s="1709">
        <v>171</v>
      </c>
      <c r="BD38" s="1709">
        <v>536</v>
      </c>
      <c r="BE38" s="1709">
        <v>158</v>
      </c>
      <c r="BF38" s="1709"/>
      <c r="BG38" s="1709">
        <v>386</v>
      </c>
      <c r="BH38" s="1709"/>
      <c r="BI38" s="1709">
        <v>615</v>
      </c>
      <c r="BJ38" s="1709">
        <v>73</v>
      </c>
      <c r="BK38" s="1714">
        <v>95</v>
      </c>
      <c r="BL38" s="1714">
        <v>589</v>
      </c>
      <c r="BM38" s="1714"/>
      <c r="BN38" s="1714">
        <v>991</v>
      </c>
      <c r="BO38" s="1714">
        <v>15</v>
      </c>
      <c r="BP38" s="1714">
        <v>4072</v>
      </c>
      <c r="BQ38" s="1709">
        <v>1935</v>
      </c>
      <c r="BR38" s="1868">
        <v>286</v>
      </c>
      <c r="BS38" s="1714">
        <v>1074</v>
      </c>
      <c r="BT38" s="1714">
        <v>336</v>
      </c>
      <c r="BU38" s="1714">
        <v>71</v>
      </c>
      <c r="BV38" s="1714"/>
      <c r="BW38" s="1715">
        <v>410</v>
      </c>
    </row>
    <row r="39" spans="2:75" s="1713" customFormat="1" ht="15.5" x14ac:dyDescent="0.35">
      <c r="B39" s="1708" t="s">
        <v>661</v>
      </c>
      <c r="C39" s="1709">
        <v>7207</v>
      </c>
      <c r="D39" s="1709">
        <v>320</v>
      </c>
      <c r="E39" s="1709"/>
      <c r="F39" s="1866">
        <v>375</v>
      </c>
      <c r="G39" s="1709"/>
      <c r="H39" s="1709"/>
      <c r="I39" s="1709"/>
      <c r="J39" s="1709"/>
      <c r="K39" s="1709">
        <v>502</v>
      </c>
      <c r="L39" s="1709"/>
      <c r="M39" s="1709"/>
      <c r="N39" s="1709"/>
      <c r="O39" s="1709"/>
      <c r="P39" s="1709">
        <v>0</v>
      </c>
      <c r="Q39" s="1709"/>
      <c r="S39" s="1709">
        <v>1216</v>
      </c>
      <c r="T39" s="1709">
        <v>2023</v>
      </c>
      <c r="U39" s="1709"/>
      <c r="V39" s="1866"/>
      <c r="W39" s="1709">
        <v>428</v>
      </c>
      <c r="X39" s="1709"/>
      <c r="Y39" s="1709"/>
      <c r="Z39" s="1709"/>
      <c r="AA39" s="1709">
        <v>189</v>
      </c>
      <c r="AB39" s="1709"/>
      <c r="AC39" s="1709"/>
      <c r="AD39" s="1709">
        <v>288</v>
      </c>
      <c r="AE39" s="1709">
        <v>17</v>
      </c>
      <c r="AF39" s="1709"/>
      <c r="AG39" s="1709"/>
      <c r="AH39" s="1709"/>
      <c r="AI39" s="1709"/>
      <c r="AJ39" s="1709"/>
      <c r="AK39" s="1709"/>
      <c r="AL39" s="1709">
        <v>224</v>
      </c>
      <c r="AM39" s="1709"/>
      <c r="AN39" s="1709"/>
      <c r="AO39" s="1709"/>
      <c r="AP39" s="1709"/>
      <c r="AQ39" s="1709"/>
      <c r="AR39" s="1709"/>
      <c r="AS39" s="1709"/>
      <c r="AT39" s="1709">
        <v>173</v>
      </c>
      <c r="AU39" s="1709">
        <v>470</v>
      </c>
      <c r="AV39" s="1709">
        <v>287</v>
      </c>
      <c r="AW39" s="1709"/>
      <c r="AX39" s="1709"/>
      <c r="AY39" s="1709"/>
      <c r="AZ39" s="1709"/>
      <c r="BA39" s="1709"/>
      <c r="BB39" s="1709"/>
      <c r="BC39" s="1709"/>
      <c r="BD39" s="1709"/>
      <c r="BE39" s="1709">
        <v>208</v>
      </c>
      <c r="BF39" s="1709"/>
      <c r="BG39" s="1709"/>
      <c r="BH39" s="1709"/>
      <c r="BI39" s="1709">
        <v>123</v>
      </c>
      <c r="BJ39" s="1709"/>
      <c r="BK39" s="1710"/>
      <c r="BL39" s="1714">
        <v>56</v>
      </c>
      <c r="BM39" s="1714"/>
      <c r="BN39" s="1710"/>
      <c r="BO39" s="1714">
        <v>55</v>
      </c>
      <c r="BP39" s="1714">
        <v>11381</v>
      </c>
      <c r="BQ39" s="1709"/>
      <c r="BR39" s="1710"/>
      <c r="BS39" s="1710"/>
      <c r="BT39" s="1714">
        <v>0</v>
      </c>
      <c r="BU39" s="1714">
        <v>77</v>
      </c>
      <c r="BV39" s="1714"/>
      <c r="BW39" s="1716"/>
    </row>
    <row r="40" spans="2:75" s="1713" customFormat="1" ht="15.5" x14ac:dyDescent="0.35">
      <c r="B40" s="1708" t="s">
        <v>662</v>
      </c>
      <c r="C40" s="1709">
        <v>14192</v>
      </c>
      <c r="D40" s="1709">
        <v>19</v>
      </c>
      <c r="E40" s="1709">
        <v>2</v>
      </c>
      <c r="F40" s="1709">
        <v>218</v>
      </c>
      <c r="G40" s="1709"/>
      <c r="H40" s="1709">
        <v>259</v>
      </c>
      <c r="I40" s="1709">
        <v>683</v>
      </c>
      <c r="J40" s="1709"/>
      <c r="K40" s="1709">
        <v>100</v>
      </c>
      <c r="L40" s="1709">
        <v>82</v>
      </c>
      <c r="M40" s="1709">
        <v>2</v>
      </c>
      <c r="N40" s="1709">
        <v>209</v>
      </c>
      <c r="O40" s="1709">
        <v>19</v>
      </c>
      <c r="P40" s="1709">
        <v>79</v>
      </c>
      <c r="Q40" s="1709">
        <v>551</v>
      </c>
      <c r="S40" s="1709">
        <v>399</v>
      </c>
      <c r="T40" s="1709">
        <v>469</v>
      </c>
      <c r="U40" s="1709">
        <v>152</v>
      </c>
      <c r="V40" s="1709">
        <v>11</v>
      </c>
      <c r="W40" s="1709">
        <v>274</v>
      </c>
      <c r="X40" s="1709">
        <v>97</v>
      </c>
      <c r="Y40" s="1709">
        <v>10</v>
      </c>
      <c r="Z40" s="1709">
        <v>256</v>
      </c>
      <c r="AA40" s="1709">
        <v>85</v>
      </c>
      <c r="AB40" s="1709"/>
      <c r="AC40" s="1709"/>
      <c r="AD40" s="1709">
        <v>266</v>
      </c>
      <c r="AE40" s="1709">
        <v>7</v>
      </c>
      <c r="AF40" s="1709"/>
      <c r="AG40" s="1709">
        <v>3</v>
      </c>
      <c r="AH40" s="1709">
        <v>14</v>
      </c>
      <c r="AI40" s="1709"/>
      <c r="AJ40" s="1709">
        <v>10011</v>
      </c>
      <c r="AK40" s="1709">
        <v>3167</v>
      </c>
      <c r="AL40" s="1709">
        <v>173</v>
      </c>
      <c r="AM40" s="1709"/>
      <c r="AN40" s="1709">
        <v>108</v>
      </c>
      <c r="AO40" s="1709">
        <v>987</v>
      </c>
      <c r="AP40" s="1709">
        <v>65</v>
      </c>
      <c r="AQ40" s="1709">
        <v>91</v>
      </c>
      <c r="AR40" s="1709">
        <v>1680</v>
      </c>
      <c r="AS40" s="1709"/>
      <c r="AT40" s="1709">
        <v>508</v>
      </c>
      <c r="AU40" s="1709">
        <v>559</v>
      </c>
      <c r="AV40" s="1709">
        <v>598</v>
      </c>
      <c r="AW40" s="1709">
        <v>137</v>
      </c>
      <c r="AX40" s="1709"/>
      <c r="AY40" s="1709">
        <v>81</v>
      </c>
      <c r="AZ40" s="1709">
        <v>3</v>
      </c>
      <c r="BA40" s="1709">
        <v>1506</v>
      </c>
      <c r="BB40" s="1709">
        <v>148</v>
      </c>
      <c r="BC40" s="1709">
        <v>74</v>
      </c>
      <c r="BD40" s="1709">
        <v>470</v>
      </c>
      <c r="BE40" s="1709">
        <v>42</v>
      </c>
      <c r="BF40" s="1709"/>
      <c r="BG40" s="1709">
        <v>190</v>
      </c>
      <c r="BH40" s="1709"/>
      <c r="BI40" s="1709"/>
      <c r="BJ40" s="1709">
        <v>8</v>
      </c>
      <c r="BK40" s="1714">
        <v>12</v>
      </c>
      <c r="BL40" s="1714">
        <v>21</v>
      </c>
      <c r="BM40" s="1714"/>
      <c r="BN40" s="1714">
        <v>275</v>
      </c>
      <c r="BO40" s="1714">
        <v>52</v>
      </c>
      <c r="BP40" s="1714">
        <v>6525</v>
      </c>
      <c r="BQ40" s="1709">
        <v>1932</v>
      </c>
      <c r="BR40" s="1714">
        <v>168</v>
      </c>
      <c r="BS40" s="1714">
        <v>580</v>
      </c>
      <c r="BT40" s="1714">
        <v>158</v>
      </c>
      <c r="BU40" s="1714">
        <v>16</v>
      </c>
      <c r="BV40" s="1714"/>
      <c r="BW40" s="1715">
        <v>167</v>
      </c>
    </row>
    <row r="41" spans="2:75" s="1713" customFormat="1" ht="15.5" x14ac:dyDescent="0.35">
      <c r="B41" s="1708" t="s">
        <v>663</v>
      </c>
      <c r="C41" s="1709">
        <v>21100</v>
      </c>
      <c r="D41" s="1709"/>
      <c r="E41" s="1709"/>
      <c r="F41" s="1866">
        <v>53</v>
      </c>
      <c r="G41" s="1709"/>
      <c r="H41" s="1709"/>
      <c r="I41" s="1709"/>
      <c r="J41" s="1709"/>
      <c r="K41" s="1709">
        <v>18</v>
      </c>
      <c r="L41" s="1709"/>
      <c r="M41" s="1709"/>
      <c r="N41" s="1709"/>
      <c r="O41" s="1709"/>
      <c r="P41" s="1709">
        <v>0</v>
      </c>
      <c r="Q41" s="1709"/>
      <c r="S41" s="1709">
        <v>835</v>
      </c>
      <c r="T41" s="1709">
        <v>1539</v>
      </c>
      <c r="U41" s="1709"/>
      <c r="V41" s="1866"/>
      <c r="W41" s="1709">
        <v>730</v>
      </c>
      <c r="X41" s="1709"/>
      <c r="Y41" s="1709"/>
      <c r="Z41" s="1709"/>
      <c r="AA41" s="1709">
        <v>250</v>
      </c>
      <c r="AB41" s="1709"/>
      <c r="AC41" s="1709"/>
      <c r="AD41" s="1709">
        <v>493</v>
      </c>
      <c r="AE41" s="1709">
        <v>9</v>
      </c>
      <c r="AF41" s="1709"/>
      <c r="AG41" s="1709"/>
      <c r="AH41" s="1709"/>
      <c r="AI41" s="1709"/>
      <c r="AJ41" s="1709"/>
      <c r="AK41" s="1709"/>
      <c r="AL41" s="1709">
        <v>436</v>
      </c>
      <c r="AM41" s="1709"/>
      <c r="AN41" s="1709"/>
      <c r="AO41" s="1709"/>
      <c r="AP41" s="1709"/>
      <c r="AQ41" s="1709"/>
      <c r="AR41" s="1709"/>
      <c r="AS41" s="1709"/>
      <c r="AT41" s="1709">
        <v>1478</v>
      </c>
      <c r="AU41" s="1709"/>
      <c r="AV41" s="1709">
        <v>929</v>
      </c>
      <c r="AW41" s="1709"/>
      <c r="AX41" s="1709"/>
      <c r="AY41" s="1709"/>
      <c r="AZ41" s="1709"/>
      <c r="BA41" s="1709"/>
      <c r="BB41" s="1709"/>
      <c r="BC41" s="1709"/>
      <c r="BD41" s="1709"/>
      <c r="BE41" s="1709">
        <v>102</v>
      </c>
      <c r="BF41" s="1709"/>
      <c r="BG41" s="1709"/>
      <c r="BH41" s="1709"/>
      <c r="BI41" s="1709"/>
      <c r="BJ41" s="1709"/>
      <c r="BK41" s="1710"/>
      <c r="BL41" s="1714">
        <v>46</v>
      </c>
      <c r="BM41" s="1714"/>
      <c r="BN41" s="1710"/>
      <c r="BO41" s="1714">
        <v>10</v>
      </c>
      <c r="BP41" s="1714">
        <v>7032</v>
      </c>
      <c r="BQ41" s="1709"/>
      <c r="BR41" s="1710"/>
      <c r="BS41" s="1710"/>
      <c r="BT41" s="1714">
        <v>0</v>
      </c>
      <c r="BU41" s="1714">
        <v>46</v>
      </c>
      <c r="BV41" s="1714"/>
      <c r="BW41" s="1716"/>
    </row>
    <row r="42" spans="2:75" s="1713" customFormat="1" ht="15.5" x14ac:dyDescent="0.35">
      <c r="B42" s="1713" t="s">
        <v>672</v>
      </c>
      <c r="C42" s="1864">
        <f>SUM(C38:C41)-C35</f>
        <v>0</v>
      </c>
      <c r="D42" s="1864">
        <f t="shared" ref="D42:BO42" si="0">SUM(D38:D41)-D35</f>
        <v>0</v>
      </c>
      <c r="E42" s="1864">
        <f t="shared" si="0"/>
        <v>0</v>
      </c>
      <c r="F42" s="1864">
        <f t="shared" si="0"/>
        <v>0</v>
      </c>
      <c r="G42" s="1864">
        <f t="shared" si="0"/>
        <v>0</v>
      </c>
      <c r="H42" s="1864">
        <f t="shared" si="0"/>
        <v>0</v>
      </c>
      <c r="I42" s="1864">
        <f t="shared" si="0"/>
        <v>0</v>
      </c>
      <c r="J42" s="1864">
        <f t="shared" si="0"/>
        <v>0</v>
      </c>
      <c r="K42" s="1864">
        <f t="shared" si="0"/>
        <v>0</v>
      </c>
      <c r="L42" s="1864">
        <f t="shared" si="0"/>
        <v>0</v>
      </c>
      <c r="M42" s="1864">
        <f t="shared" si="0"/>
        <v>0</v>
      </c>
      <c r="N42" s="1864">
        <f t="shared" si="0"/>
        <v>0</v>
      </c>
      <c r="O42" s="1864">
        <f t="shared" si="0"/>
        <v>0</v>
      </c>
      <c r="P42" s="1864">
        <f t="shared" si="0"/>
        <v>0</v>
      </c>
      <c r="Q42" s="1864">
        <f t="shared" si="0"/>
        <v>0</v>
      </c>
      <c r="R42" s="1864">
        <f t="shared" si="0"/>
        <v>0</v>
      </c>
      <c r="S42" s="1864">
        <f t="shared" si="0"/>
        <v>0</v>
      </c>
      <c r="T42" s="1864">
        <f t="shared" si="0"/>
        <v>0</v>
      </c>
      <c r="U42" s="1864">
        <f t="shared" si="0"/>
        <v>0</v>
      </c>
      <c r="V42" s="1864">
        <f t="shared" si="0"/>
        <v>0</v>
      </c>
      <c r="W42" s="1864">
        <f t="shared" si="0"/>
        <v>0</v>
      </c>
      <c r="X42" s="1864">
        <f t="shared" si="0"/>
        <v>0</v>
      </c>
      <c r="Y42" s="1864">
        <f t="shared" si="0"/>
        <v>0</v>
      </c>
      <c r="Z42" s="1864">
        <f t="shared" si="0"/>
        <v>0</v>
      </c>
      <c r="AA42" s="1864">
        <f t="shared" si="0"/>
        <v>0</v>
      </c>
      <c r="AB42" s="1864">
        <f t="shared" si="0"/>
        <v>0</v>
      </c>
      <c r="AC42" s="1864">
        <f t="shared" si="0"/>
        <v>0</v>
      </c>
      <c r="AD42" s="1864">
        <f t="shared" si="0"/>
        <v>0</v>
      </c>
      <c r="AE42" s="1864">
        <f t="shared" si="0"/>
        <v>0</v>
      </c>
      <c r="AF42" s="1864">
        <f t="shared" si="0"/>
        <v>0</v>
      </c>
      <c r="AG42" s="1864">
        <f t="shared" si="0"/>
        <v>0</v>
      </c>
      <c r="AH42" s="1864">
        <f t="shared" si="0"/>
        <v>0</v>
      </c>
      <c r="AI42" s="1864">
        <f t="shared" si="0"/>
        <v>0</v>
      </c>
      <c r="AJ42" s="1864">
        <f t="shared" si="0"/>
        <v>0</v>
      </c>
      <c r="AK42" s="1864">
        <f t="shared" si="0"/>
        <v>0</v>
      </c>
      <c r="AL42" s="1864">
        <f t="shared" si="0"/>
        <v>0</v>
      </c>
      <c r="AM42" s="1864">
        <f t="shared" si="0"/>
        <v>0</v>
      </c>
      <c r="AN42" s="1864">
        <f t="shared" si="0"/>
        <v>0</v>
      </c>
      <c r="AO42" s="1864">
        <f t="shared" si="0"/>
        <v>0</v>
      </c>
      <c r="AP42" s="1864">
        <f t="shared" si="0"/>
        <v>0</v>
      </c>
      <c r="AQ42" s="1864">
        <f t="shared" si="0"/>
        <v>0</v>
      </c>
      <c r="AR42" s="1864">
        <f t="shared" si="0"/>
        <v>0</v>
      </c>
      <c r="AS42" s="1864">
        <f t="shared" si="0"/>
        <v>0</v>
      </c>
      <c r="AT42" s="1864">
        <f t="shared" si="0"/>
        <v>0</v>
      </c>
      <c r="AU42" s="1864">
        <f t="shared" si="0"/>
        <v>0</v>
      </c>
      <c r="AV42" s="1864">
        <f t="shared" si="0"/>
        <v>0</v>
      </c>
      <c r="AW42" s="1864">
        <f t="shared" si="0"/>
        <v>0</v>
      </c>
      <c r="AX42" s="1864">
        <f t="shared" si="0"/>
        <v>0</v>
      </c>
      <c r="AY42" s="1864">
        <f t="shared" si="0"/>
        <v>0</v>
      </c>
      <c r="AZ42" s="1864">
        <f t="shared" si="0"/>
        <v>0</v>
      </c>
      <c r="BA42" s="1864">
        <f t="shared" si="0"/>
        <v>0</v>
      </c>
      <c r="BB42" s="1864">
        <f t="shared" si="0"/>
        <v>0</v>
      </c>
      <c r="BC42" s="1864">
        <f t="shared" si="0"/>
        <v>0</v>
      </c>
      <c r="BD42" s="1864">
        <f t="shared" si="0"/>
        <v>0</v>
      </c>
      <c r="BE42" s="1864">
        <f t="shared" si="0"/>
        <v>0</v>
      </c>
      <c r="BF42" s="1864">
        <f t="shared" si="0"/>
        <v>0</v>
      </c>
      <c r="BG42" s="1864">
        <f t="shared" si="0"/>
        <v>0</v>
      </c>
      <c r="BH42" s="1864">
        <f t="shared" si="0"/>
        <v>0</v>
      </c>
      <c r="BI42" s="1864">
        <f t="shared" si="0"/>
        <v>0</v>
      </c>
      <c r="BJ42" s="1864">
        <f t="shared" si="0"/>
        <v>0</v>
      </c>
      <c r="BK42" s="1864">
        <f t="shared" si="0"/>
        <v>0</v>
      </c>
      <c r="BL42" s="1864">
        <f t="shared" si="0"/>
        <v>0</v>
      </c>
      <c r="BM42" s="1864">
        <f t="shared" si="0"/>
        <v>0</v>
      </c>
      <c r="BN42" s="1864">
        <f t="shared" si="0"/>
        <v>0</v>
      </c>
      <c r="BO42" s="1864">
        <f t="shared" si="0"/>
        <v>0</v>
      </c>
      <c r="BP42" s="1864">
        <f t="shared" ref="BP42:BW42" si="1">SUM(BP38:BP41)-BP35</f>
        <v>0</v>
      </c>
      <c r="BQ42" s="1864">
        <f t="shared" si="1"/>
        <v>0</v>
      </c>
      <c r="BR42" s="1864">
        <f t="shared" si="1"/>
        <v>0</v>
      </c>
      <c r="BS42" s="1864">
        <f t="shared" si="1"/>
        <v>0</v>
      </c>
      <c r="BT42" s="1864">
        <f t="shared" si="1"/>
        <v>0</v>
      </c>
      <c r="BU42" s="1864">
        <f t="shared" si="1"/>
        <v>0</v>
      </c>
      <c r="BV42" s="1864">
        <f t="shared" si="1"/>
        <v>0</v>
      </c>
      <c r="BW42" s="1864">
        <f t="shared" si="1"/>
        <v>0</v>
      </c>
    </row>
    <row r="43" spans="2:75" s="1713" customFormat="1" ht="15.5" x14ac:dyDescent="0.35"/>
    <row r="44" spans="2:75" s="1713" customFormat="1" ht="62" x14ac:dyDescent="0.35">
      <c r="C44" s="1863" t="str">
        <f>'2019 Utility Characteristics'!C3</f>
        <v>Alectra Utilities Corporation</v>
      </c>
      <c r="D44" s="1863" t="str">
        <f>'2019 Utility Characteristics'!D3</f>
        <v>Algoma Power Inc.</v>
      </c>
      <c r="E44" s="1863" t="str">
        <f>'2019 Utility Characteristics'!E3</f>
        <v>Atikokan Hydro Inc.</v>
      </c>
      <c r="F44" s="1863" t="str">
        <f>'2019 Utility Characteristics'!F3</f>
        <v>Bluewater Power Distribution Corporation</v>
      </c>
      <c r="G44" s="1863">
        <f>'2019 Utility Characteristics'!G3</f>
        <v>0</v>
      </c>
      <c r="H44" s="1863" t="str">
        <f>'2019 Utility Characteristics'!H3</f>
        <v>Brantford Power Inc.</v>
      </c>
      <c r="I44" s="1863" t="str">
        <f>'2019 Utility Characteristics'!I3</f>
        <v>Burlington Hydro Inc.</v>
      </c>
      <c r="J44" s="1863">
        <f>'2019 Utility Characteristics'!J3</f>
        <v>0</v>
      </c>
      <c r="K44" s="1863" t="str">
        <f>'2019 Utility Characteristics'!K3</f>
        <v>Canadian Niagara Power Inc.</v>
      </c>
      <c r="L44" s="1863" t="str">
        <f>'2019 Utility Characteristics'!L3</f>
        <v>Centre Wellington Hydro Ltd.</v>
      </c>
      <c r="M44" s="1863" t="str">
        <f>'2019 Utility Characteristics'!M3</f>
        <v>Chapleau Public Utilities Corporation</v>
      </c>
      <c r="N44" s="1863" t="str">
        <f>'2019 Utility Characteristics'!N3</f>
        <v>EPCOR Electricity Distribution Ontario Inc.</v>
      </c>
      <c r="O44" s="1863" t="str">
        <f>'2019 Utility Characteristics'!O3</f>
        <v>Cooperative Hydro Embrun Inc.</v>
      </c>
      <c r="P44" s="1863" t="str">
        <f>'2019 Utility Characteristics'!P3</f>
        <v>E.L.K. Energy Inc.</v>
      </c>
      <c r="Q44" s="1863" t="str">
        <f>'2019 Utility Characteristics'!Q3</f>
        <v xml:space="preserve">Energy+ Inc. </v>
      </c>
      <c r="R44" s="1863">
        <f>'2019 Utility Characteristics'!R3</f>
        <v>0</v>
      </c>
      <c r="S44" s="1863" t="str">
        <f>'2019 Utility Characteristics'!S3</f>
        <v>Entegrus Powerlines Inc.</v>
      </c>
      <c r="T44" s="1863" t="str">
        <f>'2019 Utility Characteristics'!T3</f>
        <v>ENWIN Utilities Ltd.</v>
      </c>
      <c r="U44" s="1863" t="str">
        <f>'2019 Utility Characteristics'!U3</f>
        <v>ERTH Power Corporation</v>
      </c>
      <c r="V44" s="1863" t="str">
        <f>'2019 Utility Characteristics'!V3</f>
        <v>Espanola Regional Hydro Distribution Corporation</v>
      </c>
      <c r="W44" s="1863" t="str">
        <f>'2019 Utility Characteristics'!W3</f>
        <v>Essex Powerlines Corporation</v>
      </c>
      <c r="X44" s="1863" t="str">
        <f>'2019 Utility Characteristics'!X3</f>
        <v>Festival Hydro Inc.</v>
      </c>
      <c r="Y44" s="1863" t="str">
        <f>'2019 Utility Characteristics'!Y3</f>
        <v>Fort Frances Power Corporation</v>
      </c>
      <c r="Z44" s="1863" t="str">
        <f>'2019 Utility Characteristics'!Z3</f>
        <v>Greater Sudbury Hydro Inc.</v>
      </c>
      <c r="AA44" s="1863" t="str">
        <f>'2019 Utility Characteristics'!AA3</f>
        <v>Grimsby Power Incorporated</v>
      </c>
      <c r="AB44" s="1863">
        <f>'2019 Utility Characteristics'!AB3</f>
        <v>0</v>
      </c>
      <c r="AC44" s="1863">
        <f>'2019 Utility Characteristics'!AC3</f>
        <v>0</v>
      </c>
      <c r="AD44" s="1863" t="str">
        <f>'2019 Utility Characteristics'!AD3</f>
        <v>Halton Hills Hydro Inc.</v>
      </c>
      <c r="AE44" s="1863" t="str">
        <f>'2019 Utility Characteristics'!AE3</f>
        <v>Hearst Power Distribution Company Limited</v>
      </c>
      <c r="AF44" s="1863">
        <f>'2019 Utility Characteristics'!AF3</f>
        <v>0</v>
      </c>
      <c r="AG44" s="1863" t="str">
        <f>'2019 Utility Characteristics'!AG3</f>
        <v>Hydro 2000 Inc.</v>
      </c>
      <c r="AH44" s="1863" t="str">
        <f>'2019 Utility Characteristics'!AH3</f>
        <v>Hydro Hawkesbury Inc.</v>
      </c>
      <c r="AI44" s="1863">
        <f>'2019 Utility Characteristics'!AI3</f>
        <v>0</v>
      </c>
      <c r="AJ44" s="1863" t="str">
        <f>'2019 Utility Characteristics'!AJ3</f>
        <v>Hydro One Networks Inc.</v>
      </c>
      <c r="AK44" s="1863" t="str">
        <f>'2019 Utility Characteristics'!AK3</f>
        <v>Hydro Ottawa Limited</v>
      </c>
      <c r="AL44" s="1863" t="str">
        <f>'2019 Utility Characteristics'!AL3</f>
        <v>Innpower Corporation</v>
      </c>
      <c r="AM44" s="1863">
        <f>'2019 Utility Characteristics'!AM3</f>
        <v>0</v>
      </c>
      <c r="AN44" s="1863" t="str">
        <f>'2019 Utility Characteristics'!AN3</f>
        <v>Kingston Hydro Corporation</v>
      </c>
      <c r="AO44" s="1863" t="str">
        <f>'2019 Utility Characteristics'!AO3</f>
        <v>Kitchener-Wilmot Hydro Inc.</v>
      </c>
      <c r="AP44" s="1863" t="str">
        <f>'2019 Utility Characteristics'!AP3</f>
        <v>Lakefront Utilities Inc.</v>
      </c>
      <c r="AQ44" s="1863" t="str">
        <f>'2019 Utility Characteristics'!AQ3</f>
        <v>Lakeland Power Distribution Ltd.</v>
      </c>
      <c r="AR44" s="1863" t="str">
        <f>'2019 Utility Characteristics'!AR3</f>
        <v>London Hydro Inc.</v>
      </c>
      <c r="AS44" s="1863">
        <f>'2019 Utility Characteristics'!AS3</f>
        <v>0</v>
      </c>
      <c r="AT44" s="1863" t="str">
        <f>'2019 Utility Characteristics'!AT3</f>
        <v>Milton Hydro Distribution Inc.</v>
      </c>
      <c r="AU44" s="1863" t="str">
        <f>'2019 Utility Characteristics'!AU3</f>
        <v>Newmarket-Tay Power Distribution Ltd.</v>
      </c>
      <c r="AV44" s="1863" t="str">
        <f>'2019 Utility Characteristics'!AV3</f>
        <v>Niagara Peninsula Energy Inc.</v>
      </c>
      <c r="AW44" s="1863" t="str">
        <f>'2019 Utility Characteristics'!AW3</f>
        <v>Niagara-on-the-Lake Hydro Inc.</v>
      </c>
      <c r="AX44" s="1863">
        <f>'2019 Utility Characteristics'!AX3</f>
        <v>0</v>
      </c>
      <c r="AY44" s="1863" t="str">
        <f>'2019 Utility Characteristics'!AY3</f>
        <v>North Bay Hydro Distribution Limited</v>
      </c>
      <c r="AZ44" s="1863" t="str">
        <f>'2019 Utility Characteristics'!AZ3</f>
        <v>Northern Ontario Wires Inc.</v>
      </c>
      <c r="BA44" s="1863" t="str">
        <f>'2019 Utility Characteristics'!BA3</f>
        <v>Oakville Hydro Electricity Distribution Inc.</v>
      </c>
      <c r="BB44" s="1863" t="str">
        <f>'2019 Utility Characteristics'!BB3</f>
        <v>Orangeville Hydro Limited</v>
      </c>
      <c r="BC44" s="1863" t="str">
        <f>'2019 Utility Characteristics'!BC3</f>
        <v>Orillia Power Distribution Corporation</v>
      </c>
      <c r="BD44" s="1863" t="str">
        <f>'2019 Utility Characteristics'!BD3</f>
        <v>Oshawa PUC Networks Inc.</v>
      </c>
      <c r="BE44" s="1863" t="str">
        <f>'2019 Utility Characteristics'!BE3</f>
        <v>Ottawa River Power Corporation</v>
      </c>
      <c r="BF44" s="1863">
        <f>'2019 Utility Characteristics'!BF3</f>
        <v>0</v>
      </c>
      <c r="BG44" s="1863" t="str">
        <f>'2019 Utility Characteristics'!BG3</f>
        <v>Peterborough Distribution Incorporated</v>
      </c>
      <c r="BH44" s="1863">
        <f>'2019 Utility Characteristics'!BH3</f>
        <v>0</v>
      </c>
      <c r="BI44" s="1863" t="str">
        <f>'2019 Utility Characteristics'!BI3</f>
        <v>PUC Distribution Inc.</v>
      </c>
      <c r="BJ44" s="1863" t="str">
        <f>'2019 Utility Characteristics'!BJ3</f>
        <v>Renfrew Hydro Inc.</v>
      </c>
      <c r="BK44" s="1863" t="str">
        <f>'2019 Utility Characteristics'!BK3</f>
        <v>Rideau St. Lawrence Distribution Inc.</v>
      </c>
      <c r="BL44" s="1863" t="str">
        <f>'2019 Utility Characteristics'!BL3</f>
        <v>Sioux Lookout Hydro Inc.</v>
      </c>
      <c r="BM44" s="1863">
        <f>'2019 Utility Characteristics'!BM3</f>
        <v>0</v>
      </c>
      <c r="BN44" s="1863" t="str">
        <f>'2019 Utility Characteristics'!BN3</f>
        <v>Synergy North Corporation</v>
      </c>
      <c r="BO44" s="1863" t="str">
        <f>'2019 Utility Characteristics'!BO3</f>
        <v>Tillsonburg Hydro Inc.</v>
      </c>
      <c r="BP44" s="1863" t="str">
        <f>'2019 Utility Characteristics'!BP3</f>
        <v>Toronto Hydro-Electric System Limited</v>
      </c>
      <c r="BQ44" s="1863" t="str">
        <f>'2019 Utility Characteristics'!BQ3</f>
        <v>Elexicon Energy Inc.</v>
      </c>
      <c r="BR44" s="1863" t="str">
        <f>'2019 Utility Characteristics'!BR3</f>
        <v>Wasaga Distribution Inc.</v>
      </c>
      <c r="BS44" s="1863" t="str">
        <f>'2019 Utility Characteristics'!BS3</f>
        <v>Waterloo North Hydro Inc.</v>
      </c>
      <c r="BT44" s="1863" t="str">
        <f>'2019 Utility Characteristics'!BT3</f>
        <v>Welland Hydro-Electric System Corp.</v>
      </c>
      <c r="BU44" s="1863" t="str">
        <f>'2019 Utility Characteristics'!BU3</f>
        <v>Wellington North Power Inc.</v>
      </c>
      <c r="BV44" s="1863">
        <f>'2019 Utility Characteristics'!BV3</f>
        <v>0</v>
      </c>
      <c r="BW44" s="1863" t="str">
        <f>'2019 Utility Characteristics'!BW3</f>
        <v>Westario Power Inc.</v>
      </c>
    </row>
    <row r="45" spans="2:75" s="1713" customFormat="1" ht="15.5" x14ac:dyDescent="0.35">
      <c r="B45" s="1713">
        <v>2019</v>
      </c>
    </row>
    <row r="46" spans="2:75" x14ac:dyDescent="0.35">
      <c r="B46" s="639" t="str">
        <f>'2019 Utility Characteristics'!B13</f>
        <v>Total Circuit Kms of Line</v>
      </c>
      <c r="C46" s="639">
        <f>'2019 Utility Characteristics'!C13</f>
        <v>49610</v>
      </c>
      <c r="D46" s="639">
        <f>'2019 Utility Characteristics'!D13</f>
        <v>2166</v>
      </c>
      <c r="E46" s="639">
        <f>'2019 Utility Characteristics'!E13</f>
        <v>92</v>
      </c>
      <c r="F46" s="639">
        <f>'2019 Utility Characteristics'!F13</f>
        <v>773</v>
      </c>
      <c r="G46" s="639">
        <f>'2019 Utility Characteristics'!G13</f>
        <v>0</v>
      </c>
      <c r="H46" s="639">
        <f>'2019 Utility Characteristics'!H13</f>
        <v>515</v>
      </c>
      <c r="I46" s="639">
        <f>'2019 Utility Characteristics'!I13</f>
        <v>1539</v>
      </c>
      <c r="J46" s="639">
        <f>'2019 Utility Characteristics'!J13</f>
        <v>0</v>
      </c>
      <c r="K46" s="639">
        <f>'2019 Utility Characteristics'!K13</f>
        <v>1602</v>
      </c>
      <c r="L46" s="639">
        <f>'2019 Utility Characteristics'!L13</f>
        <v>159</v>
      </c>
      <c r="M46" s="639">
        <f>'2019 Utility Characteristics'!M13</f>
        <v>54</v>
      </c>
      <c r="N46" s="639">
        <f>'2019 Utility Characteristics'!N13</f>
        <v>371</v>
      </c>
      <c r="O46" s="639">
        <f>'2019 Utility Characteristics'!O13</f>
        <v>36</v>
      </c>
      <c r="P46" s="639">
        <f>'2019 Utility Characteristics'!P13</f>
        <v>165</v>
      </c>
      <c r="Q46" s="639">
        <f>'2019 Utility Characteristics'!Q13</f>
        <v>1523</v>
      </c>
      <c r="R46" s="639">
        <f>'2019 Utility Characteristics'!R13</f>
        <v>0</v>
      </c>
      <c r="S46" s="639">
        <f>'2019 Utility Characteristics'!S13</f>
        <v>3083</v>
      </c>
      <c r="T46" s="639">
        <f>'2019 Utility Characteristics'!T13</f>
        <v>4690</v>
      </c>
      <c r="U46" s="639">
        <f>'2019 Utility Characteristics'!U13</f>
        <v>437</v>
      </c>
      <c r="V46" s="639">
        <f>'2019 Utility Characteristics'!V13</f>
        <v>141</v>
      </c>
      <c r="W46" s="639">
        <f>'2019 Utility Characteristics'!W13</f>
        <v>1616</v>
      </c>
      <c r="X46" s="639">
        <f>'2019 Utility Characteristics'!X13</f>
        <v>261</v>
      </c>
      <c r="Y46" s="639">
        <f>'2019 Utility Characteristics'!Y13</f>
        <v>81</v>
      </c>
      <c r="Z46" s="639">
        <f>'2019 Utility Characteristics'!Z13</f>
        <v>1015</v>
      </c>
      <c r="AA46" s="639">
        <f>'2019 Utility Characteristics'!AA13</f>
        <v>689</v>
      </c>
      <c r="AB46" s="639">
        <f>'2019 Utility Characteristics'!AB13</f>
        <v>0</v>
      </c>
      <c r="AC46" s="639">
        <f>'2019 Utility Characteristics'!AC13</f>
        <v>0</v>
      </c>
      <c r="AD46" s="639">
        <f>'2019 Utility Characteristics'!AD13</f>
        <v>1686</v>
      </c>
      <c r="AE46" s="639">
        <f>'2019 Utility Characteristics'!AE13</f>
        <v>97</v>
      </c>
      <c r="AF46" s="639">
        <f>'2019 Utility Characteristics'!AF13</f>
        <v>0</v>
      </c>
      <c r="AG46" s="639">
        <f>'2019 Utility Characteristics'!AG13</f>
        <v>21</v>
      </c>
      <c r="AH46" s="639">
        <f>'2019 Utility Characteristics'!AH13</f>
        <v>71</v>
      </c>
      <c r="AI46" s="639">
        <f>'2019 Utility Characteristics'!AI13</f>
        <v>0</v>
      </c>
      <c r="AJ46" s="639">
        <f>'2019 Utility Characteristics'!AJ13</f>
        <v>123139</v>
      </c>
      <c r="AK46" s="639">
        <f>'2019 Utility Characteristics'!AK13</f>
        <v>5836</v>
      </c>
      <c r="AL46" s="639">
        <f>'2019 Utility Characteristics'!AL13</f>
        <v>1455</v>
      </c>
      <c r="AM46" s="639">
        <f>'2019 Utility Characteristics'!AM13</f>
        <v>0</v>
      </c>
      <c r="AN46" s="639">
        <f>'2019 Utility Characteristics'!AN13</f>
        <v>335</v>
      </c>
      <c r="AO46" s="639">
        <f>'2019 Utility Characteristics'!AO13</f>
        <v>1980</v>
      </c>
      <c r="AP46" s="639">
        <f>'2019 Utility Characteristics'!AP13</f>
        <v>221</v>
      </c>
      <c r="AQ46" s="639">
        <f>'2019 Utility Characteristics'!AQ13</f>
        <v>358</v>
      </c>
      <c r="AR46" s="639">
        <f>'2019 Utility Characteristics'!AR13</f>
        <v>3060</v>
      </c>
      <c r="AS46" s="639">
        <f>'2019 Utility Characteristics'!AS13</f>
        <v>0</v>
      </c>
      <c r="AT46" s="639">
        <f>'2019 Utility Characteristics'!AT13</f>
        <v>2723</v>
      </c>
      <c r="AU46" s="639">
        <f>'2019 Utility Characteristics'!AU13</f>
        <v>1028</v>
      </c>
      <c r="AV46" s="639">
        <f>'2019 Utility Characteristics'!AV13</f>
        <v>3212</v>
      </c>
      <c r="AW46" s="639">
        <f>'2019 Utility Characteristics'!AW13</f>
        <v>368</v>
      </c>
      <c r="AX46" s="639">
        <f>'2019 Utility Characteristics'!AX13</f>
        <v>0</v>
      </c>
      <c r="AY46" s="639">
        <f>'2019 Utility Characteristics'!AY13</f>
        <v>573</v>
      </c>
      <c r="AZ46" s="639">
        <f>'2019 Utility Characteristics'!AZ13</f>
        <v>370</v>
      </c>
      <c r="BA46" s="639">
        <f>'2019 Utility Characteristics'!BA13</f>
        <v>1914</v>
      </c>
      <c r="BB46" s="639">
        <f>'2019 Utility Characteristics'!BB13</f>
        <v>221</v>
      </c>
      <c r="BC46" s="639">
        <f>'2019 Utility Characteristics'!BC13</f>
        <v>244</v>
      </c>
      <c r="BD46" s="639">
        <f>'2019 Utility Characteristics'!BD13</f>
        <v>1010</v>
      </c>
      <c r="BE46" s="639">
        <f>'2019 Utility Characteristics'!BE13</f>
        <v>510</v>
      </c>
      <c r="BF46" s="639">
        <f>'2019 Utility Characteristics'!BF13</f>
        <v>0</v>
      </c>
      <c r="BG46" s="639">
        <f>'2019 Utility Characteristics'!BG13</f>
        <v>573</v>
      </c>
      <c r="BH46" s="639">
        <f>'2019 Utility Characteristics'!BH13</f>
        <v>0</v>
      </c>
      <c r="BI46" s="639">
        <f>'2019 Utility Characteristics'!BI13</f>
        <v>738</v>
      </c>
      <c r="BJ46" s="639">
        <f>'2019 Utility Characteristics'!BJ13</f>
        <v>81</v>
      </c>
      <c r="BK46" s="639">
        <f>'2019 Utility Characteristics'!BK13</f>
        <v>107</v>
      </c>
      <c r="BL46" s="639">
        <f>'2019 Utility Characteristics'!BL13</f>
        <v>712</v>
      </c>
      <c r="BM46" s="639">
        <f>'2019 Utility Characteristics'!BM13</f>
        <v>0</v>
      </c>
      <c r="BN46" s="639">
        <f>'2019 Utility Characteristics'!BN13</f>
        <v>1268</v>
      </c>
      <c r="BO46" s="639">
        <f>'2019 Utility Characteristics'!BO13</f>
        <v>132</v>
      </c>
      <c r="BP46" s="639">
        <f>'2019 Utility Characteristics'!BP13</f>
        <v>28887</v>
      </c>
      <c r="BQ46" s="639">
        <f>'2019 Utility Characteristics'!BQ13</f>
        <v>3823</v>
      </c>
      <c r="BR46" s="639">
        <f>'2019 Utility Characteristics'!BR13</f>
        <v>286</v>
      </c>
      <c r="BS46" s="639">
        <f>'2019 Utility Characteristics'!BS13</f>
        <v>1648</v>
      </c>
      <c r="BT46" s="639">
        <f>'2019 Utility Characteristics'!BT13</f>
        <v>490</v>
      </c>
      <c r="BU46" s="639">
        <f>'2019 Utility Characteristics'!BU13</f>
        <v>208</v>
      </c>
      <c r="BV46" s="639">
        <f>'2019 Utility Characteristics'!BV13</f>
        <v>0</v>
      </c>
      <c r="BW46" s="639">
        <f>'2019 Utility Characteristics'!BW13</f>
        <v>560</v>
      </c>
    </row>
    <row r="47" spans="2:75" x14ac:dyDescent="0.35">
      <c r="B47" s="639" t="str">
        <f>'2019 Utility Characteristics'!B14</f>
        <v>Total Overhead Circuit Km of Line</v>
      </c>
      <c r="C47" s="639">
        <f>'2019 Utility Characteristics'!C14</f>
        <v>14239</v>
      </c>
      <c r="D47" s="639">
        <f>'2019 Utility Characteristics'!D14</f>
        <v>2150</v>
      </c>
      <c r="E47" s="639">
        <f>'2019 Utility Characteristics'!E14</f>
        <v>90</v>
      </c>
      <c r="F47" s="639">
        <f>'2019 Utility Characteristics'!F14</f>
        <v>563</v>
      </c>
      <c r="G47" s="639">
        <f>'2019 Utility Characteristics'!G14</f>
        <v>0</v>
      </c>
      <c r="H47" s="639">
        <f>'2019 Utility Characteristics'!H14</f>
        <v>270</v>
      </c>
      <c r="I47" s="639">
        <f>'2019 Utility Characteristics'!I14</f>
        <v>852</v>
      </c>
      <c r="J47" s="639">
        <f>'2019 Utility Characteristics'!J14</f>
        <v>0</v>
      </c>
      <c r="K47" s="639">
        <f>'2019 Utility Characteristics'!K14</f>
        <v>1488</v>
      </c>
      <c r="L47" s="639">
        <f>'2019 Utility Characteristics'!L14</f>
        <v>78</v>
      </c>
      <c r="M47" s="639">
        <f>'2019 Utility Characteristics'!M14</f>
        <v>51</v>
      </c>
      <c r="N47" s="639">
        <f>'2019 Utility Characteristics'!N14</f>
        <v>210</v>
      </c>
      <c r="O47" s="639">
        <f>'2019 Utility Characteristics'!O14</f>
        <v>18</v>
      </c>
      <c r="P47" s="639">
        <f>'2019 Utility Characteristics'!P14</f>
        <v>89</v>
      </c>
      <c r="Q47" s="639">
        <f>'2019 Utility Characteristics'!Q14</f>
        <v>983</v>
      </c>
      <c r="R47" s="639">
        <f>'2019 Utility Characteristics'!R14</f>
        <v>0</v>
      </c>
      <c r="S47" s="639">
        <f>'2019 Utility Characteristics'!S14</f>
        <v>1882</v>
      </c>
      <c r="T47" s="639">
        <f>'2019 Utility Characteristics'!T14</f>
        <v>2700</v>
      </c>
      <c r="U47" s="639">
        <f>'2019 Utility Characteristics'!U14</f>
        <v>295</v>
      </c>
      <c r="V47" s="639">
        <f>'2019 Utility Characteristics'!V14</f>
        <v>130</v>
      </c>
      <c r="W47" s="639">
        <f>'2019 Utility Characteristics'!W14</f>
        <v>611</v>
      </c>
      <c r="X47" s="639">
        <f>'2019 Utility Characteristics'!X14</f>
        <v>165</v>
      </c>
      <c r="Y47" s="639">
        <f>'2019 Utility Characteristics'!Y14</f>
        <v>71</v>
      </c>
      <c r="Z47" s="639">
        <f>'2019 Utility Characteristics'!Z14</f>
        <v>762</v>
      </c>
      <c r="AA47" s="639">
        <f>'2019 Utility Characteristics'!AA14</f>
        <v>356</v>
      </c>
      <c r="AB47" s="639">
        <f>'2019 Utility Characteristics'!AB14</f>
        <v>0</v>
      </c>
      <c r="AC47" s="639">
        <f>'2019 Utility Characteristics'!AC14</f>
        <v>0</v>
      </c>
      <c r="AD47" s="639">
        <f>'2019 Utility Characteristics'!AD14</f>
        <v>932</v>
      </c>
      <c r="AE47" s="639">
        <f>'2019 Utility Characteristics'!AE14</f>
        <v>81</v>
      </c>
      <c r="AF47" s="639">
        <f>'2019 Utility Characteristics'!AF14</f>
        <v>0</v>
      </c>
      <c r="AG47" s="639">
        <f>'2019 Utility Characteristics'!AG14</f>
        <v>18</v>
      </c>
      <c r="AH47" s="639">
        <f>'2019 Utility Characteristics'!AH14</f>
        <v>57</v>
      </c>
      <c r="AI47" s="639">
        <f>'2019 Utility Characteristics'!AI14</f>
        <v>0</v>
      </c>
      <c r="AJ47" s="639">
        <f>'2019 Utility Characteristics'!AJ14</f>
        <v>113390</v>
      </c>
      <c r="AK47" s="639">
        <f>'2019 Utility Characteristics'!AK14</f>
        <v>2742</v>
      </c>
      <c r="AL47" s="639">
        <f>'2019 Utility Characteristics'!AL14</f>
        <v>837</v>
      </c>
      <c r="AM47" s="639">
        <f>'2019 Utility Characteristics'!AM14</f>
        <v>0</v>
      </c>
      <c r="AN47" s="639">
        <f>'2019 Utility Characteristics'!AN14</f>
        <v>0</v>
      </c>
      <c r="AO47" s="639">
        <f>'2019 Utility Characteristics'!AO14</f>
        <v>1010</v>
      </c>
      <c r="AP47" s="639">
        <f>'2019 Utility Characteristics'!AP14</f>
        <v>156</v>
      </c>
      <c r="AQ47" s="639">
        <f>'2019 Utility Characteristics'!AQ14</f>
        <v>263</v>
      </c>
      <c r="AR47" s="639">
        <f>'2019 Utility Characteristics'!AR14</f>
        <v>1393</v>
      </c>
      <c r="AS47" s="639">
        <f>'2019 Utility Characteristics'!AS14</f>
        <v>0</v>
      </c>
      <c r="AT47" s="639">
        <f>'2019 Utility Characteristics'!AT14</f>
        <v>769</v>
      </c>
      <c r="AU47" s="639">
        <f>'2019 Utility Characteristics'!AU14</f>
        <v>469</v>
      </c>
      <c r="AV47" s="639">
        <f>'2019 Utility Characteristics'!AV14</f>
        <v>1717</v>
      </c>
      <c r="AW47" s="639">
        <f>'2019 Utility Characteristics'!AW14</f>
        <v>236</v>
      </c>
      <c r="AX47" s="639">
        <f>'2019 Utility Characteristics'!AX14</f>
        <v>0</v>
      </c>
      <c r="AY47" s="639">
        <f>'2019 Utility Characteristics'!AY14</f>
        <v>0</v>
      </c>
      <c r="AZ47" s="639">
        <f>'2019 Utility Characteristics'!AZ14</f>
        <v>367</v>
      </c>
      <c r="BA47" s="639">
        <f>'2019 Utility Characteristics'!BA14</f>
        <v>489</v>
      </c>
      <c r="BB47" s="639">
        <f>'2019 Utility Characteristics'!BB14</f>
        <v>75</v>
      </c>
      <c r="BC47" s="639">
        <f>'2019 Utility Characteristics'!BC14</f>
        <v>172</v>
      </c>
      <c r="BD47" s="639">
        <f>'2019 Utility Characteristics'!BD14</f>
        <v>547</v>
      </c>
      <c r="BE47" s="639">
        <f>'2019 Utility Characteristics'!BE14</f>
        <v>366</v>
      </c>
      <c r="BF47" s="639">
        <f>'2019 Utility Characteristics'!BF14</f>
        <v>0</v>
      </c>
      <c r="BG47" s="639">
        <f>'2019 Utility Characteristics'!BG14</f>
        <v>385</v>
      </c>
      <c r="BH47" s="639">
        <f>'2019 Utility Characteristics'!BH14</f>
        <v>0</v>
      </c>
      <c r="BI47" s="639">
        <f>'2019 Utility Characteristics'!BI14</f>
        <v>616</v>
      </c>
      <c r="BJ47" s="639">
        <f>'2019 Utility Characteristics'!BJ14</f>
        <v>73</v>
      </c>
      <c r="BK47" s="639">
        <f>'2019 Utility Characteristics'!BK14</f>
        <v>95</v>
      </c>
      <c r="BL47" s="639">
        <f>'2019 Utility Characteristics'!BL14</f>
        <v>645</v>
      </c>
      <c r="BM47" s="639">
        <f>'2019 Utility Characteristics'!BM14</f>
        <v>0</v>
      </c>
      <c r="BN47" s="639">
        <f>'2019 Utility Characteristics'!BN14</f>
        <v>0</v>
      </c>
      <c r="BO47" s="639">
        <f>'2019 Utility Characteristics'!BO14</f>
        <v>71</v>
      </c>
      <c r="BP47" s="639">
        <f>'2019 Utility Characteristics'!BP14</f>
        <v>15480</v>
      </c>
      <c r="BQ47" s="639">
        <f>'2019 Utility Characteristics'!BQ14</f>
        <v>1967</v>
      </c>
      <c r="BR47" s="639">
        <f>'2019 Utility Characteristics'!BR14</f>
        <v>0</v>
      </c>
      <c r="BS47" s="639">
        <f>'2019 Utility Characteristics'!BS14</f>
        <v>1072</v>
      </c>
      <c r="BT47" s="639">
        <f>'2019 Utility Characteristics'!BT14</f>
        <v>335</v>
      </c>
      <c r="BU47" s="639">
        <f>'2019 Utility Characteristics'!BU14</f>
        <v>148</v>
      </c>
      <c r="BV47" s="639">
        <f>'2019 Utility Characteristics'!BV14</f>
        <v>0</v>
      </c>
      <c r="BW47" s="639">
        <f>'2019 Utility Characteristics'!BW14</f>
        <v>393</v>
      </c>
    </row>
    <row r="48" spans="2:75" x14ac:dyDescent="0.35">
      <c r="B48" s="639" t="str">
        <f>'2019 Utility Characteristics'!B15</f>
        <v>Total Underground Circuit Km of Line</v>
      </c>
      <c r="C48" s="639">
        <f>'2019 Utility Characteristics'!C15</f>
        <v>35371</v>
      </c>
      <c r="D48" s="639">
        <f>'2019 Utility Characteristics'!D15</f>
        <v>16</v>
      </c>
      <c r="E48" s="639">
        <f>'2019 Utility Characteristics'!E15</f>
        <v>2</v>
      </c>
      <c r="F48" s="639">
        <f>'2019 Utility Characteristics'!F15</f>
        <v>210</v>
      </c>
      <c r="G48" s="639">
        <f>'2019 Utility Characteristics'!G15</f>
        <v>0</v>
      </c>
      <c r="H48" s="639">
        <f>'2019 Utility Characteristics'!H15</f>
        <v>245</v>
      </c>
      <c r="I48" s="639">
        <f>'2019 Utility Characteristics'!I15</f>
        <v>687</v>
      </c>
      <c r="J48" s="639">
        <f>'2019 Utility Characteristics'!J15</f>
        <v>0</v>
      </c>
      <c r="K48" s="639">
        <f>'2019 Utility Characteristics'!K15</f>
        <v>114</v>
      </c>
      <c r="L48" s="639">
        <f>'2019 Utility Characteristics'!L15</f>
        <v>81</v>
      </c>
      <c r="M48" s="639">
        <f>'2019 Utility Characteristics'!M15</f>
        <v>3</v>
      </c>
      <c r="N48" s="639">
        <f>'2019 Utility Characteristics'!N15</f>
        <v>161</v>
      </c>
      <c r="O48" s="639">
        <f>'2019 Utility Characteristics'!O15</f>
        <v>18</v>
      </c>
      <c r="P48" s="639">
        <f>'2019 Utility Characteristics'!P15</f>
        <v>76</v>
      </c>
      <c r="Q48" s="639">
        <f>'2019 Utility Characteristics'!Q15</f>
        <v>540</v>
      </c>
      <c r="R48" s="639">
        <f>'2019 Utility Characteristics'!R15</f>
        <v>0</v>
      </c>
      <c r="S48" s="639">
        <f>'2019 Utility Characteristics'!S15</f>
        <v>1201</v>
      </c>
      <c r="T48" s="639">
        <f>'2019 Utility Characteristics'!T15</f>
        <v>1990</v>
      </c>
      <c r="U48" s="639">
        <f>'2019 Utility Characteristics'!U15</f>
        <v>142</v>
      </c>
      <c r="V48" s="639">
        <f>'2019 Utility Characteristics'!V15</f>
        <v>11</v>
      </c>
      <c r="W48" s="639">
        <f>'2019 Utility Characteristics'!W15</f>
        <v>1005</v>
      </c>
      <c r="X48" s="639">
        <f>'2019 Utility Characteristics'!X15</f>
        <v>96</v>
      </c>
      <c r="Y48" s="639">
        <f>'2019 Utility Characteristics'!Y15</f>
        <v>10</v>
      </c>
      <c r="Z48" s="639">
        <f>'2019 Utility Characteristics'!Z15</f>
        <v>253</v>
      </c>
      <c r="AA48" s="639">
        <f>'2019 Utility Characteristics'!AA15</f>
        <v>333</v>
      </c>
      <c r="AB48" s="639">
        <f>'2019 Utility Characteristics'!AB15</f>
        <v>0</v>
      </c>
      <c r="AC48" s="639">
        <f>'2019 Utility Characteristics'!AC15</f>
        <v>0</v>
      </c>
      <c r="AD48" s="639">
        <f>'2019 Utility Characteristics'!AD15</f>
        <v>754</v>
      </c>
      <c r="AE48" s="639">
        <f>'2019 Utility Characteristics'!AE15</f>
        <v>16</v>
      </c>
      <c r="AF48" s="639">
        <f>'2019 Utility Characteristics'!AF15</f>
        <v>0</v>
      </c>
      <c r="AG48" s="639">
        <f>'2019 Utility Characteristics'!AG15</f>
        <v>3</v>
      </c>
      <c r="AH48" s="639">
        <f>'2019 Utility Characteristics'!AH15</f>
        <v>14</v>
      </c>
      <c r="AI48" s="639">
        <f>'2019 Utility Characteristics'!AI15</f>
        <v>0</v>
      </c>
      <c r="AJ48" s="639">
        <f>'2019 Utility Characteristics'!AJ15</f>
        <v>9749</v>
      </c>
      <c r="AK48" s="639">
        <f>'2019 Utility Characteristics'!AK15</f>
        <v>3094</v>
      </c>
      <c r="AL48" s="639">
        <f>'2019 Utility Characteristics'!AL15</f>
        <v>618</v>
      </c>
      <c r="AM48" s="639">
        <f>'2019 Utility Characteristics'!AM15</f>
        <v>0</v>
      </c>
      <c r="AN48" s="639">
        <f>'2019 Utility Characteristics'!AN15</f>
        <v>0</v>
      </c>
      <c r="AO48" s="639">
        <f>'2019 Utility Characteristics'!AO15</f>
        <v>970</v>
      </c>
      <c r="AP48" s="639">
        <f>'2019 Utility Characteristics'!AP15</f>
        <v>65</v>
      </c>
      <c r="AQ48" s="639">
        <f>'2019 Utility Characteristics'!AQ15</f>
        <v>95</v>
      </c>
      <c r="AR48" s="639">
        <f>'2019 Utility Characteristics'!AR15</f>
        <v>1667</v>
      </c>
      <c r="AS48" s="639">
        <f>'2019 Utility Characteristics'!AS15</f>
        <v>0</v>
      </c>
      <c r="AT48" s="639">
        <f>'2019 Utility Characteristics'!AT15</f>
        <v>1954</v>
      </c>
      <c r="AU48" s="639">
        <f>'2019 Utility Characteristics'!AU15</f>
        <v>559</v>
      </c>
      <c r="AV48" s="639">
        <f>'2019 Utility Characteristics'!AV15</f>
        <v>1495</v>
      </c>
      <c r="AW48" s="639">
        <f>'2019 Utility Characteristics'!AW15</f>
        <v>132</v>
      </c>
      <c r="AX48" s="639">
        <f>'2019 Utility Characteristics'!AX15</f>
        <v>0</v>
      </c>
      <c r="AY48" s="639">
        <f>'2019 Utility Characteristics'!AY15</f>
        <v>0</v>
      </c>
      <c r="AZ48" s="639">
        <f>'2019 Utility Characteristics'!AZ15</f>
        <v>3</v>
      </c>
      <c r="BA48" s="639">
        <f>'2019 Utility Characteristics'!BA15</f>
        <v>1425</v>
      </c>
      <c r="BB48" s="639">
        <f>'2019 Utility Characteristics'!BB15</f>
        <v>146</v>
      </c>
      <c r="BC48" s="639">
        <f>'2019 Utility Characteristics'!BC15</f>
        <v>72</v>
      </c>
      <c r="BD48" s="639">
        <f>'2019 Utility Characteristics'!BD15</f>
        <v>463</v>
      </c>
      <c r="BE48" s="639">
        <f>'2019 Utility Characteristics'!BE15</f>
        <v>144</v>
      </c>
      <c r="BF48" s="639">
        <f>'2019 Utility Characteristics'!BF15</f>
        <v>0</v>
      </c>
      <c r="BG48" s="639">
        <f>'2019 Utility Characteristics'!BG15</f>
        <v>188</v>
      </c>
      <c r="BH48" s="639">
        <f>'2019 Utility Characteristics'!BH15</f>
        <v>0</v>
      </c>
      <c r="BI48" s="639">
        <f>'2019 Utility Characteristics'!BI15</f>
        <v>122</v>
      </c>
      <c r="BJ48" s="639">
        <f>'2019 Utility Characteristics'!BJ15</f>
        <v>8</v>
      </c>
      <c r="BK48" s="639">
        <f>'2019 Utility Characteristics'!BK15</f>
        <v>12</v>
      </c>
      <c r="BL48" s="639">
        <f>'2019 Utility Characteristics'!BL15</f>
        <v>67</v>
      </c>
      <c r="BM48" s="639">
        <f>'2019 Utility Characteristics'!BM15</f>
        <v>0</v>
      </c>
      <c r="BN48" s="639">
        <f>'2019 Utility Characteristics'!BN15</f>
        <v>0</v>
      </c>
      <c r="BO48" s="639">
        <f>'2019 Utility Characteristics'!BO15</f>
        <v>61</v>
      </c>
      <c r="BP48" s="639">
        <f>'2019 Utility Characteristics'!BP15</f>
        <v>13407</v>
      </c>
      <c r="BQ48" s="639">
        <f>'2019 Utility Characteristics'!BQ15</f>
        <v>1856</v>
      </c>
      <c r="BR48" s="728">
        <f>'2019 Utility Characteristics'!BR15</f>
        <v>0</v>
      </c>
      <c r="BS48" s="639">
        <f>'2019 Utility Characteristics'!BS15</f>
        <v>576</v>
      </c>
      <c r="BT48" s="639">
        <f>'2019 Utility Characteristics'!BT15</f>
        <v>155</v>
      </c>
      <c r="BU48" s="639">
        <f>'2019 Utility Characteristics'!BU15</f>
        <v>60</v>
      </c>
      <c r="BV48" s="639">
        <f>'2019 Utility Characteristics'!BV15</f>
        <v>0</v>
      </c>
      <c r="BW48" s="639">
        <f>'2019 Utility Characteristics'!BW15</f>
        <v>167</v>
      </c>
    </row>
    <row r="49" spans="2:75" x14ac:dyDescent="0.35">
      <c r="B49" s="639" t="str">
        <f>'2019 Utility Characteristics'!B16</f>
        <v>Primary Overhead Circuit Km of Line</v>
      </c>
      <c r="C49" s="639">
        <f>'2019 Utility Characteristics'!C16</f>
        <v>6963</v>
      </c>
      <c r="D49" s="639">
        <f>'2019 Utility Characteristics'!D16</f>
        <v>1835</v>
      </c>
      <c r="E49" s="639">
        <f>'2019 Utility Characteristics'!E16</f>
        <v>90</v>
      </c>
      <c r="F49" s="639">
        <f>'2019 Utility Characteristics'!F16</f>
        <v>563</v>
      </c>
      <c r="G49" s="639">
        <f>'2019 Utility Characteristics'!G16</f>
        <v>0</v>
      </c>
      <c r="H49" s="639">
        <f>'2019 Utility Characteristics'!H16</f>
        <v>270</v>
      </c>
      <c r="I49" s="639">
        <f>'2019 Utility Characteristics'!I16</f>
        <v>852</v>
      </c>
      <c r="J49" s="639">
        <f>'2019 Utility Characteristics'!J16</f>
        <v>0</v>
      </c>
      <c r="K49" s="639">
        <f>'2019 Utility Characteristics'!K16</f>
        <v>937</v>
      </c>
      <c r="L49" s="639">
        <f>'2019 Utility Characteristics'!L16</f>
        <v>78</v>
      </c>
      <c r="M49" s="639">
        <f>'2019 Utility Characteristics'!M16</f>
        <v>28</v>
      </c>
      <c r="N49" s="639">
        <f>'2019 Utility Characteristics'!N16</f>
        <v>210</v>
      </c>
      <c r="O49" s="639">
        <f>'2019 Utility Characteristics'!O16</f>
        <v>18</v>
      </c>
      <c r="P49" s="639">
        <f>'2019 Utility Characteristics'!P16</f>
        <v>89</v>
      </c>
      <c r="Q49" s="639">
        <f>'2019 Utility Characteristics'!Q16</f>
        <v>983</v>
      </c>
      <c r="R49" s="639">
        <f>'2019 Utility Characteristics'!R16</f>
        <v>0</v>
      </c>
      <c r="S49" s="639">
        <f>'2019 Utility Characteristics'!S16</f>
        <v>594</v>
      </c>
      <c r="T49" s="639">
        <f>'2019 Utility Characteristics'!T16</f>
        <v>678</v>
      </c>
      <c r="U49" s="639">
        <f>'2019 Utility Characteristics'!U16</f>
        <v>295</v>
      </c>
      <c r="V49" s="639">
        <f>'2019 Utility Characteristics'!V16</f>
        <v>130</v>
      </c>
      <c r="W49" s="639">
        <f>'2019 Utility Characteristics'!W16</f>
        <v>183</v>
      </c>
      <c r="X49" s="639">
        <f>'2019 Utility Characteristics'!X16</f>
        <v>165</v>
      </c>
      <c r="Y49" s="639">
        <f>'2019 Utility Characteristics'!Y16</f>
        <v>71</v>
      </c>
      <c r="Z49" s="639">
        <f>'2019 Utility Characteristics'!Z16</f>
        <v>762</v>
      </c>
      <c r="AA49" s="639">
        <f>'2019 Utility Characteristics'!AA16</f>
        <v>167</v>
      </c>
      <c r="AB49" s="639">
        <f>'2019 Utility Characteristics'!AB16</f>
        <v>0</v>
      </c>
      <c r="AC49" s="639">
        <f>'2019 Utility Characteristics'!AC16</f>
        <v>0</v>
      </c>
      <c r="AD49" s="639">
        <f>'2019 Utility Characteristics'!AD16</f>
        <v>637</v>
      </c>
      <c r="AE49" s="639">
        <f>'2019 Utility Characteristics'!AE16</f>
        <v>64</v>
      </c>
      <c r="AF49" s="639">
        <f>'2019 Utility Characteristics'!AF16</f>
        <v>0</v>
      </c>
      <c r="AG49" s="639">
        <f>'2019 Utility Characteristics'!AG16</f>
        <v>18</v>
      </c>
      <c r="AH49" s="639">
        <f>'2019 Utility Characteristics'!AH16</f>
        <v>57</v>
      </c>
      <c r="AI49" s="639">
        <f>'2019 Utility Characteristics'!AI16</f>
        <v>0</v>
      </c>
      <c r="AJ49" s="639">
        <f>'2019 Utility Characteristics'!AJ16</f>
        <v>113390</v>
      </c>
      <c r="AK49" s="639">
        <f>'2019 Utility Characteristics'!AK16</f>
        <v>2742</v>
      </c>
      <c r="AL49" s="639">
        <f>'2019 Utility Characteristics'!AL16</f>
        <v>614</v>
      </c>
      <c r="AM49" s="639">
        <f>'2019 Utility Characteristics'!AM16</f>
        <v>0</v>
      </c>
      <c r="AN49" s="639">
        <f>'2019 Utility Characteristics'!AN16</f>
        <v>0</v>
      </c>
      <c r="AO49" s="639">
        <f>'2019 Utility Characteristics'!AO16</f>
        <v>1010</v>
      </c>
      <c r="AP49" s="639">
        <f>'2019 Utility Characteristics'!AP16</f>
        <v>156</v>
      </c>
      <c r="AQ49" s="639">
        <f>'2019 Utility Characteristics'!AQ16</f>
        <v>263</v>
      </c>
      <c r="AR49" s="639">
        <f>'2019 Utility Characteristics'!AR16</f>
        <v>1393</v>
      </c>
      <c r="AS49" s="639">
        <f>'2019 Utility Characteristics'!AS16</f>
        <v>0</v>
      </c>
      <c r="AT49" s="639">
        <f>'2019 Utility Characteristics'!AT16</f>
        <v>596</v>
      </c>
      <c r="AU49" s="639">
        <f>'2019 Utility Characteristics'!AU16</f>
        <v>469</v>
      </c>
      <c r="AV49" s="639">
        <f>'2019 Utility Characteristics'!AV16</f>
        <v>1455</v>
      </c>
      <c r="AW49" s="639">
        <f>'2019 Utility Characteristics'!AW16</f>
        <v>236</v>
      </c>
      <c r="AX49" s="639">
        <f>'2019 Utility Characteristics'!AX16</f>
        <v>0</v>
      </c>
      <c r="AY49" s="639">
        <f>'2019 Utility Characteristics'!AY16</f>
        <v>0</v>
      </c>
      <c r="AZ49" s="639">
        <f>'2019 Utility Characteristics'!AZ16</f>
        <v>367</v>
      </c>
      <c r="BA49" s="639">
        <f>'2019 Utility Characteristics'!BA16</f>
        <v>489</v>
      </c>
      <c r="BB49" s="639">
        <f>'2019 Utility Characteristics'!BB16</f>
        <v>75</v>
      </c>
      <c r="BC49" s="639">
        <f>'2019 Utility Characteristics'!BC16</f>
        <v>172</v>
      </c>
      <c r="BD49" s="639">
        <f>'2019 Utility Characteristics'!BD16</f>
        <v>547</v>
      </c>
      <c r="BE49" s="639">
        <f>'2019 Utility Characteristics'!BE16</f>
        <v>158</v>
      </c>
      <c r="BF49" s="639">
        <f>'2019 Utility Characteristics'!BF16</f>
        <v>0</v>
      </c>
      <c r="BG49" s="639">
        <f>'2019 Utility Characteristics'!BG16</f>
        <v>385</v>
      </c>
      <c r="BH49" s="639">
        <f>'2019 Utility Characteristics'!BH16</f>
        <v>0</v>
      </c>
      <c r="BI49" s="639">
        <f>'2019 Utility Characteristics'!BI16</f>
        <v>616</v>
      </c>
      <c r="BJ49" s="639">
        <f>'2019 Utility Characteristics'!BJ16</f>
        <v>73</v>
      </c>
      <c r="BK49" s="639">
        <f>'2019 Utility Characteristics'!BK16</f>
        <v>95</v>
      </c>
      <c r="BL49" s="639">
        <f>'2019 Utility Characteristics'!BL16</f>
        <v>589</v>
      </c>
      <c r="BM49" s="639">
        <f>'2019 Utility Characteristics'!BM16</f>
        <v>0</v>
      </c>
      <c r="BN49" s="639">
        <f>'2019 Utility Characteristics'!BN16</f>
        <v>0</v>
      </c>
      <c r="BO49" s="639">
        <f>'2019 Utility Characteristics'!BO16</f>
        <v>71</v>
      </c>
      <c r="BP49" s="639">
        <f>'2019 Utility Characteristics'!BP16</f>
        <v>4075</v>
      </c>
      <c r="BQ49" s="639">
        <f>'2019 Utility Characteristics'!BQ16</f>
        <v>1967</v>
      </c>
      <c r="BR49" s="639">
        <f>'2019 Utility Characteristics'!BR16</f>
        <v>0</v>
      </c>
      <c r="BS49" s="639">
        <f>'2019 Utility Characteristics'!BS16</f>
        <v>1072</v>
      </c>
      <c r="BT49" s="639">
        <f>'2019 Utility Characteristics'!BT16</f>
        <v>335</v>
      </c>
      <c r="BU49" s="639">
        <f>'2019 Utility Characteristics'!BU16</f>
        <v>71</v>
      </c>
      <c r="BV49" s="639">
        <f>'2019 Utility Characteristics'!BV16</f>
        <v>0</v>
      </c>
      <c r="BW49" s="639">
        <f>'2019 Utility Characteristics'!BW16</f>
        <v>393</v>
      </c>
    </row>
    <row r="50" spans="2:75" x14ac:dyDescent="0.35">
      <c r="B50" s="639" t="str">
        <f>'2019 Utility Characteristics'!B17</f>
        <v>Secondary Overhead Circuit Km of Line</v>
      </c>
      <c r="C50" s="639">
        <f>'2019 Utility Characteristics'!C17</f>
        <v>7276</v>
      </c>
      <c r="D50" s="639">
        <f>'2019 Utility Characteristics'!D17</f>
        <v>315</v>
      </c>
      <c r="E50" s="639">
        <f>'2019 Utility Characteristics'!E17</f>
        <v>0</v>
      </c>
      <c r="F50" s="800">
        <f>'2019 Utility Characteristics'!F17</f>
        <v>0</v>
      </c>
      <c r="G50" s="639">
        <f>'2019 Utility Characteristics'!G17</f>
        <v>0</v>
      </c>
      <c r="H50" s="639">
        <f>'2019 Utility Characteristics'!H17</f>
        <v>0</v>
      </c>
      <c r="I50" s="639">
        <f>'2019 Utility Characteristics'!I17</f>
        <v>0</v>
      </c>
      <c r="J50" s="639">
        <f>'2019 Utility Characteristics'!J17</f>
        <v>0</v>
      </c>
      <c r="K50" s="639">
        <f>'2019 Utility Characteristics'!K17</f>
        <v>551</v>
      </c>
      <c r="L50" s="639">
        <f>'2019 Utility Characteristics'!L17</f>
        <v>0</v>
      </c>
      <c r="M50" s="639">
        <f>'2019 Utility Characteristics'!M17</f>
        <v>23</v>
      </c>
      <c r="N50" s="728">
        <f>'2019 Utility Characteristics'!N17</f>
        <v>0</v>
      </c>
      <c r="O50" s="639">
        <f>'2019 Utility Characteristics'!O17</f>
        <v>0</v>
      </c>
      <c r="P50" s="639">
        <f>'2019 Utility Characteristics'!P17</f>
        <v>0</v>
      </c>
      <c r="Q50" s="639">
        <f>'2019 Utility Characteristics'!Q17</f>
        <v>0</v>
      </c>
      <c r="R50" s="639">
        <f>'2019 Utility Characteristics'!R17</f>
        <v>0</v>
      </c>
      <c r="S50" s="639">
        <f>'2019 Utility Characteristics'!S17</f>
        <v>1288</v>
      </c>
      <c r="T50" s="639">
        <f>'2019 Utility Characteristics'!T17</f>
        <v>2022</v>
      </c>
      <c r="U50" s="639">
        <f>'2019 Utility Characteristics'!U17</f>
        <v>0</v>
      </c>
      <c r="V50" s="728">
        <f>'2019 Utility Characteristics'!V17</f>
        <v>0</v>
      </c>
      <c r="W50" s="639">
        <f>'2019 Utility Characteristics'!W17</f>
        <v>428</v>
      </c>
      <c r="X50" s="639">
        <f>'2019 Utility Characteristics'!X17</f>
        <v>0</v>
      </c>
      <c r="Y50" s="639">
        <f>'2019 Utility Characteristics'!Y17</f>
        <v>0</v>
      </c>
      <c r="Z50" s="639">
        <f>'2019 Utility Characteristics'!Z17</f>
        <v>0</v>
      </c>
      <c r="AA50" s="639">
        <f>'2019 Utility Characteristics'!AA17</f>
        <v>189</v>
      </c>
      <c r="AB50" s="639">
        <f>'2019 Utility Characteristics'!AB17</f>
        <v>0</v>
      </c>
      <c r="AC50" s="639">
        <f>'2019 Utility Characteristics'!AC17</f>
        <v>0</v>
      </c>
      <c r="AD50" s="639">
        <f>'2019 Utility Characteristics'!AD17</f>
        <v>295</v>
      </c>
      <c r="AE50" s="639">
        <f>'2019 Utility Characteristics'!AE17</f>
        <v>17</v>
      </c>
      <c r="AF50" s="639">
        <f>'2019 Utility Characteristics'!AF17</f>
        <v>0</v>
      </c>
      <c r="AG50" s="639">
        <f>'2019 Utility Characteristics'!AG17</f>
        <v>0</v>
      </c>
      <c r="AH50" s="639">
        <f>'2019 Utility Characteristics'!AH17</f>
        <v>0</v>
      </c>
      <c r="AI50" s="639">
        <f>'2019 Utility Characteristics'!AI17</f>
        <v>0</v>
      </c>
      <c r="AJ50" s="639">
        <f>'2019 Utility Characteristics'!AJ17</f>
        <v>0</v>
      </c>
      <c r="AK50" s="639">
        <f>'2019 Utility Characteristics'!AK17</f>
        <v>0</v>
      </c>
      <c r="AL50" s="639">
        <f>'2019 Utility Characteristics'!AL17</f>
        <v>223</v>
      </c>
      <c r="AM50" s="639">
        <f>'2019 Utility Characteristics'!AM17</f>
        <v>0</v>
      </c>
      <c r="AN50" s="639">
        <f>'2019 Utility Characteristics'!AN17</f>
        <v>0</v>
      </c>
      <c r="AO50" s="639">
        <f>'2019 Utility Characteristics'!AO17</f>
        <v>0</v>
      </c>
      <c r="AP50" s="639">
        <f>'2019 Utility Characteristics'!AP17</f>
        <v>0</v>
      </c>
      <c r="AQ50" s="639">
        <f>'2019 Utility Characteristics'!AQ17</f>
        <v>0</v>
      </c>
      <c r="AR50" s="639">
        <f>'2019 Utility Characteristics'!AR17</f>
        <v>0</v>
      </c>
      <c r="AS50" s="639">
        <f>'2019 Utility Characteristics'!AS17</f>
        <v>0</v>
      </c>
      <c r="AT50" s="639">
        <f>'2019 Utility Characteristics'!AT17</f>
        <v>173</v>
      </c>
      <c r="AU50" s="639">
        <f>'2019 Utility Characteristics'!AU17</f>
        <v>0</v>
      </c>
      <c r="AV50" s="639">
        <f>'2019 Utility Characteristics'!AV17</f>
        <v>262</v>
      </c>
      <c r="AW50" s="639">
        <f>'2019 Utility Characteristics'!AW17</f>
        <v>0</v>
      </c>
      <c r="AX50" s="639">
        <f>'2019 Utility Characteristics'!AX17</f>
        <v>0</v>
      </c>
      <c r="AY50" s="639">
        <f>'2019 Utility Characteristics'!AY17</f>
        <v>0</v>
      </c>
      <c r="AZ50" s="639">
        <f>'2019 Utility Characteristics'!AZ17</f>
        <v>0</v>
      </c>
      <c r="BA50" s="639">
        <f>'2019 Utility Characteristics'!BA17</f>
        <v>0</v>
      </c>
      <c r="BB50" s="639">
        <f>'2019 Utility Characteristics'!BB17</f>
        <v>0</v>
      </c>
      <c r="BC50" s="639">
        <f>'2019 Utility Characteristics'!BC17</f>
        <v>0</v>
      </c>
      <c r="BD50" s="639">
        <f>'2019 Utility Characteristics'!BD17</f>
        <v>0</v>
      </c>
      <c r="BE50" s="639">
        <f>'2019 Utility Characteristics'!BE17</f>
        <v>208</v>
      </c>
      <c r="BF50" s="639">
        <f>'2019 Utility Characteristics'!BF17</f>
        <v>0</v>
      </c>
      <c r="BG50" s="639">
        <f>'2019 Utility Characteristics'!BG17</f>
        <v>0</v>
      </c>
      <c r="BH50" s="639">
        <f>'2019 Utility Characteristics'!BH17</f>
        <v>0</v>
      </c>
      <c r="BI50" s="639">
        <f>'2019 Utility Characteristics'!BI17</f>
        <v>0</v>
      </c>
      <c r="BJ50" s="639">
        <f>'2019 Utility Characteristics'!BJ17</f>
        <v>0</v>
      </c>
      <c r="BK50" s="639">
        <f>'2019 Utility Characteristics'!BK17</f>
        <v>0</v>
      </c>
      <c r="BL50" s="639">
        <f>'2019 Utility Characteristics'!BL17</f>
        <v>56</v>
      </c>
      <c r="BM50" s="639">
        <f>'2019 Utility Characteristics'!BM17</f>
        <v>0</v>
      </c>
      <c r="BN50" s="639">
        <f>'2019 Utility Characteristics'!BN17</f>
        <v>0</v>
      </c>
      <c r="BO50" s="639">
        <f>'2019 Utility Characteristics'!BO17</f>
        <v>0</v>
      </c>
      <c r="BP50" s="639">
        <f>'2019 Utility Characteristics'!BP17</f>
        <v>11405</v>
      </c>
      <c r="BQ50" s="639">
        <f>'2019 Utility Characteristics'!BQ17</f>
        <v>0</v>
      </c>
      <c r="BR50" s="639">
        <f>'2019 Utility Characteristics'!BR17</f>
        <v>0</v>
      </c>
      <c r="BS50" s="639">
        <f>'2019 Utility Characteristics'!BS17</f>
        <v>0</v>
      </c>
      <c r="BT50" s="639">
        <f>'2019 Utility Characteristics'!BT17</f>
        <v>0</v>
      </c>
      <c r="BU50" s="639">
        <f>'2019 Utility Characteristics'!BU17</f>
        <v>77</v>
      </c>
      <c r="BV50" s="639">
        <f>'2019 Utility Characteristics'!BV17</f>
        <v>0</v>
      </c>
      <c r="BW50" s="639">
        <f>'2019 Utility Characteristics'!BW17</f>
        <v>0</v>
      </c>
    </row>
    <row r="51" spans="2:75" x14ac:dyDescent="0.35">
      <c r="B51" s="639" t="str">
        <f>'2019 Utility Characteristics'!B18</f>
        <v>Primary Underground Circuit Km of Line</v>
      </c>
      <c r="C51" s="639">
        <f>'2019 Utility Characteristics'!C18</f>
        <v>14149</v>
      </c>
      <c r="D51" s="639">
        <f>'2019 Utility Characteristics'!D18</f>
        <v>16</v>
      </c>
      <c r="E51" s="639">
        <f>'2019 Utility Characteristics'!E18</f>
        <v>2</v>
      </c>
      <c r="F51" s="639">
        <f>'2019 Utility Characteristics'!F18</f>
        <v>210</v>
      </c>
      <c r="G51" s="639">
        <f>'2019 Utility Characteristics'!G18</f>
        <v>0</v>
      </c>
      <c r="H51" s="639">
        <f>'2019 Utility Characteristics'!H18</f>
        <v>245</v>
      </c>
      <c r="I51" s="639">
        <f>'2019 Utility Characteristics'!I18</f>
        <v>687</v>
      </c>
      <c r="J51" s="639">
        <f>'2019 Utility Characteristics'!J18</f>
        <v>0</v>
      </c>
      <c r="K51" s="639">
        <f>'2019 Utility Characteristics'!K18</f>
        <v>101</v>
      </c>
      <c r="L51" s="639">
        <f>'2019 Utility Characteristics'!L18</f>
        <v>81</v>
      </c>
      <c r="M51" s="639">
        <f>'2019 Utility Characteristics'!M18</f>
        <v>2</v>
      </c>
      <c r="N51" s="639">
        <f>'2019 Utility Characteristics'!N18</f>
        <v>161</v>
      </c>
      <c r="O51" s="639">
        <f>'2019 Utility Characteristics'!O18</f>
        <v>18</v>
      </c>
      <c r="P51" s="639">
        <f>'2019 Utility Characteristics'!P18</f>
        <v>76</v>
      </c>
      <c r="Q51" s="639">
        <f>'2019 Utility Characteristics'!Q18</f>
        <v>540</v>
      </c>
      <c r="R51" s="639">
        <f>'2019 Utility Characteristics'!R18</f>
        <v>0</v>
      </c>
      <c r="S51" s="639">
        <f>'2019 Utility Characteristics'!S18</f>
        <v>386</v>
      </c>
      <c r="T51" s="639">
        <f>'2019 Utility Characteristics'!T18</f>
        <v>466</v>
      </c>
      <c r="U51" s="639">
        <f>'2019 Utility Characteristics'!U18</f>
        <v>142</v>
      </c>
      <c r="V51" s="639">
        <f>'2019 Utility Characteristics'!V18</f>
        <v>11</v>
      </c>
      <c r="W51" s="639">
        <f>'2019 Utility Characteristics'!W18</f>
        <v>273</v>
      </c>
      <c r="X51" s="639">
        <f>'2019 Utility Characteristics'!X18</f>
        <v>96</v>
      </c>
      <c r="Y51" s="639">
        <f>'2019 Utility Characteristics'!Y18</f>
        <v>10</v>
      </c>
      <c r="Z51" s="639">
        <f>'2019 Utility Characteristics'!Z18</f>
        <v>253</v>
      </c>
      <c r="AA51" s="639">
        <f>'2019 Utility Characteristics'!AA18</f>
        <v>84</v>
      </c>
      <c r="AB51" s="639">
        <f>'2019 Utility Characteristics'!AB18</f>
        <v>0</v>
      </c>
      <c r="AC51" s="639">
        <f>'2019 Utility Characteristics'!AC18</f>
        <v>0</v>
      </c>
      <c r="AD51" s="639">
        <f>'2019 Utility Characteristics'!AD18</f>
        <v>266</v>
      </c>
      <c r="AE51" s="639">
        <f>'2019 Utility Characteristics'!AE18</f>
        <v>7</v>
      </c>
      <c r="AF51" s="639">
        <f>'2019 Utility Characteristics'!AF18</f>
        <v>0</v>
      </c>
      <c r="AG51" s="639">
        <f>'2019 Utility Characteristics'!AG18</f>
        <v>3</v>
      </c>
      <c r="AH51" s="639">
        <f>'2019 Utility Characteristics'!AH18</f>
        <v>14</v>
      </c>
      <c r="AI51" s="639">
        <f>'2019 Utility Characteristics'!AI18</f>
        <v>0</v>
      </c>
      <c r="AJ51" s="639">
        <f>'2019 Utility Characteristics'!AJ18</f>
        <v>9749</v>
      </c>
      <c r="AK51" s="639">
        <f>'2019 Utility Characteristics'!AK18</f>
        <v>3094</v>
      </c>
      <c r="AL51" s="639">
        <f>'2019 Utility Characteristics'!AL18</f>
        <v>182</v>
      </c>
      <c r="AM51" s="639">
        <f>'2019 Utility Characteristics'!AM18</f>
        <v>0</v>
      </c>
      <c r="AN51" s="639">
        <f>'2019 Utility Characteristics'!AN18</f>
        <v>0</v>
      </c>
      <c r="AO51" s="639">
        <f>'2019 Utility Characteristics'!AO18</f>
        <v>970</v>
      </c>
      <c r="AP51" s="639">
        <f>'2019 Utility Characteristics'!AP18</f>
        <v>65</v>
      </c>
      <c r="AQ51" s="639">
        <f>'2019 Utility Characteristics'!AQ18</f>
        <v>95</v>
      </c>
      <c r="AR51" s="639">
        <f>'2019 Utility Characteristics'!AR18</f>
        <v>1667</v>
      </c>
      <c r="AS51" s="639">
        <f>'2019 Utility Characteristics'!AS18</f>
        <v>0</v>
      </c>
      <c r="AT51" s="639">
        <f>'2019 Utility Characteristics'!AT18</f>
        <v>501</v>
      </c>
      <c r="AU51" s="639">
        <f>'2019 Utility Characteristics'!AU18</f>
        <v>559</v>
      </c>
      <c r="AV51" s="639">
        <f>'2019 Utility Characteristics'!AV18</f>
        <v>586</v>
      </c>
      <c r="AW51" s="639">
        <f>'2019 Utility Characteristics'!AW18</f>
        <v>132</v>
      </c>
      <c r="AX51" s="639">
        <f>'2019 Utility Characteristics'!AX18</f>
        <v>0</v>
      </c>
      <c r="AY51" s="639">
        <f>'2019 Utility Characteristics'!AY18</f>
        <v>0</v>
      </c>
      <c r="AZ51" s="639">
        <f>'2019 Utility Characteristics'!AZ18</f>
        <v>3</v>
      </c>
      <c r="BA51" s="639">
        <f>'2019 Utility Characteristics'!BA18</f>
        <v>1425</v>
      </c>
      <c r="BB51" s="639">
        <f>'2019 Utility Characteristics'!BB18</f>
        <v>146</v>
      </c>
      <c r="BC51" s="639">
        <f>'2019 Utility Characteristics'!BC18</f>
        <v>72</v>
      </c>
      <c r="BD51" s="639">
        <f>'2019 Utility Characteristics'!BD18</f>
        <v>463</v>
      </c>
      <c r="BE51" s="639">
        <f>'2019 Utility Characteristics'!BE18</f>
        <v>42</v>
      </c>
      <c r="BF51" s="639">
        <f>'2019 Utility Characteristics'!BF18</f>
        <v>0</v>
      </c>
      <c r="BG51" s="639">
        <f>'2019 Utility Characteristics'!BG18</f>
        <v>188</v>
      </c>
      <c r="BH51" s="639">
        <f>'2019 Utility Characteristics'!BH18</f>
        <v>0</v>
      </c>
      <c r="BI51" s="639">
        <f>'2019 Utility Characteristics'!BI18</f>
        <v>122</v>
      </c>
      <c r="BJ51" s="639">
        <f>'2019 Utility Characteristics'!BJ18</f>
        <v>8</v>
      </c>
      <c r="BK51" s="639">
        <f>'2019 Utility Characteristics'!BK18</f>
        <v>12</v>
      </c>
      <c r="BL51" s="639">
        <f>'2019 Utility Characteristics'!BL18</f>
        <v>21</v>
      </c>
      <c r="BM51" s="639">
        <f>'2019 Utility Characteristics'!BM18</f>
        <v>0</v>
      </c>
      <c r="BN51" s="639">
        <f>'2019 Utility Characteristics'!BN18</f>
        <v>0</v>
      </c>
      <c r="BO51" s="639">
        <f>'2019 Utility Characteristics'!BO18</f>
        <v>61</v>
      </c>
      <c r="BP51" s="639">
        <f>'2019 Utility Characteristics'!BP18</f>
        <v>6453</v>
      </c>
      <c r="BQ51" s="639">
        <f>'2019 Utility Characteristics'!BQ18</f>
        <v>1856</v>
      </c>
      <c r="BR51" s="639">
        <f>'2019 Utility Characteristics'!BR18</f>
        <v>0</v>
      </c>
      <c r="BS51" s="639">
        <f>'2019 Utility Characteristics'!BS18</f>
        <v>576</v>
      </c>
      <c r="BT51" s="639">
        <f>'2019 Utility Characteristics'!BT18</f>
        <v>155</v>
      </c>
      <c r="BU51" s="639">
        <f>'2019 Utility Characteristics'!BU18</f>
        <v>15</v>
      </c>
      <c r="BV51" s="639">
        <f>'2019 Utility Characteristics'!BV18</f>
        <v>0</v>
      </c>
      <c r="BW51" s="639">
        <f>'2019 Utility Characteristics'!BW18</f>
        <v>167</v>
      </c>
    </row>
    <row r="52" spans="2:75" x14ac:dyDescent="0.35">
      <c r="B52" s="639" t="str">
        <f>'2019 Utility Characteristics'!B19</f>
        <v>Secondary Underground Circuit Km of Line</v>
      </c>
      <c r="C52" s="639">
        <f>'2019 Utility Characteristics'!C19</f>
        <v>21222</v>
      </c>
      <c r="D52" s="639">
        <f>'2019 Utility Characteristics'!D19</f>
        <v>0</v>
      </c>
      <c r="E52" s="639">
        <f>'2019 Utility Characteristics'!E19</f>
        <v>0</v>
      </c>
      <c r="F52" s="800">
        <f>'2019 Utility Characteristics'!F19</f>
        <v>0</v>
      </c>
      <c r="G52" s="639">
        <f>'2019 Utility Characteristics'!G19</f>
        <v>0</v>
      </c>
      <c r="H52" s="639">
        <f>'2019 Utility Characteristics'!H19</f>
        <v>0</v>
      </c>
      <c r="I52" s="639">
        <f>'2019 Utility Characteristics'!I19</f>
        <v>13</v>
      </c>
      <c r="J52" s="639">
        <f>'2019 Utility Characteristics'!J19</f>
        <v>0</v>
      </c>
      <c r="K52" s="639">
        <f>'2019 Utility Characteristics'!K19</f>
        <v>1</v>
      </c>
      <c r="L52" s="639">
        <f>'2019 Utility Characteristics'!L19</f>
        <v>0</v>
      </c>
      <c r="M52" s="639">
        <f>'2019 Utility Characteristics'!M19</f>
        <v>0</v>
      </c>
      <c r="N52" s="728">
        <f>'2019 Utility Characteristics'!N19</f>
        <v>732</v>
      </c>
      <c r="O52" s="639">
        <f>'2019 Utility Characteristics'!O19</f>
        <v>0</v>
      </c>
      <c r="P52" s="639">
        <f>'2019 Utility Characteristics'!P19</f>
        <v>815</v>
      </c>
      <c r="Q52" s="639">
        <f>'2019 Utility Characteristics'!Q19</f>
        <v>0</v>
      </c>
      <c r="R52" s="639">
        <f>'2019 Utility Characteristics'!R19</f>
        <v>0</v>
      </c>
      <c r="S52" s="639">
        <f>'2019 Utility Characteristics'!S19</f>
        <v>0</v>
      </c>
      <c r="T52" s="639">
        <f>'2019 Utility Characteristics'!T19</f>
        <v>0</v>
      </c>
      <c r="U52" s="639">
        <f>'2019 Utility Characteristics'!U19</f>
        <v>0</v>
      </c>
      <c r="V52" s="728">
        <f>'2019 Utility Characteristics'!V19</f>
        <v>0</v>
      </c>
      <c r="W52" s="639">
        <f>'2019 Utility Characteristics'!W19</f>
        <v>0</v>
      </c>
      <c r="X52" s="639">
        <f>'2019 Utility Characteristics'!X19</f>
        <v>0</v>
      </c>
      <c r="Y52" s="639">
        <f>'2019 Utility Characteristics'!Y19</f>
        <v>249</v>
      </c>
      <c r="Z52" s="639">
        <f>'2019 Utility Characteristics'!Z19</f>
        <v>488</v>
      </c>
      <c r="AA52" s="639">
        <f>'2019 Utility Characteristics'!AA19</f>
        <v>9</v>
      </c>
      <c r="AB52" s="639">
        <f>'2019 Utility Characteristics'!AB19</f>
        <v>0</v>
      </c>
      <c r="AC52" s="639">
        <f>'2019 Utility Characteristics'!AC19</f>
        <v>0</v>
      </c>
      <c r="AD52" s="639">
        <f>'2019 Utility Characteristics'!AD19</f>
        <v>0</v>
      </c>
      <c r="AE52" s="639">
        <f>'2019 Utility Characteristics'!AE19</f>
        <v>0</v>
      </c>
      <c r="AF52" s="639">
        <f>'2019 Utility Characteristics'!AF19</f>
        <v>0</v>
      </c>
      <c r="AG52" s="639">
        <f>'2019 Utility Characteristics'!AG19</f>
        <v>0</v>
      </c>
      <c r="AH52" s="639">
        <f>'2019 Utility Characteristics'!AH19</f>
        <v>0</v>
      </c>
      <c r="AI52" s="639">
        <f>'2019 Utility Characteristics'!AI19</f>
        <v>0</v>
      </c>
      <c r="AJ52" s="639">
        <f>'2019 Utility Characteristics'!AJ19</f>
        <v>0</v>
      </c>
      <c r="AK52" s="639">
        <f>'2019 Utility Characteristics'!AK19</f>
        <v>0</v>
      </c>
      <c r="AL52" s="639">
        <f>'2019 Utility Characteristics'!AL19</f>
        <v>0</v>
      </c>
      <c r="AM52" s="639">
        <f>'2019 Utility Characteristics'!AM19</f>
        <v>0</v>
      </c>
      <c r="AN52" s="639">
        <f>'2019 Utility Characteristics'!AN19</f>
        <v>0</v>
      </c>
      <c r="AO52" s="639">
        <f>'2019 Utility Characteristics'!AO19</f>
        <v>0</v>
      </c>
      <c r="AP52" s="639">
        <f>'2019 Utility Characteristics'!AP19</f>
        <v>0</v>
      </c>
      <c r="AQ52" s="639">
        <f>'2019 Utility Characteristics'!AQ19</f>
        <v>1453</v>
      </c>
      <c r="AR52" s="639">
        <f>'2019 Utility Characteristics'!AR19</f>
        <v>0</v>
      </c>
      <c r="AS52" s="639">
        <f>'2019 Utility Characteristics'!AS19</f>
        <v>0</v>
      </c>
      <c r="AT52" s="639">
        <f>'2019 Utility Characteristics'!AT19</f>
        <v>909</v>
      </c>
      <c r="AU52" s="639">
        <f>'2019 Utility Characteristics'!AU19</f>
        <v>0</v>
      </c>
      <c r="AV52" s="639">
        <f>'2019 Utility Characteristics'!AV19</f>
        <v>0</v>
      </c>
      <c r="AW52" s="639">
        <f>'2019 Utility Characteristics'!AW19</f>
        <v>0</v>
      </c>
      <c r="AX52" s="639">
        <f>'2019 Utility Characteristics'!AX19</f>
        <v>0</v>
      </c>
      <c r="AY52" s="639">
        <f>'2019 Utility Characteristics'!AY19</f>
        <v>0</v>
      </c>
      <c r="AZ52" s="639">
        <f>'2019 Utility Characteristics'!AZ19</f>
        <v>0</v>
      </c>
      <c r="BA52" s="639">
        <f>'2019 Utility Characteristics'!BA19</f>
        <v>0</v>
      </c>
      <c r="BB52" s="639">
        <f>'2019 Utility Characteristics'!BB19</f>
        <v>0</v>
      </c>
      <c r="BC52" s="639">
        <f>'2019 Utility Characteristics'!BC19</f>
        <v>102</v>
      </c>
      <c r="BD52" s="639">
        <f>'2019 Utility Characteristics'!BD19</f>
        <v>0</v>
      </c>
      <c r="BE52" s="639">
        <f>'2019 Utility Characteristics'!BE19</f>
        <v>0</v>
      </c>
      <c r="BF52" s="639">
        <f>'2019 Utility Characteristics'!BF19</f>
        <v>0</v>
      </c>
      <c r="BG52" s="639">
        <f>'2019 Utility Characteristics'!BG19</f>
        <v>0</v>
      </c>
      <c r="BH52" s="639">
        <f>'2019 Utility Characteristics'!BH19</f>
        <v>0</v>
      </c>
      <c r="BI52" s="639">
        <f>'2019 Utility Characteristics'!BI19</f>
        <v>0</v>
      </c>
      <c r="BJ52" s="639">
        <f>'2019 Utility Characteristics'!BJ19</f>
        <v>46</v>
      </c>
      <c r="BK52" s="639">
        <f>'2019 Utility Characteristics'!BK19</f>
        <v>0</v>
      </c>
      <c r="BL52" s="639">
        <f>'2019 Utility Characteristics'!BL19</f>
        <v>0</v>
      </c>
      <c r="BM52" s="639">
        <f>'2019 Utility Characteristics'!BM19</f>
        <v>0</v>
      </c>
      <c r="BN52" s="639">
        <f>'2019 Utility Characteristics'!BN19</f>
        <v>6954</v>
      </c>
      <c r="BO52" s="639">
        <f>'2019 Utility Characteristics'!BO19</f>
        <v>0</v>
      </c>
      <c r="BP52" s="639">
        <f>'2019 Utility Characteristics'!BP19</f>
        <v>0</v>
      </c>
      <c r="BQ52" s="639">
        <f>'2019 Utility Characteristics'!BQ19</f>
        <v>1524</v>
      </c>
      <c r="BR52" s="639">
        <f>'2019 Utility Characteristics'!BR19</f>
        <v>0</v>
      </c>
      <c r="BS52" s="639">
        <f>'2019 Utility Characteristics'!BS19</f>
        <v>45</v>
      </c>
      <c r="BT52" s="639">
        <f>'2019 Utility Characteristics'!BT19</f>
        <v>0</v>
      </c>
      <c r="BU52" s="639">
        <f>'2019 Utility Characteristics'!BU19</f>
        <v>0</v>
      </c>
      <c r="BV52" s="639">
        <f>'2019 Utility Characteristics'!BV19</f>
        <v>0</v>
      </c>
      <c r="BW52" s="639">
        <f>'2019 Utility Characteristics'!BW19</f>
        <v>0</v>
      </c>
    </row>
    <row r="53" spans="2:75" x14ac:dyDescent="0.35">
      <c r="C53" s="639"/>
      <c r="D53" s="639"/>
      <c r="E53" s="639"/>
      <c r="F53" s="639"/>
      <c r="G53" s="639"/>
    </row>
    <row r="54" spans="2:75" x14ac:dyDescent="0.35">
      <c r="C54" s="727">
        <f t="shared" ref="C54:C60" si="2">C35-C46</f>
        <v>-132</v>
      </c>
      <c r="D54" s="727">
        <f t="shared" ref="D54:BO54" si="3">D35-D46</f>
        <v>32</v>
      </c>
      <c r="E54" s="727">
        <f t="shared" si="3"/>
        <v>0</v>
      </c>
      <c r="F54" s="727">
        <f t="shared" si="3"/>
        <v>436</v>
      </c>
      <c r="G54" s="727">
        <f t="shared" si="3"/>
        <v>0</v>
      </c>
      <c r="H54" s="727">
        <f t="shared" si="3"/>
        <v>19</v>
      </c>
      <c r="I54" s="727">
        <f t="shared" si="3"/>
        <v>-26</v>
      </c>
      <c r="J54" s="727">
        <f t="shared" si="3"/>
        <v>0</v>
      </c>
      <c r="K54" s="727">
        <f t="shared" si="3"/>
        <v>-47</v>
      </c>
      <c r="L54" s="727">
        <f t="shared" si="3"/>
        <v>1</v>
      </c>
      <c r="M54" s="727">
        <f t="shared" si="3"/>
        <v>-24</v>
      </c>
      <c r="N54" s="727">
        <f t="shared" si="3"/>
        <v>214</v>
      </c>
      <c r="O54" s="727">
        <f t="shared" si="3"/>
        <v>1</v>
      </c>
      <c r="P54" s="727">
        <f t="shared" si="3"/>
        <v>3</v>
      </c>
      <c r="Q54" s="727">
        <f t="shared" si="3"/>
        <v>7</v>
      </c>
      <c r="R54" s="727">
        <f t="shared" si="3"/>
        <v>0</v>
      </c>
      <c r="S54" s="727">
        <f t="shared" si="3"/>
        <v>-40</v>
      </c>
      <c r="T54" s="727">
        <f t="shared" si="3"/>
        <v>22</v>
      </c>
      <c r="U54" s="727">
        <f t="shared" si="3"/>
        <v>6</v>
      </c>
      <c r="V54" s="727">
        <f t="shared" si="3"/>
        <v>-40</v>
      </c>
      <c r="W54" s="727">
        <f t="shared" si="3"/>
        <v>-3</v>
      </c>
      <c r="X54" s="727">
        <f t="shared" si="3"/>
        <v>2</v>
      </c>
      <c r="Y54" s="727">
        <f t="shared" si="3"/>
        <v>0</v>
      </c>
      <c r="Z54" s="727">
        <f t="shared" si="3"/>
        <v>0</v>
      </c>
      <c r="AA54" s="727">
        <f t="shared" si="3"/>
        <v>2</v>
      </c>
      <c r="AB54" s="727">
        <f t="shared" si="3"/>
        <v>0</v>
      </c>
      <c r="AC54" s="727">
        <f t="shared" si="3"/>
        <v>0</v>
      </c>
      <c r="AD54" s="727">
        <f t="shared" si="3"/>
        <v>-15</v>
      </c>
      <c r="AE54" s="727">
        <f t="shared" si="3"/>
        <v>0</v>
      </c>
      <c r="AF54" s="727">
        <f t="shared" si="3"/>
        <v>0</v>
      </c>
      <c r="AG54" s="727">
        <f t="shared" si="3"/>
        <v>0</v>
      </c>
      <c r="AH54" s="727">
        <f t="shared" si="3"/>
        <v>0</v>
      </c>
      <c r="AI54" s="727">
        <f t="shared" si="3"/>
        <v>0</v>
      </c>
      <c r="AJ54" s="727">
        <f>AJ35-AJ46</f>
        <v>350</v>
      </c>
      <c r="AK54" s="727">
        <f t="shared" si="3"/>
        <v>77</v>
      </c>
      <c r="AL54" s="727">
        <f t="shared" si="3"/>
        <v>9</v>
      </c>
      <c r="AM54" s="727">
        <f t="shared" si="3"/>
        <v>0</v>
      </c>
      <c r="AN54" s="727">
        <f t="shared" si="3"/>
        <v>0</v>
      </c>
      <c r="AO54" s="727">
        <f t="shared" si="3"/>
        <v>13</v>
      </c>
      <c r="AP54" s="727">
        <f t="shared" si="3"/>
        <v>0</v>
      </c>
      <c r="AQ54" s="727">
        <f t="shared" si="3"/>
        <v>-5</v>
      </c>
      <c r="AR54" s="727">
        <f t="shared" si="3"/>
        <v>10</v>
      </c>
      <c r="AS54" s="727">
        <f t="shared" si="3"/>
        <v>0</v>
      </c>
      <c r="AT54" s="727">
        <f t="shared" si="3"/>
        <v>44</v>
      </c>
      <c r="AU54" s="727">
        <f t="shared" si="3"/>
        <v>1030</v>
      </c>
      <c r="AV54" s="727">
        <f t="shared" si="3"/>
        <v>75</v>
      </c>
      <c r="AW54" s="727">
        <f t="shared" si="3"/>
        <v>1</v>
      </c>
      <c r="AX54" s="727">
        <f t="shared" si="3"/>
        <v>0</v>
      </c>
      <c r="AY54" s="727">
        <f t="shared" si="3"/>
        <v>1</v>
      </c>
      <c r="AZ54" s="727">
        <f t="shared" si="3"/>
        <v>0</v>
      </c>
      <c r="BA54" s="727">
        <f t="shared" si="3"/>
        <v>86</v>
      </c>
      <c r="BB54" s="727">
        <f t="shared" si="3"/>
        <v>1</v>
      </c>
      <c r="BC54" s="727">
        <f t="shared" si="3"/>
        <v>1</v>
      </c>
      <c r="BD54" s="727">
        <f t="shared" si="3"/>
        <v>-4</v>
      </c>
      <c r="BE54" s="727">
        <f t="shared" si="3"/>
        <v>0</v>
      </c>
      <c r="BF54" s="727">
        <f t="shared" si="3"/>
        <v>0</v>
      </c>
      <c r="BG54" s="727">
        <f t="shared" si="3"/>
        <v>3</v>
      </c>
      <c r="BH54" s="727">
        <f t="shared" si="3"/>
        <v>0</v>
      </c>
      <c r="BI54" s="727">
        <f t="shared" si="3"/>
        <v>0</v>
      </c>
      <c r="BJ54" s="727">
        <f t="shared" si="3"/>
        <v>0</v>
      </c>
      <c r="BK54" s="727">
        <f t="shared" si="3"/>
        <v>0</v>
      </c>
      <c r="BL54" s="727">
        <f t="shared" si="3"/>
        <v>0</v>
      </c>
      <c r="BM54" s="727">
        <f t="shared" si="3"/>
        <v>0</v>
      </c>
      <c r="BN54" s="727">
        <f t="shared" si="3"/>
        <v>-2</v>
      </c>
      <c r="BO54" s="727">
        <f t="shared" si="3"/>
        <v>0</v>
      </c>
      <c r="BP54" s="727">
        <f t="shared" ref="BP54:BW54" si="4">BP35-BP46</f>
        <v>123</v>
      </c>
      <c r="BQ54" s="727">
        <f t="shared" si="4"/>
        <v>44</v>
      </c>
      <c r="BR54" s="727">
        <f t="shared" si="4"/>
        <v>168</v>
      </c>
      <c r="BS54" s="727">
        <f t="shared" si="4"/>
        <v>6</v>
      </c>
      <c r="BT54" s="727">
        <f t="shared" si="4"/>
        <v>4</v>
      </c>
      <c r="BU54" s="727">
        <f t="shared" si="4"/>
        <v>2</v>
      </c>
      <c r="BV54" s="727">
        <f t="shared" si="4"/>
        <v>0</v>
      </c>
      <c r="BW54" s="727">
        <f t="shared" si="4"/>
        <v>17</v>
      </c>
    </row>
    <row r="55" spans="2:75" x14ac:dyDescent="0.35">
      <c r="C55" s="727">
        <f t="shared" si="2"/>
        <v>-53</v>
      </c>
      <c r="D55" s="727">
        <f t="shared" ref="D55:BO55" si="5">D36-D47</f>
        <v>29</v>
      </c>
      <c r="E55" s="727">
        <f t="shared" si="5"/>
        <v>0</v>
      </c>
      <c r="F55" s="727">
        <f t="shared" si="5"/>
        <v>375</v>
      </c>
      <c r="G55" s="727">
        <f t="shared" si="5"/>
        <v>0</v>
      </c>
      <c r="H55" s="727">
        <f t="shared" si="5"/>
        <v>5</v>
      </c>
      <c r="I55" s="727">
        <f t="shared" si="5"/>
        <v>-22</v>
      </c>
      <c r="J55" s="727">
        <f t="shared" si="5"/>
        <v>0</v>
      </c>
      <c r="K55" s="727">
        <f t="shared" si="5"/>
        <v>-51</v>
      </c>
      <c r="L55" s="727">
        <f t="shared" si="5"/>
        <v>0</v>
      </c>
      <c r="M55" s="727">
        <f t="shared" si="5"/>
        <v>-23</v>
      </c>
      <c r="N55" s="727">
        <f t="shared" si="5"/>
        <v>166</v>
      </c>
      <c r="O55" s="727">
        <f t="shared" si="5"/>
        <v>0</v>
      </c>
      <c r="P55" s="727">
        <f t="shared" si="5"/>
        <v>0</v>
      </c>
      <c r="Q55" s="727">
        <f t="shared" si="5"/>
        <v>-4</v>
      </c>
      <c r="R55" s="727">
        <f t="shared" si="5"/>
        <v>0</v>
      </c>
      <c r="S55" s="727">
        <f t="shared" si="5"/>
        <v>-73</v>
      </c>
      <c r="T55" s="727">
        <f t="shared" si="5"/>
        <v>4</v>
      </c>
      <c r="U55" s="727">
        <f t="shared" si="5"/>
        <v>-4</v>
      </c>
      <c r="V55" s="727">
        <f t="shared" si="5"/>
        <v>-40</v>
      </c>
      <c r="W55" s="727">
        <f t="shared" si="5"/>
        <v>-2</v>
      </c>
      <c r="X55" s="727">
        <f t="shared" si="5"/>
        <v>1</v>
      </c>
      <c r="Y55" s="727">
        <f t="shared" si="5"/>
        <v>0</v>
      </c>
      <c r="Z55" s="727">
        <f t="shared" si="5"/>
        <v>-3</v>
      </c>
      <c r="AA55" s="727">
        <f t="shared" si="5"/>
        <v>0</v>
      </c>
      <c r="AB55" s="727">
        <f t="shared" si="5"/>
        <v>0</v>
      </c>
      <c r="AC55" s="727">
        <f t="shared" si="5"/>
        <v>0</v>
      </c>
      <c r="AD55" s="727">
        <f t="shared" si="5"/>
        <v>-20</v>
      </c>
      <c r="AE55" s="727">
        <f t="shared" si="5"/>
        <v>0</v>
      </c>
      <c r="AF55" s="727">
        <f t="shared" si="5"/>
        <v>0</v>
      </c>
      <c r="AG55" s="727">
        <f t="shared" si="5"/>
        <v>0</v>
      </c>
      <c r="AH55" s="727">
        <f t="shared" si="5"/>
        <v>0</v>
      </c>
      <c r="AI55" s="727">
        <f t="shared" si="5"/>
        <v>0</v>
      </c>
      <c r="AJ55" s="727">
        <f t="shared" si="5"/>
        <v>88</v>
      </c>
      <c r="AK55" s="727">
        <f t="shared" si="5"/>
        <v>4</v>
      </c>
      <c r="AL55" s="727">
        <f t="shared" si="5"/>
        <v>18</v>
      </c>
      <c r="AM55" s="727">
        <f t="shared" si="5"/>
        <v>0</v>
      </c>
      <c r="AN55" s="727">
        <f t="shared" si="5"/>
        <v>227</v>
      </c>
      <c r="AO55" s="727">
        <f t="shared" si="5"/>
        <v>-4</v>
      </c>
      <c r="AP55" s="727">
        <f t="shared" si="5"/>
        <v>0</v>
      </c>
      <c r="AQ55" s="727">
        <f t="shared" si="5"/>
        <v>-1</v>
      </c>
      <c r="AR55" s="727">
        <f t="shared" si="5"/>
        <v>-3</v>
      </c>
      <c r="AS55" s="727">
        <f t="shared" si="5"/>
        <v>0</v>
      </c>
      <c r="AT55" s="727">
        <f t="shared" si="5"/>
        <v>12</v>
      </c>
      <c r="AU55" s="727">
        <f t="shared" si="5"/>
        <v>1030</v>
      </c>
      <c r="AV55" s="727">
        <f t="shared" si="5"/>
        <v>43</v>
      </c>
      <c r="AW55" s="727">
        <f t="shared" si="5"/>
        <v>-4</v>
      </c>
      <c r="AX55" s="727">
        <f t="shared" si="5"/>
        <v>0</v>
      </c>
      <c r="AY55" s="727">
        <f t="shared" si="5"/>
        <v>493</v>
      </c>
      <c r="AZ55" s="727">
        <f t="shared" si="5"/>
        <v>0</v>
      </c>
      <c r="BA55" s="727">
        <f t="shared" si="5"/>
        <v>5</v>
      </c>
      <c r="BB55" s="727">
        <f t="shared" si="5"/>
        <v>-1</v>
      </c>
      <c r="BC55" s="727">
        <f t="shared" si="5"/>
        <v>-1</v>
      </c>
      <c r="BD55" s="727">
        <f t="shared" si="5"/>
        <v>-11</v>
      </c>
      <c r="BE55" s="727">
        <f t="shared" si="5"/>
        <v>0</v>
      </c>
      <c r="BF55" s="727">
        <f t="shared" si="5"/>
        <v>0</v>
      </c>
      <c r="BG55" s="727">
        <f t="shared" si="5"/>
        <v>1</v>
      </c>
      <c r="BH55" s="727">
        <f t="shared" si="5"/>
        <v>0</v>
      </c>
      <c r="BI55" s="727">
        <f t="shared" si="5"/>
        <v>122</v>
      </c>
      <c r="BJ55" s="727">
        <f t="shared" si="5"/>
        <v>0</v>
      </c>
      <c r="BK55" s="727">
        <f t="shared" si="5"/>
        <v>0</v>
      </c>
      <c r="BL55" s="727">
        <f t="shared" si="5"/>
        <v>0</v>
      </c>
      <c r="BM55" s="727">
        <f t="shared" si="5"/>
        <v>0</v>
      </c>
      <c r="BN55" s="727">
        <f t="shared" si="5"/>
        <v>991</v>
      </c>
      <c r="BO55" s="727">
        <f t="shared" si="5"/>
        <v>-1</v>
      </c>
      <c r="BP55" s="727">
        <f t="shared" ref="BP55:BW55" si="6">BP36-BP47</f>
        <v>-27</v>
      </c>
      <c r="BQ55" s="727">
        <f t="shared" si="6"/>
        <v>-32</v>
      </c>
      <c r="BR55" s="727">
        <f t="shared" si="6"/>
        <v>286</v>
      </c>
      <c r="BS55" s="727">
        <f t="shared" si="6"/>
        <v>2</v>
      </c>
      <c r="BT55" s="727">
        <f t="shared" si="6"/>
        <v>1</v>
      </c>
      <c r="BU55" s="727">
        <f t="shared" si="6"/>
        <v>0</v>
      </c>
      <c r="BV55" s="727">
        <f t="shared" si="6"/>
        <v>0</v>
      </c>
      <c r="BW55" s="727">
        <f t="shared" si="6"/>
        <v>17</v>
      </c>
    </row>
    <row r="56" spans="2:75" x14ac:dyDescent="0.35">
      <c r="C56" s="727">
        <f t="shared" si="2"/>
        <v>-79</v>
      </c>
      <c r="D56" s="727">
        <f t="shared" ref="D56:BO56" si="7">D37-D48</f>
        <v>3</v>
      </c>
      <c r="E56" s="727">
        <f t="shared" si="7"/>
        <v>0</v>
      </c>
      <c r="F56" s="727">
        <f t="shared" si="7"/>
        <v>61</v>
      </c>
      <c r="G56" s="727">
        <f t="shared" si="7"/>
        <v>0</v>
      </c>
      <c r="H56" s="727">
        <f t="shared" si="7"/>
        <v>14</v>
      </c>
      <c r="I56" s="727">
        <f t="shared" si="7"/>
        <v>-4</v>
      </c>
      <c r="J56" s="727">
        <f t="shared" si="7"/>
        <v>0</v>
      </c>
      <c r="K56" s="727">
        <f t="shared" si="7"/>
        <v>4</v>
      </c>
      <c r="L56" s="727">
        <f t="shared" si="7"/>
        <v>1</v>
      </c>
      <c r="M56" s="727">
        <f t="shared" si="7"/>
        <v>-1</v>
      </c>
      <c r="N56" s="727">
        <f t="shared" si="7"/>
        <v>48</v>
      </c>
      <c r="O56" s="727">
        <f t="shared" si="7"/>
        <v>1</v>
      </c>
      <c r="P56" s="727">
        <f t="shared" si="7"/>
        <v>3</v>
      </c>
      <c r="Q56" s="727">
        <f t="shared" si="7"/>
        <v>11</v>
      </c>
      <c r="R56" s="727">
        <f t="shared" si="7"/>
        <v>0</v>
      </c>
      <c r="S56" s="727">
        <f t="shared" si="7"/>
        <v>33</v>
      </c>
      <c r="T56" s="727">
        <f t="shared" si="7"/>
        <v>18</v>
      </c>
      <c r="U56" s="727">
        <f t="shared" si="7"/>
        <v>10</v>
      </c>
      <c r="V56" s="727">
        <f t="shared" si="7"/>
        <v>0</v>
      </c>
      <c r="W56" s="727">
        <f t="shared" si="7"/>
        <v>-1</v>
      </c>
      <c r="X56" s="727">
        <f t="shared" si="7"/>
        <v>1</v>
      </c>
      <c r="Y56" s="727">
        <f t="shared" si="7"/>
        <v>0</v>
      </c>
      <c r="Z56" s="727">
        <f t="shared" si="7"/>
        <v>3</v>
      </c>
      <c r="AA56" s="727">
        <f t="shared" si="7"/>
        <v>2</v>
      </c>
      <c r="AB56" s="727">
        <f t="shared" si="7"/>
        <v>0</v>
      </c>
      <c r="AC56" s="727">
        <f t="shared" si="7"/>
        <v>0</v>
      </c>
      <c r="AD56" s="727">
        <f t="shared" si="7"/>
        <v>5</v>
      </c>
      <c r="AE56" s="727">
        <f t="shared" si="7"/>
        <v>0</v>
      </c>
      <c r="AF56" s="727">
        <f t="shared" si="7"/>
        <v>0</v>
      </c>
      <c r="AG56" s="727">
        <f t="shared" si="7"/>
        <v>0</v>
      </c>
      <c r="AH56" s="727">
        <f t="shared" si="7"/>
        <v>0</v>
      </c>
      <c r="AI56" s="727">
        <f t="shared" si="7"/>
        <v>0</v>
      </c>
      <c r="AJ56" s="727">
        <f t="shared" si="7"/>
        <v>262</v>
      </c>
      <c r="AK56" s="727">
        <f t="shared" si="7"/>
        <v>73</v>
      </c>
      <c r="AL56" s="727">
        <f t="shared" si="7"/>
        <v>-9</v>
      </c>
      <c r="AM56" s="727">
        <f t="shared" si="7"/>
        <v>0</v>
      </c>
      <c r="AN56" s="727">
        <f t="shared" si="7"/>
        <v>108</v>
      </c>
      <c r="AO56" s="727">
        <f t="shared" si="7"/>
        <v>17</v>
      </c>
      <c r="AP56" s="727">
        <f t="shared" si="7"/>
        <v>0</v>
      </c>
      <c r="AQ56" s="727">
        <f t="shared" si="7"/>
        <v>-4</v>
      </c>
      <c r="AR56" s="727">
        <f t="shared" si="7"/>
        <v>13</v>
      </c>
      <c r="AS56" s="727">
        <f t="shared" si="7"/>
        <v>0</v>
      </c>
      <c r="AT56" s="727">
        <f t="shared" si="7"/>
        <v>32</v>
      </c>
      <c r="AU56" s="727">
        <f t="shared" si="7"/>
        <v>0</v>
      </c>
      <c r="AV56" s="727">
        <f t="shared" si="7"/>
        <v>32</v>
      </c>
      <c r="AW56" s="727">
        <f t="shared" si="7"/>
        <v>5</v>
      </c>
      <c r="AX56" s="727">
        <f t="shared" si="7"/>
        <v>0</v>
      </c>
      <c r="AY56" s="727">
        <f t="shared" si="7"/>
        <v>81</v>
      </c>
      <c r="AZ56" s="727">
        <f t="shared" si="7"/>
        <v>0</v>
      </c>
      <c r="BA56" s="727">
        <f t="shared" si="7"/>
        <v>81</v>
      </c>
      <c r="BB56" s="727">
        <f t="shared" si="7"/>
        <v>2</v>
      </c>
      <c r="BC56" s="727">
        <f t="shared" si="7"/>
        <v>2</v>
      </c>
      <c r="BD56" s="727">
        <f t="shared" si="7"/>
        <v>7</v>
      </c>
      <c r="BE56" s="727">
        <f t="shared" si="7"/>
        <v>0</v>
      </c>
      <c r="BF56" s="727">
        <f t="shared" si="7"/>
        <v>0</v>
      </c>
      <c r="BG56" s="727">
        <f t="shared" si="7"/>
        <v>2</v>
      </c>
      <c r="BH56" s="727">
        <f t="shared" si="7"/>
        <v>0</v>
      </c>
      <c r="BI56" s="727">
        <f t="shared" si="7"/>
        <v>-122</v>
      </c>
      <c r="BJ56" s="727">
        <f t="shared" si="7"/>
        <v>0</v>
      </c>
      <c r="BK56" s="727">
        <f t="shared" si="7"/>
        <v>0</v>
      </c>
      <c r="BL56" s="727">
        <f t="shared" si="7"/>
        <v>0</v>
      </c>
      <c r="BM56" s="727">
        <f t="shared" si="7"/>
        <v>0</v>
      </c>
      <c r="BN56" s="727">
        <f t="shared" si="7"/>
        <v>275</v>
      </c>
      <c r="BO56" s="727">
        <f t="shared" si="7"/>
        <v>1</v>
      </c>
      <c r="BP56" s="727">
        <f t="shared" ref="BP56:BW56" si="8">BP37-BP48</f>
        <v>150</v>
      </c>
      <c r="BQ56" s="727">
        <f t="shared" si="8"/>
        <v>76</v>
      </c>
      <c r="BR56" s="727">
        <f t="shared" si="8"/>
        <v>168</v>
      </c>
      <c r="BS56" s="727">
        <f t="shared" si="8"/>
        <v>4</v>
      </c>
      <c r="BT56" s="727">
        <f t="shared" si="8"/>
        <v>3</v>
      </c>
      <c r="BU56" s="727">
        <f t="shared" si="8"/>
        <v>2</v>
      </c>
      <c r="BV56" s="727">
        <f t="shared" si="8"/>
        <v>0</v>
      </c>
      <c r="BW56" s="727">
        <f t="shared" si="8"/>
        <v>0</v>
      </c>
    </row>
    <row r="57" spans="2:75" x14ac:dyDescent="0.35">
      <c r="C57" s="727">
        <f t="shared" si="2"/>
        <v>16</v>
      </c>
      <c r="D57" s="727">
        <f t="shared" ref="D57:BO57" si="9">D38-D49</f>
        <v>24</v>
      </c>
      <c r="E57" s="727">
        <f t="shared" si="9"/>
        <v>0</v>
      </c>
      <c r="F57" s="727">
        <f t="shared" si="9"/>
        <v>0</v>
      </c>
      <c r="G57" s="727">
        <f t="shared" si="9"/>
        <v>0</v>
      </c>
      <c r="H57" s="727">
        <f t="shared" si="9"/>
        <v>5</v>
      </c>
      <c r="I57" s="727">
        <f t="shared" si="9"/>
        <v>-22</v>
      </c>
      <c r="J57" s="727">
        <f t="shared" si="9"/>
        <v>0</v>
      </c>
      <c r="K57" s="727">
        <f t="shared" si="9"/>
        <v>-2</v>
      </c>
      <c r="L57" s="727">
        <f t="shared" si="9"/>
        <v>0</v>
      </c>
      <c r="M57" s="727">
        <f t="shared" si="9"/>
        <v>0</v>
      </c>
      <c r="N57" s="727">
        <f t="shared" si="9"/>
        <v>166</v>
      </c>
      <c r="O57" s="727">
        <f t="shared" si="9"/>
        <v>0</v>
      </c>
      <c r="P57" s="727">
        <f t="shared" si="9"/>
        <v>0</v>
      </c>
      <c r="Q57" s="727">
        <f t="shared" si="9"/>
        <v>-4</v>
      </c>
      <c r="R57" s="727">
        <f t="shared" si="9"/>
        <v>0</v>
      </c>
      <c r="S57" s="727">
        <f t="shared" si="9"/>
        <v>-1</v>
      </c>
      <c r="T57" s="727">
        <f t="shared" si="9"/>
        <v>3</v>
      </c>
      <c r="U57" s="727">
        <f t="shared" si="9"/>
        <v>-4</v>
      </c>
      <c r="V57" s="727">
        <f t="shared" si="9"/>
        <v>-40</v>
      </c>
      <c r="W57" s="727">
        <f t="shared" si="9"/>
        <v>-2</v>
      </c>
      <c r="X57" s="727">
        <f t="shared" si="9"/>
        <v>1</v>
      </c>
      <c r="Y57" s="727">
        <f t="shared" si="9"/>
        <v>0</v>
      </c>
      <c r="Z57" s="727">
        <f t="shared" si="9"/>
        <v>-3</v>
      </c>
      <c r="AA57" s="727">
        <f t="shared" si="9"/>
        <v>0</v>
      </c>
      <c r="AB57" s="727">
        <f t="shared" si="9"/>
        <v>0</v>
      </c>
      <c r="AC57" s="727">
        <f t="shared" si="9"/>
        <v>0</v>
      </c>
      <c r="AD57" s="727">
        <f t="shared" si="9"/>
        <v>-13</v>
      </c>
      <c r="AE57" s="727">
        <f t="shared" si="9"/>
        <v>0</v>
      </c>
      <c r="AF57" s="727">
        <f t="shared" si="9"/>
        <v>0</v>
      </c>
      <c r="AG57" s="727">
        <f t="shared" si="9"/>
        <v>0</v>
      </c>
      <c r="AH57" s="727">
        <f t="shared" si="9"/>
        <v>0</v>
      </c>
      <c r="AI57" s="727">
        <f t="shared" si="9"/>
        <v>0</v>
      </c>
      <c r="AJ57" s="727">
        <f t="shared" si="9"/>
        <v>88</v>
      </c>
      <c r="AK57" s="727">
        <f t="shared" si="9"/>
        <v>4</v>
      </c>
      <c r="AL57" s="727">
        <f t="shared" si="9"/>
        <v>17</v>
      </c>
      <c r="AM57" s="727">
        <f t="shared" si="9"/>
        <v>0</v>
      </c>
      <c r="AN57" s="727">
        <f t="shared" si="9"/>
        <v>227</v>
      </c>
      <c r="AO57" s="727">
        <f t="shared" si="9"/>
        <v>-4</v>
      </c>
      <c r="AP57" s="727">
        <f t="shared" si="9"/>
        <v>0</v>
      </c>
      <c r="AQ57" s="727">
        <f t="shared" si="9"/>
        <v>-1</v>
      </c>
      <c r="AR57" s="727">
        <f t="shared" si="9"/>
        <v>-3</v>
      </c>
      <c r="AS57" s="727">
        <f t="shared" si="9"/>
        <v>0</v>
      </c>
      <c r="AT57" s="727">
        <f t="shared" si="9"/>
        <v>12</v>
      </c>
      <c r="AU57" s="727">
        <f t="shared" si="9"/>
        <v>560</v>
      </c>
      <c r="AV57" s="727">
        <f t="shared" si="9"/>
        <v>18</v>
      </c>
      <c r="AW57" s="727">
        <f t="shared" si="9"/>
        <v>-4</v>
      </c>
      <c r="AX57" s="727">
        <f t="shared" si="9"/>
        <v>0</v>
      </c>
      <c r="AY57" s="727">
        <f t="shared" si="9"/>
        <v>493</v>
      </c>
      <c r="AZ57" s="727">
        <f t="shared" si="9"/>
        <v>0</v>
      </c>
      <c r="BA57" s="727">
        <f t="shared" si="9"/>
        <v>5</v>
      </c>
      <c r="BB57" s="727">
        <f t="shared" si="9"/>
        <v>-1</v>
      </c>
      <c r="BC57" s="727">
        <f t="shared" si="9"/>
        <v>-1</v>
      </c>
      <c r="BD57" s="727">
        <f t="shared" si="9"/>
        <v>-11</v>
      </c>
      <c r="BE57" s="727">
        <f t="shared" si="9"/>
        <v>0</v>
      </c>
      <c r="BF57" s="727">
        <f t="shared" si="9"/>
        <v>0</v>
      </c>
      <c r="BG57" s="727">
        <f t="shared" si="9"/>
        <v>1</v>
      </c>
      <c r="BH57" s="727">
        <f t="shared" si="9"/>
        <v>0</v>
      </c>
      <c r="BI57" s="727">
        <f t="shared" si="9"/>
        <v>-1</v>
      </c>
      <c r="BJ57" s="727">
        <f t="shared" si="9"/>
        <v>0</v>
      </c>
      <c r="BK57" s="727">
        <f t="shared" si="9"/>
        <v>0</v>
      </c>
      <c r="BL57" s="727">
        <f t="shared" si="9"/>
        <v>0</v>
      </c>
      <c r="BM57" s="727">
        <f t="shared" si="9"/>
        <v>0</v>
      </c>
      <c r="BN57" s="727">
        <f t="shared" si="9"/>
        <v>991</v>
      </c>
      <c r="BO57" s="727">
        <f t="shared" si="9"/>
        <v>-56</v>
      </c>
      <c r="BP57" s="727">
        <f t="shared" ref="BP57:BW57" si="10">BP38-BP49</f>
        <v>-3</v>
      </c>
      <c r="BQ57" s="727">
        <f t="shared" si="10"/>
        <v>-32</v>
      </c>
      <c r="BR57" s="727">
        <f t="shared" si="10"/>
        <v>286</v>
      </c>
      <c r="BS57" s="727">
        <f t="shared" si="10"/>
        <v>2</v>
      </c>
      <c r="BT57" s="727">
        <f t="shared" si="10"/>
        <v>1</v>
      </c>
      <c r="BU57" s="727">
        <f t="shared" si="10"/>
        <v>0</v>
      </c>
      <c r="BV57" s="727">
        <f t="shared" si="10"/>
        <v>0</v>
      </c>
      <c r="BW57" s="727">
        <f t="shared" si="10"/>
        <v>17</v>
      </c>
    </row>
    <row r="58" spans="2:75" x14ac:dyDescent="0.35">
      <c r="C58" s="727">
        <f t="shared" si="2"/>
        <v>-69</v>
      </c>
      <c r="D58" s="727">
        <f t="shared" ref="D58:BO58" si="11">D39-D50</f>
        <v>5</v>
      </c>
      <c r="E58" s="727">
        <f t="shared" si="11"/>
        <v>0</v>
      </c>
      <c r="F58" s="727">
        <f t="shared" si="11"/>
        <v>375</v>
      </c>
      <c r="G58" s="727">
        <f t="shared" si="11"/>
        <v>0</v>
      </c>
      <c r="H58" s="727">
        <f t="shared" si="11"/>
        <v>0</v>
      </c>
      <c r="I58" s="727">
        <f t="shared" si="11"/>
        <v>0</v>
      </c>
      <c r="J58" s="727">
        <f t="shared" si="11"/>
        <v>0</v>
      </c>
      <c r="K58" s="727">
        <f t="shared" si="11"/>
        <v>-49</v>
      </c>
      <c r="L58" s="727">
        <f t="shared" si="11"/>
        <v>0</v>
      </c>
      <c r="M58" s="727">
        <f t="shared" si="11"/>
        <v>-23</v>
      </c>
      <c r="N58" s="727">
        <f t="shared" si="11"/>
        <v>0</v>
      </c>
      <c r="O58" s="727">
        <f t="shared" si="11"/>
        <v>0</v>
      </c>
      <c r="P58" s="727">
        <f t="shared" si="11"/>
        <v>0</v>
      </c>
      <c r="Q58" s="727">
        <f t="shared" si="11"/>
        <v>0</v>
      </c>
      <c r="R58" s="727">
        <f t="shared" si="11"/>
        <v>0</v>
      </c>
      <c r="S58" s="727">
        <f t="shared" si="11"/>
        <v>-72</v>
      </c>
      <c r="T58" s="727">
        <f t="shared" si="11"/>
        <v>1</v>
      </c>
      <c r="U58" s="727">
        <f t="shared" si="11"/>
        <v>0</v>
      </c>
      <c r="V58" s="727">
        <f t="shared" si="11"/>
        <v>0</v>
      </c>
      <c r="W58" s="727">
        <f t="shared" si="11"/>
        <v>0</v>
      </c>
      <c r="X58" s="727">
        <f t="shared" si="11"/>
        <v>0</v>
      </c>
      <c r="Y58" s="727">
        <f t="shared" si="11"/>
        <v>0</v>
      </c>
      <c r="Z58" s="727">
        <f t="shared" si="11"/>
        <v>0</v>
      </c>
      <c r="AA58" s="727">
        <f t="shared" si="11"/>
        <v>0</v>
      </c>
      <c r="AB58" s="727">
        <f t="shared" si="11"/>
        <v>0</v>
      </c>
      <c r="AC58" s="727">
        <f t="shared" si="11"/>
        <v>0</v>
      </c>
      <c r="AD58" s="727">
        <f t="shared" si="11"/>
        <v>-7</v>
      </c>
      <c r="AE58" s="727">
        <f t="shared" si="11"/>
        <v>0</v>
      </c>
      <c r="AF58" s="727">
        <f t="shared" si="11"/>
        <v>0</v>
      </c>
      <c r="AG58" s="727">
        <f t="shared" si="11"/>
        <v>0</v>
      </c>
      <c r="AH58" s="727">
        <f t="shared" si="11"/>
        <v>0</v>
      </c>
      <c r="AI58" s="727">
        <f t="shared" si="11"/>
        <v>0</v>
      </c>
      <c r="AJ58" s="727">
        <f t="shared" si="11"/>
        <v>0</v>
      </c>
      <c r="AK58" s="727">
        <f t="shared" si="11"/>
        <v>0</v>
      </c>
      <c r="AL58" s="727">
        <f t="shared" si="11"/>
        <v>1</v>
      </c>
      <c r="AM58" s="727">
        <f t="shared" si="11"/>
        <v>0</v>
      </c>
      <c r="AN58" s="727">
        <f t="shared" si="11"/>
        <v>0</v>
      </c>
      <c r="AO58" s="727">
        <f t="shared" si="11"/>
        <v>0</v>
      </c>
      <c r="AP58" s="727">
        <f t="shared" si="11"/>
        <v>0</v>
      </c>
      <c r="AQ58" s="727">
        <f t="shared" si="11"/>
        <v>0</v>
      </c>
      <c r="AR58" s="727">
        <f t="shared" si="11"/>
        <v>0</v>
      </c>
      <c r="AS58" s="727">
        <f t="shared" si="11"/>
        <v>0</v>
      </c>
      <c r="AT58" s="727">
        <f t="shared" si="11"/>
        <v>0</v>
      </c>
      <c r="AU58" s="727">
        <f t="shared" si="11"/>
        <v>470</v>
      </c>
      <c r="AV58" s="727">
        <f t="shared" si="11"/>
        <v>25</v>
      </c>
      <c r="AW58" s="727">
        <f t="shared" si="11"/>
        <v>0</v>
      </c>
      <c r="AX58" s="727">
        <f t="shared" si="11"/>
        <v>0</v>
      </c>
      <c r="AY58" s="727">
        <f t="shared" si="11"/>
        <v>0</v>
      </c>
      <c r="AZ58" s="727">
        <f t="shared" si="11"/>
        <v>0</v>
      </c>
      <c r="BA58" s="727">
        <f t="shared" si="11"/>
        <v>0</v>
      </c>
      <c r="BB58" s="727">
        <f t="shared" si="11"/>
        <v>0</v>
      </c>
      <c r="BC58" s="727">
        <f t="shared" si="11"/>
        <v>0</v>
      </c>
      <c r="BD58" s="727">
        <f t="shared" si="11"/>
        <v>0</v>
      </c>
      <c r="BE58" s="727">
        <f t="shared" si="11"/>
        <v>0</v>
      </c>
      <c r="BF58" s="727">
        <f t="shared" si="11"/>
        <v>0</v>
      </c>
      <c r="BG58" s="727">
        <f t="shared" si="11"/>
        <v>0</v>
      </c>
      <c r="BH58" s="727">
        <f t="shared" si="11"/>
        <v>0</v>
      </c>
      <c r="BI58" s="727">
        <f t="shared" si="11"/>
        <v>123</v>
      </c>
      <c r="BJ58" s="727">
        <f t="shared" si="11"/>
        <v>0</v>
      </c>
      <c r="BK58" s="727">
        <f t="shared" si="11"/>
        <v>0</v>
      </c>
      <c r="BL58" s="727">
        <f t="shared" si="11"/>
        <v>0</v>
      </c>
      <c r="BM58" s="727">
        <f t="shared" si="11"/>
        <v>0</v>
      </c>
      <c r="BN58" s="727">
        <f t="shared" si="11"/>
        <v>0</v>
      </c>
      <c r="BO58" s="727">
        <f t="shared" si="11"/>
        <v>55</v>
      </c>
      <c r="BP58" s="727">
        <f t="shared" ref="BP58:BW58" si="12">BP39-BP50</f>
        <v>-24</v>
      </c>
      <c r="BQ58" s="727">
        <f t="shared" si="12"/>
        <v>0</v>
      </c>
      <c r="BR58" s="727">
        <f t="shared" si="12"/>
        <v>0</v>
      </c>
      <c r="BS58" s="727">
        <f t="shared" si="12"/>
        <v>0</v>
      </c>
      <c r="BT58" s="727">
        <f t="shared" si="12"/>
        <v>0</v>
      </c>
      <c r="BU58" s="727">
        <f t="shared" si="12"/>
        <v>0</v>
      </c>
      <c r="BV58" s="727">
        <f t="shared" si="12"/>
        <v>0</v>
      </c>
      <c r="BW58" s="727">
        <f t="shared" si="12"/>
        <v>0</v>
      </c>
    </row>
    <row r="59" spans="2:75" x14ac:dyDescent="0.35">
      <c r="C59" s="727">
        <f t="shared" si="2"/>
        <v>43</v>
      </c>
      <c r="D59" s="727">
        <f t="shared" ref="D59:BO59" si="13">D40-D51</f>
        <v>3</v>
      </c>
      <c r="E59" s="727">
        <f t="shared" si="13"/>
        <v>0</v>
      </c>
      <c r="F59" s="727">
        <f t="shared" si="13"/>
        <v>8</v>
      </c>
      <c r="G59" s="727">
        <f t="shared" si="13"/>
        <v>0</v>
      </c>
      <c r="H59" s="727">
        <f t="shared" si="13"/>
        <v>14</v>
      </c>
      <c r="I59" s="727">
        <f t="shared" si="13"/>
        <v>-4</v>
      </c>
      <c r="J59" s="727">
        <f t="shared" si="13"/>
        <v>0</v>
      </c>
      <c r="K59" s="727">
        <f t="shared" si="13"/>
        <v>-1</v>
      </c>
      <c r="L59" s="727">
        <f t="shared" si="13"/>
        <v>1</v>
      </c>
      <c r="M59" s="727">
        <f t="shared" si="13"/>
        <v>0</v>
      </c>
      <c r="N59" s="727">
        <f t="shared" si="13"/>
        <v>48</v>
      </c>
      <c r="O59" s="727">
        <f t="shared" si="13"/>
        <v>1</v>
      </c>
      <c r="P59" s="727">
        <f t="shared" si="13"/>
        <v>3</v>
      </c>
      <c r="Q59" s="727">
        <f t="shared" si="13"/>
        <v>11</v>
      </c>
      <c r="R59" s="727">
        <f t="shared" si="13"/>
        <v>0</v>
      </c>
      <c r="S59" s="727">
        <f t="shared" si="13"/>
        <v>13</v>
      </c>
      <c r="T59" s="727">
        <f t="shared" si="13"/>
        <v>3</v>
      </c>
      <c r="U59" s="727">
        <f t="shared" si="13"/>
        <v>10</v>
      </c>
      <c r="V59" s="727">
        <f t="shared" si="13"/>
        <v>0</v>
      </c>
      <c r="W59" s="727">
        <f t="shared" si="13"/>
        <v>1</v>
      </c>
      <c r="X59" s="727">
        <f t="shared" si="13"/>
        <v>1</v>
      </c>
      <c r="Y59" s="727">
        <f t="shared" si="13"/>
        <v>0</v>
      </c>
      <c r="Z59" s="727">
        <f t="shared" si="13"/>
        <v>3</v>
      </c>
      <c r="AA59" s="727">
        <f t="shared" si="13"/>
        <v>1</v>
      </c>
      <c r="AB59" s="727">
        <f t="shared" si="13"/>
        <v>0</v>
      </c>
      <c r="AC59" s="727">
        <f t="shared" si="13"/>
        <v>0</v>
      </c>
      <c r="AD59" s="727">
        <f t="shared" si="13"/>
        <v>0</v>
      </c>
      <c r="AE59" s="727">
        <f t="shared" si="13"/>
        <v>0</v>
      </c>
      <c r="AF59" s="727">
        <f t="shared" si="13"/>
        <v>0</v>
      </c>
      <c r="AG59" s="727">
        <f t="shared" si="13"/>
        <v>0</v>
      </c>
      <c r="AH59" s="727">
        <f t="shared" si="13"/>
        <v>0</v>
      </c>
      <c r="AI59" s="727">
        <f t="shared" si="13"/>
        <v>0</v>
      </c>
      <c r="AJ59" s="727">
        <f t="shared" si="13"/>
        <v>262</v>
      </c>
      <c r="AK59" s="727">
        <f t="shared" si="13"/>
        <v>73</v>
      </c>
      <c r="AL59" s="727">
        <f t="shared" si="13"/>
        <v>-9</v>
      </c>
      <c r="AM59" s="727">
        <f t="shared" si="13"/>
        <v>0</v>
      </c>
      <c r="AN59" s="727">
        <f t="shared" si="13"/>
        <v>108</v>
      </c>
      <c r="AO59" s="727">
        <f t="shared" si="13"/>
        <v>17</v>
      </c>
      <c r="AP59" s="727">
        <f t="shared" si="13"/>
        <v>0</v>
      </c>
      <c r="AQ59" s="727">
        <f t="shared" si="13"/>
        <v>-4</v>
      </c>
      <c r="AR59" s="727">
        <f t="shared" si="13"/>
        <v>13</v>
      </c>
      <c r="AS59" s="727">
        <f t="shared" si="13"/>
        <v>0</v>
      </c>
      <c r="AT59" s="727">
        <f t="shared" si="13"/>
        <v>7</v>
      </c>
      <c r="AU59" s="727">
        <f t="shared" si="13"/>
        <v>0</v>
      </c>
      <c r="AV59" s="727">
        <f t="shared" si="13"/>
        <v>12</v>
      </c>
      <c r="AW59" s="727">
        <f t="shared" si="13"/>
        <v>5</v>
      </c>
      <c r="AX59" s="727">
        <f t="shared" si="13"/>
        <v>0</v>
      </c>
      <c r="AY59" s="727">
        <f t="shared" si="13"/>
        <v>81</v>
      </c>
      <c r="AZ59" s="727">
        <f t="shared" si="13"/>
        <v>0</v>
      </c>
      <c r="BA59" s="727">
        <f t="shared" si="13"/>
        <v>81</v>
      </c>
      <c r="BB59" s="727">
        <f t="shared" si="13"/>
        <v>2</v>
      </c>
      <c r="BC59" s="727">
        <f t="shared" si="13"/>
        <v>2</v>
      </c>
      <c r="BD59" s="727">
        <f t="shared" si="13"/>
        <v>7</v>
      </c>
      <c r="BE59" s="727">
        <f t="shared" si="13"/>
        <v>0</v>
      </c>
      <c r="BF59" s="727">
        <f t="shared" si="13"/>
        <v>0</v>
      </c>
      <c r="BG59" s="727">
        <f t="shared" si="13"/>
        <v>2</v>
      </c>
      <c r="BH59" s="727">
        <f t="shared" si="13"/>
        <v>0</v>
      </c>
      <c r="BI59" s="727">
        <f t="shared" si="13"/>
        <v>-122</v>
      </c>
      <c r="BJ59" s="727">
        <f t="shared" si="13"/>
        <v>0</v>
      </c>
      <c r="BK59" s="727">
        <f t="shared" si="13"/>
        <v>0</v>
      </c>
      <c r="BL59" s="727">
        <f t="shared" si="13"/>
        <v>0</v>
      </c>
      <c r="BM59" s="727">
        <f t="shared" si="13"/>
        <v>0</v>
      </c>
      <c r="BN59" s="727">
        <f t="shared" si="13"/>
        <v>275</v>
      </c>
      <c r="BO59" s="727">
        <f t="shared" si="13"/>
        <v>-9</v>
      </c>
      <c r="BP59" s="727">
        <f t="shared" ref="BP59:BW59" si="14">BP40-BP51</f>
        <v>72</v>
      </c>
      <c r="BQ59" s="727">
        <f t="shared" si="14"/>
        <v>76</v>
      </c>
      <c r="BR59" s="727">
        <f t="shared" si="14"/>
        <v>168</v>
      </c>
      <c r="BS59" s="727">
        <f t="shared" si="14"/>
        <v>4</v>
      </c>
      <c r="BT59" s="727">
        <f t="shared" si="14"/>
        <v>3</v>
      </c>
      <c r="BU59" s="727">
        <f t="shared" si="14"/>
        <v>1</v>
      </c>
      <c r="BV59" s="727">
        <f t="shared" si="14"/>
        <v>0</v>
      </c>
      <c r="BW59" s="727">
        <f t="shared" si="14"/>
        <v>0</v>
      </c>
    </row>
    <row r="60" spans="2:75" x14ac:dyDescent="0.35">
      <c r="C60" s="727">
        <f t="shared" si="2"/>
        <v>-122</v>
      </c>
      <c r="D60" s="727">
        <f t="shared" ref="D60:BO60" si="15">D41-D52</f>
        <v>0</v>
      </c>
      <c r="E60" s="727">
        <f t="shared" si="15"/>
        <v>0</v>
      </c>
      <c r="F60" s="727">
        <f t="shared" si="15"/>
        <v>53</v>
      </c>
      <c r="G60" s="727">
        <f t="shared" si="15"/>
        <v>0</v>
      </c>
      <c r="H60" s="727">
        <f t="shared" si="15"/>
        <v>0</v>
      </c>
      <c r="I60" s="727">
        <f t="shared" si="15"/>
        <v>-13</v>
      </c>
      <c r="J60" s="727">
        <f t="shared" si="15"/>
        <v>0</v>
      </c>
      <c r="K60" s="727">
        <f t="shared" si="15"/>
        <v>17</v>
      </c>
      <c r="L60" s="727">
        <f t="shared" si="15"/>
        <v>0</v>
      </c>
      <c r="M60" s="727">
        <f t="shared" si="15"/>
        <v>0</v>
      </c>
      <c r="N60" s="727">
        <f t="shared" si="15"/>
        <v>-732</v>
      </c>
      <c r="O60" s="727">
        <f t="shared" si="15"/>
        <v>0</v>
      </c>
      <c r="P60" s="727">
        <f t="shared" si="15"/>
        <v>-815</v>
      </c>
      <c r="Q60" s="727">
        <f t="shared" si="15"/>
        <v>0</v>
      </c>
      <c r="R60" s="727">
        <f t="shared" si="15"/>
        <v>0</v>
      </c>
      <c r="S60" s="727">
        <f t="shared" si="15"/>
        <v>835</v>
      </c>
      <c r="T60" s="727">
        <f t="shared" si="15"/>
        <v>1539</v>
      </c>
      <c r="U60" s="727">
        <f t="shared" si="15"/>
        <v>0</v>
      </c>
      <c r="V60" s="727">
        <f t="shared" si="15"/>
        <v>0</v>
      </c>
      <c r="W60" s="727">
        <f t="shared" si="15"/>
        <v>730</v>
      </c>
      <c r="X60" s="727">
        <f t="shared" si="15"/>
        <v>0</v>
      </c>
      <c r="Y60" s="727">
        <f t="shared" si="15"/>
        <v>-249</v>
      </c>
      <c r="Z60" s="727">
        <f t="shared" si="15"/>
        <v>-488</v>
      </c>
      <c r="AA60" s="727">
        <f t="shared" si="15"/>
        <v>241</v>
      </c>
      <c r="AB60" s="727">
        <f t="shared" si="15"/>
        <v>0</v>
      </c>
      <c r="AC60" s="727">
        <f t="shared" si="15"/>
        <v>0</v>
      </c>
      <c r="AD60" s="727">
        <f t="shared" si="15"/>
        <v>493</v>
      </c>
      <c r="AE60" s="727">
        <f t="shared" si="15"/>
        <v>9</v>
      </c>
      <c r="AF60" s="727">
        <f t="shared" si="15"/>
        <v>0</v>
      </c>
      <c r="AG60" s="727">
        <f t="shared" si="15"/>
        <v>0</v>
      </c>
      <c r="AH60" s="727">
        <f t="shared" si="15"/>
        <v>0</v>
      </c>
      <c r="AI60" s="727">
        <f t="shared" si="15"/>
        <v>0</v>
      </c>
      <c r="AJ60" s="727">
        <f t="shared" si="15"/>
        <v>0</v>
      </c>
      <c r="AK60" s="727">
        <f t="shared" si="15"/>
        <v>0</v>
      </c>
      <c r="AL60" s="727">
        <f t="shared" si="15"/>
        <v>436</v>
      </c>
      <c r="AM60" s="727">
        <f t="shared" si="15"/>
        <v>0</v>
      </c>
      <c r="AN60" s="727">
        <f t="shared" si="15"/>
        <v>0</v>
      </c>
      <c r="AO60" s="727">
        <f t="shared" si="15"/>
        <v>0</v>
      </c>
      <c r="AP60" s="727">
        <f t="shared" si="15"/>
        <v>0</v>
      </c>
      <c r="AQ60" s="727">
        <f t="shared" si="15"/>
        <v>-1453</v>
      </c>
      <c r="AR60" s="727">
        <f t="shared" si="15"/>
        <v>0</v>
      </c>
      <c r="AS60" s="727">
        <f t="shared" si="15"/>
        <v>0</v>
      </c>
      <c r="AT60" s="727">
        <f t="shared" si="15"/>
        <v>569</v>
      </c>
      <c r="AU60" s="727">
        <f t="shared" si="15"/>
        <v>0</v>
      </c>
      <c r="AV60" s="727">
        <f t="shared" si="15"/>
        <v>929</v>
      </c>
      <c r="AW60" s="727">
        <f t="shared" si="15"/>
        <v>0</v>
      </c>
      <c r="AX60" s="727">
        <f t="shared" si="15"/>
        <v>0</v>
      </c>
      <c r="AY60" s="727">
        <f t="shared" si="15"/>
        <v>0</v>
      </c>
      <c r="AZ60" s="727">
        <f t="shared" si="15"/>
        <v>0</v>
      </c>
      <c r="BA60" s="727">
        <f t="shared" si="15"/>
        <v>0</v>
      </c>
      <c r="BB60" s="727">
        <f t="shared" si="15"/>
        <v>0</v>
      </c>
      <c r="BC60" s="727">
        <f t="shared" si="15"/>
        <v>-102</v>
      </c>
      <c r="BD60" s="727">
        <f t="shared" si="15"/>
        <v>0</v>
      </c>
      <c r="BE60" s="727">
        <f t="shared" si="15"/>
        <v>102</v>
      </c>
      <c r="BF60" s="727">
        <f t="shared" si="15"/>
        <v>0</v>
      </c>
      <c r="BG60" s="727">
        <f t="shared" si="15"/>
        <v>0</v>
      </c>
      <c r="BH60" s="727">
        <f t="shared" si="15"/>
        <v>0</v>
      </c>
      <c r="BI60" s="727">
        <f t="shared" si="15"/>
        <v>0</v>
      </c>
      <c r="BJ60" s="727">
        <f t="shared" si="15"/>
        <v>-46</v>
      </c>
      <c r="BK60" s="727">
        <f t="shared" si="15"/>
        <v>0</v>
      </c>
      <c r="BL60" s="727">
        <f t="shared" si="15"/>
        <v>46</v>
      </c>
      <c r="BM60" s="727">
        <f t="shared" si="15"/>
        <v>0</v>
      </c>
      <c r="BN60" s="727">
        <f t="shared" si="15"/>
        <v>-6954</v>
      </c>
      <c r="BO60" s="727">
        <f t="shared" si="15"/>
        <v>10</v>
      </c>
      <c r="BP60" s="727">
        <f t="shared" ref="BP60:BW60" si="16">BP41-BP52</f>
        <v>7032</v>
      </c>
      <c r="BQ60" s="727">
        <f t="shared" si="16"/>
        <v>-1524</v>
      </c>
      <c r="BR60" s="727">
        <f t="shared" si="16"/>
        <v>0</v>
      </c>
      <c r="BS60" s="727">
        <f t="shared" si="16"/>
        <v>-45</v>
      </c>
      <c r="BT60" s="727">
        <f t="shared" si="16"/>
        <v>0</v>
      </c>
      <c r="BU60" s="727">
        <f t="shared" si="16"/>
        <v>46</v>
      </c>
      <c r="BV60" s="727">
        <f t="shared" si="16"/>
        <v>0</v>
      </c>
      <c r="BW60" s="727">
        <f t="shared" si="16"/>
        <v>0</v>
      </c>
    </row>
    <row r="61" spans="2:75" x14ac:dyDescent="0.35">
      <c r="C61" s="727"/>
      <c r="D61" s="727"/>
      <c r="E61" s="727"/>
      <c r="F61" s="727"/>
      <c r="G61" s="639"/>
    </row>
    <row r="62" spans="2:75" x14ac:dyDescent="0.35">
      <c r="C62" s="1965">
        <f>C54/C46</f>
        <v>-2.6607538802660754E-3</v>
      </c>
      <c r="D62" s="1965">
        <f t="shared" ref="D62:BO62" si="17">D54/D46</f>
        <v>1.4773776546629732E-2</v>
      </c>
      <c r="E62" s="1965">
        <f t="shared" si="17"/>
        <v>0</v>
      </c>
      <c r="F62" s="1965">
        <f t="shared" si="17"/>
        <v>0.56403622250970242</v>
      </c>
      <c r="G62" s="1965" t="e">
        <f t="shared" si="17"/>
        <v>#DIV/0!</v>
      </c>
      <c r="H62" s="1965">
        <f t="shared" si="17"/>
        <v>3.6893203883495145E-2</v>
      </c>
      <c r="I62" s="1965">
        <f t="shared" si="17"/>
        <v>-1.6894087069525665E-2</v>
      </c>
      <c r="J62" s="1965" t="e">
        <f t="shared" si="17"/>
        <v>#DIV/0!</v>
      </c>
      <c r="K62" s="1965">
        <f t="shared" si="17"/>
        <v>-2.9338327091136079E-2</v>
      </c>
      <c r="L62" s="1965">
        <f t="shared" si="17"/>
        <v>6.2893081761006293E-3</v>
      </c>
      <c r="M62" s="1965">
        <f t="shared" si="17"/>
        <v>-0.44444444444444442</v>
      </c>
      <c r="N62" s="1965">
        <f t="shared" si="17"/>
        <v>0.5768194070080862</v>
      </c>
      <c r="O62" s="1965">
        <f t="shared" si="17"/>
        <v>2.7777777777777776E-2</v>
      </c>
      <c r="P62" s="1965">
        <f t="shared" si="17"/>
        <v>1.8181818181818181E-2</v>
      </c>
      <c r="Q62" s="1965">
        <f t="shared" si="17"/>
        <v>4.5961917268548917E-3</v>
      </c>
      <c r="R62" s="1965" t="e">
        <f t="shared" si="17"/>
        <v>#DIV/0!</v>
      </c>
      <c r="S62" s="1965">
        <f t="shared" si="17"/>
        <v>-1.2974375608173857E-2</v>
      </c>
      <c r="T62" s="1965">
        <f t="shared" si="17"/>
        <v>4.690831556503198E-3</v>
      </c>
      <c r="U62" s="1965">
        <f t="shared" si="17"/>
        <v>1.3729977116704805E-2</v>
      </c>
      <c r="V62" s="1965">
        <f t="shared" si="17"/>
        <v>-0.28368794326241137</v>
      </c>
      <c r="W62" s="1965">
        <f t="shared" si="17"/>
        <v>-1.8564356435643563E-3</v>
      </c>
      <c r="X62" s="1965">
        <f t="shared" si="17"/>
        <v>7.6628352490421452E-3</v>
      </c>
      <c r="Y62" s="1965">
        <f t="shared" si="17"/>
        <v>0</v>
      </c>
      <c r="Z62" s="1965">
        <f t="shared" si="17"/>
        <v>0</v>
      </c>
      <c r="AA62" s="1965">
        <f t="shared" si="17"/>
        <v>2.9027576197387518E-3</v>
      </c>
      <c r="AB62" s="1965" t="e">
        <f t="shared" si="17"/>
        <v>#DIV/0!</v>
      </c>
      <c r="AC62" s="1965" t="e">
        <f t="shared" si="17"/>
        <v>#DIV/0!</v>
      </c>
      <c r="AD62" s="1965">
        <f t="shared" si="17"/>
        <v>-8.8967971530249119E-3</v>
      </c>
      <c r="AE62" s="1965">
        <f t="shared" si="17"/>
        <v>0</v>
      </c>
      <c r="AF62" s="1965" t="e">
        <f t="shared" si="17"/>
        <v>#DIV/0!</v>
      </c>
      <c r="AG62" s="1965">
        <f t="shared" si="17"/>
        <v>0</v>
      </c>
      <c r="AH62" s="1965">
        <f t="shared" si="17"/>
        <v>0</v>
      </c>
      <c r="AI62" s="1965" t="e">
        <f t="shared" si="17"/>
        <v>#DIV/0!</v>
      </c>
      <c r="AJ62" s="1965">
        <f>AJ54/AJ46</f>
        <v>2.8423164066623896E-3</v>
      </c>
      <c r="AK62" s="1965">
        <f t="shared" si="17"/>
        <v>1.3193968471555861E-2</v>
      </c>
      <c r="AL62" s="1965">
        <f t="shared" si="17"/>
        <v>6.1855670103092781E-3</v>
      </c>
      <c r="AM62" s="1965" t="e">
        <f t="shared" si="17"/>
        <v>#DIV/0!</v>
      </c>
      <c r="AN62" s="1965">
        <f t="shared" si="17"/>
        <v>0</v>
      </c>
      <c r="AO62" s="1965">
        <f t="shared" si="17"/>
        <v>6.5656565656565654E-3</v>
      </c>
      <c r="AP62" s="1965">
        <f t="shared" si="17"/>
        <v>0</v>
      </c>
      <c r="AQ62" s="1965">
        <f t="shared" si="17"/>
        <v>-1.3966480446927373E-2</v>
      </c>
      <c r="AR62" s="1965">
        <f t="shared" si="17"/>
        <v>3.2679738562091504E-3</v>
      </c>
      <c r="AS62" s="1965" t="e">
        <f t="shared" si="17"/>
        <v>#DIV/0!</v>
      </c>
      <c r="AT62" s="1965">
        <f t="shared" si="17"/>
        <v>1.6158648549394052E-2</v>
      </c>
      <c r="AU62" s="2025">
        <f t="shared" si="17"/>
        <v>1.0019455252918288</v>
      </c>
      <c r="AV62" s="1965">
        <f t="shared" si="17"/>
        <v>2.3349937733499377E-2</v>
      </c>
      <c r="AW62" s="1965">
        <f t="shared" si="17"/>
        <v>2.717391304347826E-3</v>
      </c>
      <c r="AX62" s="1965" t="e">
        <f t="shared" si="17"/>
        <v>#DIV/0!</v>
      </c>
      <c r="AY62" s="1965">
        <f t="shared" si="17"/>
        <v>1.7452006980802793E-3</v>
      </c>
      <c r="AZ62" s="1965">
        <f t="shared" si="17"/>
        <v>0</v>
      </c>
      <c r="BA62" s="1965">
        <f t="shared" si="17"/>
        <v>4.4932079414838039E-2</v>
      </c>
      <c r="BB62" s="1965">
        <f t="shared" si="17"/>
        <v>4.5248868778280547E-3</v>
      </c>
      <c r="BC62" s="1965">
        <f t="shared" si="17"/>
        <v>4.0983606557377051E-3</v>
      </c>
      <c r="BD62" s="1965">
        <f t="shared" si="17"/>
        <v>-3.9603960396039604E-3</v>
      </c>
      <c r="BE62" s="1965">
        <f t="shared" si="17"/>
        <v>0</v>
      </c>
      <c r="BF62" s="1965" t="e">
        <f t="shared" si="17"/>
        <v>#DIV/0!</v>
      </c>
      <c r="BG62" s="1965">
        <f t="shared" si="17"/>
        <v>5.235602094240838E-3</v>
      </c>
      <c r="BH62" s="1965" t="e">
        <f t="shared" si="17"/>
        <v>#DIV/0!</v>
      </c>
      <c r="BI62" s="1965">
        <f t="shared" si="17"/>
        <v>0</v>
      </c>
      <c r="BJ62" s="1965">
        <f t="shared" si="17"/>
        <v>0</v>
      </c>
      <c r="BK62" s="1965">
        <f t="shared" si="17"/>
        <v>0</v>
      </c>
      <c r="BL62" s="1965">
        <f t="shared" si="17"/>
        <v>0</v>
      </c>
      <c r="BM62" s="1965" t="e">
        <f t="shared" si="17"/>
        <v>#DIV/0!</v>
      </c>
      <c r="BN62" s="1965">
        <f t="shared" si="17"/>
        <v>-1.5772870662460567E-3</v>
      </c>
      <c r="BO62" s="1965">
        <f t="shared" si="17"/>
        <v>0</v>
      </c>
      <c r="BP62" s="1965">
        <f t="shared" ref="BP62:BW62" si="18">BP54/BP46</f>
        <v>4.2579707134697267E-3</v>
      </c>
      <c r="BQ62" s="1965">
        <f t="shared" si="18"/>
        <v>1.1509285901124771E-2</v>
      </c>
      <c r="BR62" s="2025">
        <f t="shared" si="18"/>
        <v>0.58741258741258739</v>
      </c>
      <c r="BS62" s="1965">
        <f t="shared" si="18"/>
        <v>3.6407766990291263E-3</v>
      </c>
      <c r="BT62" s="1965">
        <f t="shared" si="18"/>
        <v>8.1632653061224497E-3</v>
      </c>
      <c r="BU62" s="1965">
        <f t="shared" si="18"/>
        <v>9.6153846153846159E-3</v>
      </c>
      <c r="BV62" s="1965" t="e">
        <f t="shared" si="18"/>
        <v>#DIV/0!</v>
      </c>
      <c r="BW62" s="1965">
        <f t="shared" si="18"/>
        <v>3.0357142857142857E-2</v>
      </c>
    </row>
    <row r="63" spans="2:75" x14ac:dyDescent="0.35">
      <c r="C63" s="639"/>
      <c r="D63" s="639"/>
      <c r="E63" s="639"/>
      <c r="F63" s="639"/>
      <c r="G63" s="639"/>
    </row>
    <row r="64" spans="2:75" x14ac:dyDescent="0.35">
      <c r="C64" s="639"/>
      <c r="D64" s="639"/>
      <c r="E64" s="639"/>
      <c r="F64" s="639"/>
      <c r="G64" s="639"/>
      <c r="M64" s="2024" t="s">
        <v>673</v>
      </c>
      <c r="N64" s="728">
        <f>'2018 Utility Characteristics'!N103</f>
        <v>362</v>
      </c>
      <c r="U64" s="728">
        <v>2018</v>
      </c>
      <c r="V64" s="728">
        <f>'2018 Utility Characteristics'!V103</f>
        <v>141</v>
      </c>
      <c r="AU64" s="2023" t="s">
        <v>674</v>
      </c>
    </row>
    <row r="65" spans="14:70" s="639" customFormat="1" x14ac:dyDescent="0.35">
      <c r="AU65" s="2023" t="s">
        <v>675</v>
      </c>
      <c r="BR65" s="2023" t="s">
        <v>676</v>
      </c>
    </row>
    <row r="66" spans="14:70" s="639" customFormat="1" x14ac:dyDescent="0.35">
      <c r="N66" s="1870"/>
    </row>
    <row r="67" spans="14:70" s="639" customFormat="1" x14ac:dyDescent="0.35">
      <c r="N67" s="1870"/>
    </row>
    <row r="68" spans="14:70" s="639" customFormat="1" x14ac:dyDescent="0.35">
      <c r="N68" s="1870"/>
    </row>
    <row r="69" spans="14:70" s="639" customFormat="1" x14ac:dyDescent="0.35"/>
    <row r="70" spans="14:70" s="639" customFormat="1" x14ac:dyDescent="0.35"/>
    <row r="71" spans="14:70" s="639" customFormat="1" x14ac:dyDescent="0.35"/>
    <row r="72" spans="14:70" s="639" customFormat="1" x14ac:dyDescent="0.35"/>
    <row r="73" spans="14:70" s="639" customFormat="1" x14ac:dyDescent="0.35"/>
    <row r="74" spans="14:70" s="639" customFormat="1" x14ac:dyDescent="0.35"/>
    <row r="75" spans="14:70" s="639" customFormat="1" x14ac:dyDescent="0.35"/>
    <row r="76" spans="14:70" s="639" customFormat="1" x14ac:dyDescent="0.35"/>
    <row r="77" spans="14:70" s="639" customFormat="1" x14ac:dyDescent="0.35"/>
    <row r="78" spans="14:70" s="639" customFormat="1" x14ac:dyDescent="0.35"/>
    <row r="79" spans="14:70" s="639" customFormat="1" x14ac:dyDescent="0.35"/>
    <row r="80" spans="14:70" s="639" customFormat="1" x14ac:dyDescent="0.35"/>
    <row r="81" s="639" customFormat="1" x14ac:dyDescent="0.35"/>
    <row r="82" s="639" customFormat="1" x14ac:dyDescent="0.35"/>
    <row r="83" s="639" customFormat="1" x14ac:dyDescent="0.35"/>
    <row r="84" s="639" customFormat="1" x14ac:dyDescent="0.35"/>
    <row r="85" s="639" customFormat="1" x14ac:dyDescent="0.35"/>
    <row r="86" s="639" customFormat="1" x14ac:dyDescent="0.35"/>
    <row r="87" s="639" customFormat="1" x14ac:dyDescent="0.35"/>
    <row r="88" s="639" customFormat="1" x14ac:dyDescent="0.35"/>
    <row r="89" s="639" customFormat="1" x14ac:dyDescent="0.35"/>
    <row r="90" s="639" customFormat="1" x14ac:dyDescent="0.35"/>
    <row r="91" s="639" customFormat="1" x14ac:dyDescent="0.35"/>
    <row r="92" s="639" customFormat="1" x14ac:dyDescent="0.35"/>
    <row r="93" s="639" customFormat="1" x14ac:dyDescent="0.35"/>
    <row r="94" s="639" customFormat="1" x14ac:dyDescent="0.35"/>
    <row r="95" s="639" customFormat="1" x14ac:dyDescent="0.35"/>
    <row r="96" s="639" customFormat="1" x14ac:dyDescent="0.35"/>
    <row r="97" s="639" customFormat="1" x14ac:dyDescent="0.35"/>
    <row r="98" s="639" customFormat="1" x14ac:dyDescent="0.35"/>
    <row r="99" s="639" customFormat="1" x14ac:dyDescent="0.35"/>
    <row r="100" s="639" customFormat="1" x14ac:dyDescent="0.35"/>
    <row r="101" s="639" customFormat="1" x14ac:dyDescent="0.35"/>
    <row r="102" s="639" customFormat="1" x14ac:dyDescent="0.35"/>
    <row r="103" s="639" customFormat="1" x14ac:dyDescent="0.35"/>
    <row r="104" s="639" customFormat="1" x14ac:dyDescent="0.35"/>
    <row r="105" s="639" customFormat="1" x14ac:dyDescent="0.35"/>
    <row r="106" s="639" customFormat="1" x14ac:dyDescent="0.35"/>
    <row r="107" s="639" customFormat="1" x14ac:dyDescent="0.35"/>
    <row r="108" s="639" customFormat="1" x14ac:dyDescent="0.35"/>
    <row r="109" s="639" customFormat="1" x14ac:dyDescent="0.35"/>
    <row r="110" s="639" customFormat="1" x14ac:dyDescent="0.35"/>
    <row r="111" s="639" customFormat="1" x14ac:dyDescent="0.35"/>
    <row r="112" s="639" customFormat="1" x14ac:dyDescent="0.35"/>
    <row r="113" s="639" customFormat="1" x14ac:dyDescent="0.35"/>
    <row r="114" s="639" customFormat="1" x14ac:dyDescent="0.35"/>
    <row r="115" s="639" customFormat="1" x14ac:dyDescent="0.35"/>
    <row r="116" s="639" customFormat="1" x14ac:dyDescent="0.35"/>
    <row r="117" s="639" customFormat="1" x14ac:dyDescent="0.35"/>
    <row r="118" s="639" customFormat="1" x14ac:dyDescent="0.35"/>
    <row r="119" s="639" customFormat="1" x14ac:dyDescent="0.35"/>
    <row r="120" s="639" customFormat="1" x14ac:dyDescent="0.35"/>
    <row r="121" s="639" customFormat="1" x14ac:dyDescent="0.35"/>
    <row r="122" s="639" customFormat="1" x14ac:dyDescent="0.35"/>
    <row r="123" s="639" customFormat="1" x14ac:dyDescent="0.35"/>
    <row r="124" s="639" customFormat="1" x14ac:dyDescent="0.35"/>
    <row r="125" s="639" customFormat="1" x14ac:dyDescent="0.35"/>
    <row r="126" s="639" customFormat="1" x14ac:dyDescent="0.35"/>
    <row r="127" s="639" customFormat="1" x14ac:dyDescent="0.35"/>
    <row r="128" s="639" customFormat="1" x14ac:dyDescent="0.35"/>
    <row r="129" s="639" customFormat="1" x14ac:dyDescent="0.35"/>
    <row r="130" s="639" customFormat="1" x14ac:dyDescent="0.35"/>
    <row r="131" s="639" customFormat="1" x14ac:dyDescent="0.35"/>
    <row r="132" s="639" customFormat="1" x14ac:dyDescent="0.35"/>
    <row r="133" s="639" customFormat="1" x14ac:dyDescent="0.35"/>
    <row r="134" s="639" customFormat="1" x14ac:dyDescent="0.35"/>
    <row r="135" s="639" customFormat="1" x14ac:dyDescent="0.35"/>
    <row r="136" s="639" customFormat="1" x14ac:dyDescent="0.35"/>
    <row r="137" s="639" customFormat="1" x14ac:dyDescent="0.35"/>
    <row r="138" s="639" customFormat="1" x14ac:dyDescent="0.35"/>
    <row r="139" s="639" customFormat="1" x14ac:dyDescent="0.35"/>
    <row r="140" s="639" customFormat="1" x14ac:dyDescent="0.35"/>
    <row r="141" s="639" customFormat="1" x14ac:dyDescent="0.35"/>
    <row r="142" s="639" customFormat="1" x14ac:dyDescent="0.35"/>
    <row r="143" s="639" customFormat="1" x14ac:dyDescent="0.35"/>
    <row r="144" s="639" customFormat="1" x14ac:dyDescent="0.35"/>
    <row r="145" s="639" customFormat="1" x14ac:dyDescent="0.35"/>
    <row r="146" s="639" customFormat="1" x14ac:dyDescent="0.35"/>
    <row r="147" s="639" customFormat="1" x14ac:dyDescent="0.35"/>
    <row r="148" s="639" customFormat="1" x14ac:dyDescent="0.35"/>
    <row r="149" s="639" customFormat="1" x14ac:dyDescent="0.35"/>
    <row r="150" s="639" customFormat="1" x14ac:dyDescent="0.35"/>
    <row r="151" s="639" customFormat="1" x14ac:dyDescent="0.35"/>
    <row r="152" s="639" customFormat="1" x14ac:dyDescent="0.35"/>
    <row r="153" s="639" customFormat="1" x14ac:dyDescent="0.35"/>
    <row r="154" s="639" customFormat="1" x14ac:dyDescent="0.35"/>
    <row r="155" s="639" customFormat="1" x14ac:dyDescent="0.35"/>
    <row r="156" s="639" customFormat="1" x14ac:dyDescent="0.35"/>
    <row r="157" s="639" customFormat="1" x14ac:dyDescent="0.35"/>
    <row r="158" s="639" customFormat="1" x14ac:dyDescent="0.35"/>
    <row r="159" s="639" customFormat="1" x14ac:dyDescent="0.35"/>
    <row r="160" s="639" customFormat="1" x14ac:dyDescent="0.35"/>
    <row r="161" s="639" customFormat="1" x14ac:dyDescent="0.35"/>
    <row r="162" s="639" customFormat="1" x14ac:dyDescent="0.35"/>
    <row r="163" s="639" customFormat="1" x14ac:dyDescent="0.35"/>
    <row r="164" s="639" customFormat="1" x14ac:dyDescent="0.35"/>
    <row r="165" s="639" customFormat="1" x14ac:dyDescent="0.35"/>
    <row r="166" s="639" customFormat="1" x14ac:dyDescent="0.35"/>
    <row r="167" s="639" customFormat="1" x14ac:dyDescent="0.35"/>
    <row r="168" s="639" customFormat="1" x14ac:dyDescent="0.35"/>
    <row r="169" s="639" customFormat="1" x14ac:dyDescent="0.35"/>
    <row r="170" s="639" customFormat="1" x14ac:dyDescent="0.35"/>
    <row r="171" s="639" customFormat="1" x14ac:dyDescent="0.35"/>
    <row r="172" s="639" customFormat="1" x14ac:dyDescent="0.35"/>
    <row r="173" s="639" customFormat="1" x14ac:dyDescent="0.35"/>
    <row r="174" s="639" customFormat="1" x14ac:dyDescent="0.35"/>
    <row r="175" s="639" customFormat="1" x14ac:dyDescent="0.35"/>
    <row r="176" s="639" customFormat="1" x14ac:dyDescent="0.35"/>
    <row r="177" s="639" customFormat="1" x14ac:dyDescent="0.35"/>
    <row r="178" s="639" customFormat="1" x14ac:dyDescent="0.35"/>
    <row r="179" s="639" customFormat="1" x14ac:dyDescent="0.35"/>
    <row r="180" s="639" customFormat="1" x14ac:dyDescent="0.35"/>
    <row r="181" s="639" customFormat="1" x14ac:dyDescent="0.35"/>
    <row r="182" s="639" customFormat="1" x14ac:dyDescent="0.35"/>
    <row r="183" s="639" customFormat="1" x14ac:dyDescent="0.35"/>
    <row r="184" s="639" customFormat="1" x14ac:dyDescent="0.35"/>
    <row r="185" s="639" customFormat="1" x14ac:dyDescent="0.35"/>
    <row r="186" s="639" customFormat="1" x14ac:dyDescent="0.35"/>
    <row r="187" s="639" customFormat="1" x14ac:dyDescent="0.35"/>
    <row r="188" s="639" customFormat="1" x14ac:dyDescent="0.35"/>
    <row r="189" s="639" customFormat="1" x14ac:dyDescent="0.35"/>
    <row r="190" s="639" customFormat="1" x14ac:dyDescent="0.35"/>
    <row r="191" s="639" customFormat="1" x14ac:dyDescent="0.35"/>
    <row r="192" s="639" customFormat="1" x14ac:dyDescent="0.35"/>
    <row r="193" s="639" customFormat="1" x14ac:dyDescent="0.35"/>
    <row r="194" s="639" customFormat="1" x14ac:dyDescent="0.35"/>
    <row r="195" s="639" customFormat="1" x14ac:dyDescent="0.35"/>
    <row r="196" s="639" customFormat="1" x14ac:dyDescent="0.35"/>
    <row r="197" s="639" customFormat="1" x14ac:dyDescent="0.35"/>
    <row r="198" s="639" customFormat="1" x14ac:dyDescent="0.35"/>
    <row r="199" s="639" customFormat="1" x14ac:dyDescent="0.35"/>
    <row r="200" s="639" customFormat="1" x14ac:dyDescent="0.35"/>
    <row r="201" s="639" customFormat="1" x14ac:dyDescent="0.35"/>
    <row r="202" s="639" customFormat="1" x14ac:dyDescent="0.35"/>
    <row r="203" s="639" customFormat="1" x14ac:dyDescent="0.35"/>
    <row r="204" s="639" customFormat="1" x14ac:dyDescent="0.35"/>
    <row r="205" s="639" customFormat="1" x14ac:dyDescent="0.35"/>
    <row r="206" s="639" customFormat="1" x14ac:dyDescent="0.35"/>
    <row r="207" s="639" customFormat="1" x14ac:dyDescent="0.35"/>
    <row r="208" s="639" customFormat="1" x14ac:dyDescent="0.35"/>
    <row r="209" s="639" customFormat="1" x14ac:dyDescent="0.35"/>
    <row r="210" s="639" customFormat="1" x14ac:dyDescent="0.35"/>
    <row r="211" s="639" customFormat="1" x14ac:dyDescent="0.35"/>
    <row r="212" s="639" customFormat="1" x14ac:dyDescent="0.35"/>
    <row r="213" s="639" customFormat="1" x14ac:dyDescent="0.35"/>
    <row r="214" s="639" customFormat="1" x14ac:dyDescent="0.35"/>
    <row r="215" s="639" customFormat="1" x14ac:dyDescent="0.35"/>
    <row r="216" s="639" customFormat="1" x14ac:dyDescent="0.35"/>
    <row r="217" s="639" customFormat="1" x14ac:dyDescent="0.35"/>
    <row r="218" s="639" customFormat="1" x14ac:dyDescent="0.35"/>
    <row r="219" s="639" customFormat="1" x14ac:dyDescent="0.35"/>
    <row r="220" s="639" customFormat="1" x14ac:dyDescent="0.35"/>
    <row r="221" s="639" customFormat="1" x14ac:dyDescent="0.35"/>
    <row r="222" s="639" customFormat="1" x14ac:dyDescent="0.35"/>
    <row r="223" s="639" customFormat="1" x14ac:dyDescent="0.35"/>
    <row r="224" s="639" customFormat="1" x14ac:dyDescent="0.35"/>
    <row r="225" s="639" customFormat="1" x14ac:dyDescent="0.35"/>
    <row r="226" s="639" customFormat="1" x14ac:dyDescent="0.35"/>
    <row r="227" s="639" customFormat="1" x14ac:dyDescent="0.35"/>
    <row r="228" s="639" customFormat="1" x14ac:dyDescent="0.35"/>
    <row r="229" s="639" customFormat="1" x14ac:dyDescent="0.35"/>
    <row r="230" s="639" customFormat="1" x14ac:dyDescent="0.35"/>
    <row r="231" s="639" customFormat="1" x14ac:dyDescent="0.35"/>
    <row r="232" s="639" customFormat="1" x14ac:dyDescent="0.35"/>
    <row r="233" s="639" customFormat="1" x14ac:dyDescent="0.35"/>
    <row r="234" s="639" customFormat="1" x14ac:dyDescent="0.35"/>
    <row r="235" s="639" customFormat="1" x14ac:dyDescent="0.35"/>
    <row r="236" s="639" customFormat="1" x14ac:dyDescent="0.35"/>
    <row r="237" s="639" customFormat="1" x14ac:dyDescent="0.35"/>
    <row r="238" s="639" customFormat="1" x14ac:dyDescent="0.35"/>
    <row r="239" s="639" customFormat="1" x14ac:dyDescent="0.35"/>
    <row r="240" s="639" customFormat="1" x14ac:dyDescent="0.35"/>
    <row r="241" s="639" customFormat="1" x14ac:dyDescent="0.35"/>
    <row r="242" s="639" customFormat="1" x14ac:dyDescent="0.35"/>
    <row r="243" s="639" customFormat="1" x14ac:dyDescent="0.35"/>
    <row r="244" s="639" customFormat="1" x14ac:dyDescent="0.35"/>
    <row r="245" s="639" customFormat="1" x14ac:dyDescent="0.35"/>
    <row r="246" s="639" customFormat="1" x14ac:dyDescent="0.35"/>
    <row r="247" s="639" customFormat="1" x14ac:dyDescent="0.35"/>
    <row r="248" s="639" customFormat="1" x14ac:dyDescent="0.35"/>
    <row r="249" s="639" customFormat="1" x14ac:dyDescent="0.35"/>
    <row r="250" s="639" customFormat="1" x14ac:dyDescent="0.35"/>
    <row r="251" s="639" customFormat="1" x14ac:dyDescent="0.35"/>
    <row r="252" s="639" customFormat="1" x14ac:dyDescent="0.35"/>
    <row r="253" s="639" customFormat="1" x14ac:dyDescent="0.35"/>
    <row r="254" s="639" customFormat="1" x14ac:dyDescent="0.35"/>
    <row r="255" s="639" customFormat="1" x14ac:dyDescent="0.35"/>
    <row r="256" s="639" customFormat="1" x14ac:dyDescent="0.35"/>
    <row r="257" s="639" customFormat="1" x14ac:dyDescent="0.35"/>
    <row r="258" s="639" customFormat="1" x14ac:dyDescent="0.35"/>
    <row r="259" s="639" customFormat="1" x14ac:dyDescent="0.35"/>
    <row r="260" s="639" customFormat="1" x14ac:dyDescent="0.35"/>
    <row r="261" s="639" customFormat="1" x14ac:dyDescent="0.35"/>
    <row r="262" s="639" customFormat="1" x14ac:dyDescent="0.35"/>
    <row r="263" s="639" customFormat="1" x14ac:dyDescent="0.35"/>
    <row r="264" s="639" customFormat="1" x14ac:dyDescent="0.35"/>
    <row r="265" s="639" customFormat="1" x14ac:dyDescent="0.35"/>
    <row r="266" s="639" customFormat="1" x14ac:dyDescent="0.35"/>
    <row r="267" s="639" customFormat="1" x14ac:dyDescent="0.35"/>
    <row r="268" s="639" customFormat="1" x14ac:dyDescent="0.35"/>
    <row r="269" s="639" customFormat="1" x14ac:dyDescent="0.35"/>
    <row r="270" s="639" customFormat="1" x14ac:dyDescent="0.35"/>
    <row r="271" s="639" customFormat="1" x14ac:dyDescent="0.35"/>
    <row r="272" s="639" customFormat="1" x14ac:dyDescent="0.35"/>
    <row r="273" s="639" customFormat="1" x14ac:dyDescent="0.35"/>
    <row r="274" s="639" customFormat="1" x14ac:dyDescent="0.35"/>
    <row r="275" s="639" customFormat="1" x14ac:dyDescent="0.35"/>
    <row r="276" s="639" customFormat="1" x14ac:dyDescent="0.35"/>
    <row r="277" s="639" customFormat="1" x14ac:dyDescent="0.35"/>
    <row r="278" s="639" customFormat="1" x14ac:dyDescent="0.35"/>
    <row r="279" s="639" customFormat="1" x14ac:dyDescent="0.35"/>
    <row r="280" s="639" customFormat="1" x14ac:dyDescent="0.35"/>
    <row r="281" s="639" customFormat="1" x14ac:dyDescent="0.35"/>
    <row r="282" s="639" customFormat="1" x14ac:dyDescent="0.35"/>
    <row r="283" s="639" customFormat="1" x14ac:dyDescent="0.35"/>
    <row r="284" s="639" customFormat="1" x14ac:dyDescent="0.35"/>
    <row r="285" s="639" customFormat="1" x14ac:dyDescent="0.35"/>
    <row r="286" s="639" customFormat="1" x14ac:dyDescent="0.35"/>
    <row r="287" s="639" customFormat="1" x14ac:dyDescent="0.35"/>
    <row r="288" s="639" customFormat="1" x14ac:dyDescent="0.35"/>
    <row r="289" s="639" customFormat="1" x14ac:dyDescent="0.35"/>
    <row r="290" s="639" customFormat="1" x14ac:dyDescent="0.35"/>
    <row r="291" s="639" customFormat="1" x14ac:dyDescent="0.35"/>
    <row r="292" s="639" customFormat="1" x14ac:dyDescent="0.35"/>
    <row r="293" s="639" customFormat="1" x14ac:dyDescent="0.35"/>
    <row r="294" s="639" customFormat="1" x14ac:dyDescent="0.35"/>
    <row r="295" s="639" customFormat="1" x14ac:dyDescent="0.35"/>
    <row r="296" s="639" customFormat="1" x14ac:dyDescent="0.35"/>
    <row r="297" s="639" customFormat="1" x14ac:dyDescent="0.35"/>
    <row r="298" s="639" customFormat="1" x14ac:dyDescent="0.35"/>
    <row r="299" s="639" customFormat="1" x14ac:dyDescent="0.35"/>
    <row r="300" s="639" customFormat="1" x14ac:dyDescent="0.35"/>
    <row r="301" s="639" customFormat="1" x14ac:dyDescent="0.35"/>
    <row r="302" s="639" customFormat="1" x14ac:dyDescent="0.35"/>
    <row r="303" s="639" customFormat="1" x14ac:dyDescent="0.35"/>
    <row r="304" s="639" customFormat="1" x14ac:dyDescent="0.35"/>
    <row r="305" s="639" customFormat="1" x14ac:dyDescent="0.35"/>
    <row r="306" s="639" customFormat="1" x14ac:dyDescent="0.35"/>
    <row r="307" s="639" customFormat="1" x14ac:dyDescent="0.35"/>
    <row r="308" s="639" customFormat="1" x14ac:dyDescent="0.35"/>
    <row r="309" s="639" customFormat="1" x14ac:dyDescent="0.35"/>
    <row r="310" s="639" customFormat="1" x14ac:dyDescent="0.35"/>
    <row r="311" s="639" customFormat="1" x14ac:dyDescent="0.35"/>
    <row r="312" s="639" customFormat="1" x14ac:dyDescent="0.35"/>
    <row r="313" s="639" customFormat="1" x14ac:dyDescent="0.35"/>
    <row r="314" s="639" customFormat="1" x14ac:dyDescent="0.35"/>
    <row r="315" s="639" customFormat="1" x14ac:dyDescent="0.35"/>
    <row r="316" s="639" customFormat="1" x14ac:dyDescent="0.35"/>
    <row r="317" s="639" customFormat="1" x14ac:dyDescent="0.35"/>
    <row r="318" s="639" customFormat="1" x14ac:dyDescent="0.35"/>
    <row r="319" s="639" customFormat="1" x14ac:dyDescent="0.35"/>
    <row r="320" s="639" customFormat="1" x14ac:dyDescent="0.35"/>
    <row r="321" s="639" customFormat="1" x14ac:dyDescent="0.35"/>
    <row r="322" s="639" customFormat="1" x14ac:dyDescent="0.35"/>
    <row r="323" s="639" customFormat="1" x14ac:dyDescent="0.35"/>
    <row r="324" s="639" customFormat="1" x14ac:dyDescent="0.35"/>
    <row r="325" s="639" customFormat="1" x14ac:dyDescent="0.35"/>
    <row r="326" s="639" customFormat="1" x14ac:dyDescent="0.35"/>
    <row r="327" s="639" customFormat="1" x14ac:dyDescent="0.35"/>
    <row r="328" s="639" customFormat="1" x14ac:dyDescent="0.35"/>
    <row r="329" s="639" customFormat="1" x14ac:dyDescent="0.35"/>
    <row r="330" s="639" customFormat="1" x14ac:dyDescent="0.35"/>
    <row r="331" s="639" customFormat="1" x14ac:dyDescent="0.35"/>
    <row r="332" s="639" customFormat="1" x14ac:dyDescent="0.35"/>
    <row r="333" s="639" customFormat="1" x14ac:dyDescent="0.35"/>
    <row r="334" s="639" customFormat="1" x14ac:dyDescent="0.35"/>
    <row r="335" s="639" customFormat="1" x14ac:dyDescent="0.35"/>
    <row r="336" s="639" customFormat="1" x14ac:dyDescent="0.35"/>
    <row r="337" s="639" customFormat="1" x14ac:dyDescent="0.35"/>
    <row r="338" s="639" customFormat="1" x14ac:dyDescent="0.35"/>
    <row r="339" s="639" customFormat="1" x14ac:dyDescent="0.35"/>
    <row r="340" s="639" customFormat="1" x14ac:dyDescent="0.35"/>
    <row r="341" s="639" customFormat="1" x14ac:dyDescent="0.35"/>
    <row r="342" s="639" customFormat="1" x14ac:dyDescent="0.35"/>
    <row r="343" s="639" customFormat="1" x14ac:dyDescent="0.35"/>
    <row r="344" s="639" customFormat="1" x14ac:dyDescent="0.35"/>
    <row r="345" s="639" customFormat="1" x14ac:dyDescent="0.35"/>
    <row r="346" s="639" customFormat="1" x14ac:dyDescent="0.35"/>
    <row r="347" s="639" customFormat="1" x14ac:dyDescent="0.35"/>
    <row r="348" s="639" customFormat="1" x14ac:dyDescent="0.35"/>
    <row r="349" s="639" customFormat="1" x14ac:dyDescent="0.35"/>
    <row r="350" s="639" customFormat="1" x14ac:dyDescent="0.35"/>
    <row r="351" s="639" customFormat="1" x14ac:dyDescent="0.35"/>
    <row r="352" s="639" customFormat="1" x14ac:dyDescent="0.35"/>
    <row r="353" s="639" customFormat="1" x14ac:dyDescent="0.35"/>
    <row r="354" s="639" customFormat="1" x14ac:dyDescent="0.35"/>
    <row r="355" s="639" customFormat="1" x14ac:dyDescent="0.35"/>
    <row r="356" s="639" customFormat="1" x14ac:dyDescent="0.35"/>
    <row r="357" s="639" customFormat="1" x14ac:dyDescent="0.35"/>
    <row r="358" s="639" customFormat="1" x14ac:dyDescent="0.35"/>
    <row r="359" s="639" customFormat="1" x14ac:dyDescent="0.35"/>
    <row r="360" s="639" customFormat="1" x14ac:dyDescent="0.35"/>
    <row r="361" s="639" customFormat="1" x14ac:dyDescent="0.35"/>
    <row r="362" s="639" customFormat="1" x14ac:dyDescent="0.35"/>
    <row r="363" s="639" customFormat="1" x14ac:dyDescent="0.35"/>
    <row r="364" s="639" customFormat="1" x14ac:dyDescent="0.35"/>
    <row r="365" s="639" customFormat="1" x14ac:dyDescent="0.35"/>
    <row r="366" s="639" customFormat="1" x14ac:dyDescent="0.35"/>
    <row r="367" s="639" customFormat="1" x14ac:dyDescent="0.35"/>
    <row r="368" s="639" customFormat="1" x14ac:dyDescent="0.35"/>
    <row r="369" s="639" customFormat="1" x14ac:dyDescent="0.35"/>
    <row r="370" s="639" customFormat="1" x14ac:dyDescent="0.35"/>
    <row r="371" s="639" customFormat="1" x14ac:dyDescent="0.35"/>
    <row r="372" s="639" customFormat="1" x14ac:dyDescent="0.35"/>
    <row r="373" s="639" customFormat="1" x14ac:dyDescent="0.35"/>
    <row r="374" s="639" customFormat="1" x14ac:dyDescent="0.35"/>
    <row r="375" s="639" customFormat="1" x14ac:dyDescent="0.35"/>
    <row r="376" s="639" customFormat="1" x14ac:dyDescent="0.35"/>
    <row r="377" s="639" customFormat="1" x14ac:dyDescent="0.35"/>
    <row r="378" s="639" customFormat="1" x14ac:dyDescent="0.35"/>
    <row r="379" s="639" customFormat="1" x14ac:dyDescent="0.35"/>
    <row r="380" s="639" customFormat="1" x14ac:dyDescent="0.35"/>
    <row r="381" s="639" customFormat="1" x14ac:dyDescent="0.35"/>
    <row r="382" s="639" customFormat="1" x14ac:dyDescent="0.35"/>
    <row r="383" s="639" customFormat="1" x14ac:dyDescent="0.35"/>
    <row r="384" s="639" customFormat="1" x14ac:dyDescent="0.35"/>
    <row r="385" s="639" customFormat="1" x14ac:dyDescent="0.35"/>
    <row r="386" s="639" customFormat="1" x14ac:dyDescent="0.35"/>
    <row r="387" s="639" customFormat="1" x14ac:dyDescent="0.35"/>
    <row r="388" s="639" customFormat="1" x14ac:dyDescent="0.35"/>
    <row r="389" s="639" customFormat="1" x14ac:dyDescent="0.35"/>
    <row r="390" s="639" customFormat="1" x14ac:dyDescent="0.35"/>
    <row r="391" s="639" customFormat="1" x14ac:dyDescent="0.35"/>
    <row r="392" s="639" customFormat="1" x14ac:dyDescent="0.35"/>
    <row r="393" s="639" customFormat="1" x14ac:dyDescent="0.35"/>
    <row r="394" s="639" customFormat="1" x14ac:dyDescent="0.35"/>
    <row r="395" s="639" customFormat="1" x14ac:dyDescent="0.35"/>
    <row r="396" s="639" customFormat="1" x14ac:dyDescent="0.35"/>
    <row r="397" s="639" customFormat="1" x14ac:dyDescent="0.35"/>
    <row r="398" s="639" customFormat="1" x14ac:dyDescent="0.35"/>
    <row r="399" s="639" customFormat="1" x14ac:dyDescent="0.35"/>
    <row r="400" s="639" customFormat="1" x14ac:dyDescent="0.35"/>
    <row r="401" s="639" customFormat="1" x14ac:dyDescent="0.35"/>
    <row r="402" s="639" customFormat="1" x14ac:dyDescent="0.35"/>
    <row r="403" s="639" customFormat="1" x14ac:dyDescent="0.35"/>
    <row r="404" s="639" customFormat="1" x14ac:dyDescent="0.35"/>
    <row r="405" s="639" customFormat="1" x14ac:dyDescent="0.35"/>
    <row r="406" s="639" customFormat="1" x14ac:dyDescent="0.35"/>
    <row r="407" s="639" customFormat="1" x14ac:dyDescent="0.35"/>
    <row r="408" s="639" customFormat="1" x14ac:dyDescent="0.35"/>
    <row r="409" s="639" customFormat="1" x14ac:dyDescent="0.35"/>
    <row r="410" s="639" customFormat="1" x14ac:dyDescent="0.35"/>
    <row r="411" s="639" customFormat="1" x14ac:dyDescent="0.35"/>
    <row r="412" s="639" customFormat="1" x14ac:dyDescent="0.35"/>
    <row r="413" s="639" customFormat="1" x14ac:dyDescent="0.35"/>
    <row r="414" s="639" customFormat="1" x14ac:dyDescent="0.35"/>
    <row r="415" s="639" customFormat="1" x14ac:dyDescent="0.35"/>
    <row r="416" s="639" customFormat="1" x14ac:dyDescent="0.35"/>
    <row r="417" s="639" customFormat="1" x14ac:dyDescent="0.35"/>
    <row r="418" s="639" customFormat="1" x14ac:dyDescent="0.35"/>
    <row r="419" s="639" customFormat="1" x14ac:dyDescent="0.35"/>
    <row r="420" s="639" customFormat="1" x14ac:dyDescent="0.35"/>
    <row r="421" s="639" customFormat="1" x14ac:dyDescent="0.35"/>
    <row r="422" s="639" customFormat="1" x14ac:dyDescent="0.35"/>
    <row r="423" s="639" customFormat="1" x14ac:dyDescent="0.35"/>
    <row r="424" s="639" customFormat="1" x14ac:dyDescent="0.35"/>
    <row r="425" s="639" customFormat="1" x14ac:dyDescent="0.35"/>
    <row r="426" s="639" customFormat="1" x14ac:dyDescent="0.35"/>
    <row r="427" s="639" customFormat="1" x14ac:dyDescent="0.35"/>
    <row r="428" s="639" customFormat="1" x14ac:dyDescent="0.35"/>
    <row r="429" s="639" customFormat="1" x14ac:dyDescent="0.35"/>
    <row r="430" s="639" customFormat="1" x14ac:dyDescent="0.35"/>
    <row r="431" s="639" customFormat="1" x14ac:dyDescent="0.35"/>
    <row r="432" s="639" customFormat="1" x14ac:dyDescent="0.35"/>
    <row r="433" s="639" customFormat="1" x14ac:dyDescent="0.35"/>
    <row r="434" s="639" customFormat="1" x14ac:dyDescent="0.35"/>
    <row r="435" s="639" customFormat="1" x14ac:dyDescent="0.35"/>
    <row r="436" s="639" customFormat="1" x14ac:dyDescent="0.35"/>
    <row r="437" s="639" customFormat="1" x14ac:dyDescent="0.35"/>
    <row r="438" s="639" customFormat="1" x14ac:dyDescent="0.35"/>
    <row r="439" s="639" customFormat="1" x14ac:dyDescent="0.35"/>
    <row r="440" s="639" customFormat="1" x14ac:dyDescent="0.35"/>
    <row r="441" s="639" customFormat="1" x14ac:dyDescent="0.35"/>
    <row r="442" s="639" customFormat="1" x14ac:dyDescent="0.35"/>
    <row r="443" s="639" customFormat="1" x14ac:dyDescent="0.35"/>
    <row r="444" s="639" customFormat="1" x14ac:dyDescent="0.35"/>
    <row r="445" s="639" customFormat="1" x14ac:dyDescent="0.35"/>
    <row r="446" s="639" customFormat="1" x14ac:dyDescent="0.35"/>
    <row r="447" s="639" customFormat="1" x14ac:dyDescent="0.35"/>
    <row r="448" s="639" customFormat="1" x14ac:dyDescent="0.35"/>
    <row r="449" s="639" customFormat="1" x14ac:dyDescent="0.35"/>
    <row r="450" s="639" customFormat="1" x14ac:dyDescent="0.35"/>
    <row r="451" s="639" customFormat="1" x14ac:dyDescent="0.35"/>
    <row r="452" s="639" customFormat="1" x14ac:dyDescent="0.35"/>
    <row r="453" s="639" customFormat="1" x14ac:dyDescent="0.35"/>
    <row r="454" s="639" customFormat="1" x14ac:dyDescent="0.35"/>
    <row r="455" s="639" customFormat="1" x14ac:dyDescent="0.35"/>
    <row r="456" s="639" customFormat="1" x14ac:dyDescent="0.35"/>
    <row r="457" s="639" customFormat="1" x14ac:dyDescent="0.35"/>
    <row r="458" s="639" customFormat="1" x14ac:dyDescent="0.35"/>
    <row r="459" s="639" customFormat="1" x14ac:dyDescent="0.35"/>
    <row r="460" s="639" customFormat="1" x14ac:dyDescent="0.35"/>
    <row r="461" s="639" customFormat="1" x14ac:dyDescent="0.35"/>
    <row r="462" s="639" customFormat="1" x14ac:dyDescent="0.35"/>
    <row r="463" s="639" customFormat="1" x14ac:dyDescent="0.35"/>
    <row r="464" s="639" customFormat="1" x14ac:dyDescent="0.35"/>
    <row r="465" s="639" customFormat="1" x14ac:dyDescent="0.35"/>
    <row r="466" s="639" customFormat="1" x14ac:dyDescent="0.35"/>
    <row r="467" s="639" customFormat="1" x14ac:dyDescent="0.35"/>
    <row r="468" s="639" customFormat="1" x14ac:dyDescent="0.35"/>
    <row r="469" s="639" customFormat="1" x14ac:dyDescent="0.35"/>
    <row r="470" s="639" customFormat="1" x14ac:dyDescent="0.35"/>
    <row r="471" s="639" customFormat="1" x14ac:dyDescent="0.35"/>
    <row r="472" s="639" customFormat="1" x14ac:dyDescent="0.35"/>
    <row r="473" s="639" customFormat="1" x14ac:dyDescent="0.35"/>
    <row r="474" s="639" customFormat="1" x14ac:dyDescent="0.35"/>
    <row r="475" s="639" customFormat="1" x14ac:dyDescent="0.35"/>
    <row r="476" s="639" customFormat="1" x14ac:dyDescent="0.35"/>
    <row r="477" s="639" customFormat="1" x14ac:dyDescent="0.35"/>
    <row r="478" s="639" customFormat="1" x14ac:dyDescent="0.35"/>
    <row r="479" s="639" customFormat="1" x14ac:dyDescent="0.35"/>
    <row r="480" s="639" customFormat="1" x14ac:dyDescent="0.35"/>
    <row r="481" s="639" customFormat="1" x14ac:dyDescent="0.35"/>
    <row r="482" s="639" customFormat="1" x14ac:dyDescent="0.35"/>
    <row r="483" s="639" customFormat="1" x14ac:dyDescent="0.35"/>
    <row r="484" s="639" customFormat="1" x14ac:dyDescent="0.35"/>
    <row r="485" s="639" customFormat="1" x14ac:dyDescent="0.35"/>
    <row r="486" s="639" customFormat="1" x14ac:dyDescent="0.35"/>
    <row r="487" s="639" customFormat="1" x14ac:dyDescent="0.35"/>
    <row r="488" s="639" customFormat="1" x14ac:dyDescent="0.35"/>
    <row r="489" s="639" customFormat="1" x14ac:dyDescent="0.35"/>
    <row r="490" s="639" customFormat="1" x14ac:dyDescent="0.35"/>
    <row r="491" s="639" customFormat="1" x14ac:dyDescent="0.35"/>
    <row r="492" s="639" customFormat="1" x14ac:dyDescent="0.35"/>
    <row r="493" s="639" customFormat="1" x14ac:dyDescent="0.35"/>
    <row r="494" s="639" customFormat="1" x14ac:dyDescent="0.35"/>
    <row r="495" s="639" customFormat="1" x14ac:dyDescent="0.35"/>
    <row r="496" s="639" customFormat="1" x14ac:dyDescent="0.35"/>
    <row r="497" s="639" customFormat="1" x14ac:dyDescent="0.35"/>
    <row r="498" s="639" customFormat="1" x14ac:dyDescent="0.35"/>
    <row r="499" s="639" customFormat="1" x14ac:dyDescent="0.35"/>
    <row r="500" s="639" customFormat="1" x14ac:dyDescent="0.35"/>
    <row r="501" s="639" customFormat="1" x14ac:dyDescent="0.35"/>
    <row r="502" s="639" customFormat="1" x14ac:dyDescent="0.35"/>
    <row r="503" s="639" customFormat="1" x14ac:dyDescent="0.35"/>
    <row r="504" s="639" customFormat="1" x14ac:dyDescent="0.35"/>
    <row r="505" s="639" customFormat="1" x14ac:dyDescent="0.35"/>
    <row r="506" s="639" customFormat="1" x14ac:dyDescent="0.35"/>
    <row r="507" s="639" customFormat="1" x14ac:dyDescent="0.35"/>
    <row r="508" s="639" customFormat="1" x14ac:dyDescent="0.35"/>
    <row r="509" s="639" customFormat="1" x14ac:dyDescent="0.35"/>
    <row r="510" s="639" customFormat="1" x14ac:dyDescent="0.35"/>
    <row r="511" s="639" customFormat="1" x14ac:dyDescent="0.35"/>
    <row r="512" s="639" customFormat="1" x14ac:dyDescent="0.35"/>
    <row r="513" s="639" customFormat="1" x14ac:dyDescent="0.35"/>
    <row r="514" s="639" customFormat="1" x14ac:dyDescent="0.35"/>
    <row r="515" s="639" customFormat="1" x14ac:dyDescent="0.35"/>
    <row r="516" s="639" customFormat="1" x14ac:dyDescent="0.35"/>
    <row r="517" s="639" customFormat="1" x14ac:dyDescent="0.35"/>
    <row r="518" s="639" customFormat="1" x14ac:dyDescent="0.35"/>
    <row r="519" s="639" customFormat="1" x14ac:dyDescent="0.35"/>
    <row r="520" s="639" customFormat="1" x14ac:dyDescent="0.35"/>
    <row r="521" s="639" customFormat="1" x14ac:dyDescent="0.35"/>
    <row r="522" s="639" customFormat="1" x14ac:dyDescent="0.35"/>
    <row r="523" s="639" customFormat="1" x14ac:dyDescent="0.35"/>
    <row r="524" s="639" customFormat="1" x14ac:dyDescent="0.35"/>
    <row r="525" s="639" customFormat="1" x14ac:dyDescent="0.35"/>
    <row r="526" s="639" customFormat="1" x14ac:dyDescent="0.35"/>
    <row r="527" s="639" customFormat="1" x14ac:dyDescent="0.35"/>
    <row r="528" s="639" customFormat="1" x14ac:dyDescent="0.35"/>
    <row r="529" s="639" customFormat="1" x14ac:dyDescent="0.35"/>
    <row r="530" s="639" customFormat="1" x14ac:dyDescent="0.35"/>
    <row r="531" s="639" customFormat="1" x14ac:dyDescent="0.35"/>
    <row r="532" s="639" customFormat="1" x14ac:dyDescent="0.35"/>
    <row r="533" s="639" customFormat="1" x14ac:dyDescent="0.35"/>
    <row r="534" s="639" customFormat="1" x14ac:dyDescent="0.35"/>
    <row r="535" s="639" customFormat="1" x14ac:dyDescent="0.35"/>
    <row r="536" s="639" customFormat="1" x14ac:dyDescent="0.35"/>
    <row r="537" s="639" customFormat="1" x14ac:dyDescent="0.35"/>
    <row r="538" s="639" customFormat="1" x14ac:dyDescent="0.35"/>
    <row r="539" s="639" customFormat="1" x14ac:dyDescent="0.35"/>
    <row r="540" s="639" customFormat="1" x14ac:dyDescent="0.35"/>
    <row r="541" s="639" customFormat="1" x14ac:dyDescent="0.35"/>
    <row r="542" s="639" customFormat="1" x14ac:dyDescent="0.35"/>
    <row r="543" s="639" customFormat="1" x14ac:dyDescent="0.35"/>
    <row r="544" s="639" customFormat="1" x14ac:dyDescent="0.35"/>
    <row r="545" s="639" customFormat="1" x14ac:dyDescent="0.35"/>
    <row r="546" s="639" customFormat="1" x14ac:dyDescent="0.35"/>
    <row r="547" s="639" customFormat="1" x14ac:dyDescent="0.35"/>
    <row r="548" s="639" customFormat="1" x14ac:dyDescent="0.35"/>
    <row r="549" s="639" customFormat="1" x14ac:dyDescent="0.35"/>
    <row r="550" s="639" customFormat="1" x14ac:dyDescent="0.35"/>
    <row r="551" s="639" customFormat="1" x14ac:dyDescent="0.35"/>
    <row r="552" s="639" customFormat="1" x14ac:dyDescent="0.35"/>
    <row r="553" s="639" customFormat="1" x14ac:dyDescent="0.35"/>
    <row r="554" s="639" customFormat="1" x14ac:dyDescent="0.35"/>
    <row r="555" s="639" customFormat="1" x14ac:dyDescent="0.35"/>
    <row r="556" s="639" customFormat="1" x14ac:dyDescent="0.35"/>
    <row r="557" s="639" customFormat="1" x14ac:dyDescent="0.35"/>
    <row r="558" s="639" customFormat="1" x14ac:dyDescent="0.35"/>
    <row r="559" s="639" customFormat="1" x14ac:dyDescent="0.35"/>
    <row r="560" s="639" customFormat="1" x14ac:dyDescent="0.35"/>
    <row r="561" s="639" customFormat="1" x14ac:dyDescent="0.35"/>
    <row r="562" s="639" customFormat="1" x14ac:dyDescent="0.35"/>
    <row r="563" s="639" customFormat="1" x14ac:dyDescent="0.35"/>
    <row r="564" s="639" customFormat="1" x14ac:dyDescent="0.35"/>
    <row r="565" s="639" customFormat="1" x14ac:dyDescent="0.35"/>
    <row r="566" s="639" customFormat="1" x14ac:dyDescent="0.35"/>
    <row r="567" s="639" customFormat="1" x14ac:dyDescent="0.35"/>
    <row r="568" s="639" customFormat="1" x14ac:dyDescent="0.35"/>
    <row r="569" s="639" customFormat="1" x14ac:dyDescent="0.35"/>
    <row r="570" s="639" customFormat="1" x14ac:dyDescent="0.35"/>
    <row r="571" s="639" customFormat="1" x14ac:dyDescent="0.35"/>
    <row r="572" s="639" customFormat="1" x14ac:dyDescent="0.35"/>
    <row r="573" s="639" customFormat="1" x14ac:dyDescent="0.35"/>
    <row r="574" s="639" customFormat="1" x14ac:dyDescent="0.35"/>
    <row r="575" s="639" customFormat="1" x14ac:dyDescent="0.35"/>
    <row r="576" s="639" customFormat="1" x14ac:dyDescent="0.35"/>
    <row r="577" s="639" customFormat="1" x14ac:dyDescent="0.35"/>
    <row r="578" s="639" customFormat="1" x14ac:dyDescent="0.35"/>
    <row r="579" s="639" customFormat="1" x14ac:dyDescent="0.35"/>
    <row r="580" s="639" customFormat="1" x14ac:dyDescent="0.35"/>
    <row r="581" s="639" customFormat="1" x14ac:dyDescent="0.35"/>
    <row r="582" s="639" customFormat="1" x14ac:dyDescent="0.35"/>
    <row r="583" s="639" customFormat="1" x14ac:dyDescent="0.35"/>
    <row r="584" s="639" customFormat="1" x14ac:dyDescent="0.35"/>
    <row r="585" s="639" customFormat="1" x14ac:dyDescent="0.35"/>
    <row r="586" s="639" customFormat="1" x14ac:dyDescent="0.35"/>
    <row r="587" s="639" customFormat="1" x14ac:dyDescent="0.35"/>
    <row r="588" s="639" customFormat="1" x14ac:dyDescent="0.35"/>
    <row r="589" s="639" customFormat="1" x14ac:dyDescent="0.35"/>
    <row r="590" s="639" customFormat="1" x14ac:dyDescent="0.35"/>
    <row r="591" s="639" customFormat="1" x14ac:dyDescent="0.35"/>
    <row r="592" s="639" customFormat="1" x14ac:dyDescent="0.35"/>
    <row r="593" s="639" customFormat="1" x14ac:dyDescent="0.35"/>
    <row r="594" s="639" customFormat="1" x14ac:dyDescent="0.35"/>
    <row r="595" s="639" customFormat="1" x14ac:dyDescent="0.35"/>
    <row r="596" s="639" customFormat="1" x14ac:dyDescent="0.35"/>
    <row r="597" s="639" customFormat="1" x14ac:dyDescent="0.35"/>
    <row r="598" s="639" customFormat="1" x14ac:dyDescent="0.35"/>
    <row r="599" s="639" customFormat="1" x14ac:dyDescent="0.35"/>
    <row r="600" s="639" customFormat="1" x14ac:dyDescent="0.35"/>
    <row r="601" s="639" customFormat="1" x14ac:dyDescent="0.35"/>
    <row r="602" s="639" customFormat="1" x14ac:dyDescent="0.35"/>
    <row r="603" s="639" customFormat="1" x14ac:dyDescent="0.35"/>
    <row r="604" s="639" customFormat="1" x14ac:dyDescent="0.35"/>
    <row r="605" s="639" customFormat="1" x14ac:dyDescent="0.35"/>
    <row r="606" s="639" customFormat="1" x14ac:dyDescent="0.35"/>
    <row r="607" s="639" customFormat="1" x14ac:dyDescent="0.35"/>
    <row r="608" s="639" customFormat="1" x14ac:dyDescent="0.35"/>
    <row r="609" s="639" customFormat="1" x14ac:dyDescent="0.35"/>
    <row r="610" s="639" customFormat="1" x14ac:dyDescent="0.35"/>
    <row r="611" s="639" customFormat="1" x14ac:dyDescent="0.35"/>
    <row r="612" s="639" customFormat="1" x14ac:dyDescent="0.35"/>
    <row r="613" s="639" customFormat="1" x14ac:dyDescent="0.35"/>
    <row r="614" s="639" customFormat="1" x14ac:dyDescent="0.35"/>
    <row r="615" s="639" customFormat="1" x14ac:dyDescent="0.35"/>
    <row r="616" s="639" customFormat="1" x14ac:dyDescent="0.35"/>
    <row r="617" s="639" customFormat="1" x14ac:dyDescent="0.35"/>
    <row r="618" s="639" customFormat="1" x14ac:dyDescent="0.35"/>
    <row r="619" s="639" customFormat="1" x14ac:dyDescent="0.35"/>
    <row r="620" s="639" customFormat="1" x14ac:dyDescent="0.35"/>
    <row r="621" s="639" customFormat="1" x14ac:dyDescent="0.35"/>
    <row r="622" s="639" customFormat="1" x14ac:dyDescent="0.35"/>
    <row r="623" s="639" customFormat="1" x14ac:dyDescent="0.35"/>
    <row r="624" s="639" customFormat="1" x14ac:dyDescent="0.35"/>
    <row r="625" s="639" customFormat="1" x14ac:dyDescent="0.35"/>
    <row r="626" s="639" customFormat="1" x14ac:dyDescent="0.35"/>
    <row r="627" s="639" customFormat="1" x14ac:dyDescent="0.35"/>
    <row r="628" s="639" customFormat="1" x14ac:dyDescent="0.35"/>
    <row r="629" s="639" customFormat="1" x14ac:dyDescent="0.35"/>
    <row r="630" s="639" customFormat="1" x14ac:dyDescent="0.35"/>
    <row r="631" s="639" customFormat="1" x14ac:dyDescent="0.35"/>
    <row r="632" s="639" customFormat="1" x14ac:dyDescent="0.35"/>
    <row r="633" s="639" customFormat="1" x14ac:dyDescent="0.35"/>
    <row r="634" s="639" customFormat="1" x14ac:dyDescent="0.35"/>
    <row r="635" s="639" customFormat="1" x14ac:dyDescent="0.35"/>
    <row r="636" s="639" customFormat="1" x14ac:dyDescent="0.35"/>
    <row r="637" s="639" customFormat="1" x14ac:dyDescent="0.35"/>
    <row r="638" s="639" customFormat="1" x14ac:dyDescent="0.35"/>
    <row r="639" s="639" customFormat="1" x14ac:dyDescent="0.35"/>
    <row r="640" s="639" customFormat="1" x14ac:dyDescent="0.35"/>
    <row r="641" s="639" customFormat="1" x14ac:dyDescent="0.35"/>
    <row r="642" s="639" customFormat="1" x14ac:dyDescent="0.35"/>
    <row r="643" s="639" customFormat="1" x14ac:dyDescent="0.35"/>
    <row r="644" s="639" customFormat="1" x14ac:dyDescent="0.35"/>
    <row r="645" s="639" customFormat="1" x14ac:dyDescent="0.35"/>
    <row r="646" s="639" customFormat="1" x14ac:dyDescent="0.35"/>
    <row r="647" s="639" customFormat="1" x14ac:dyDescent="0.35"/>
    <row r="648" s="639" customFormat="1" x14ac:dyDescent="0.35"/>
    <row r="649" s="639" customFormat="1" x14ac:dyDescent="0.35"/>
    <row r="650" s="639" customFormat="1" x14ac:dyDescent="0.35"/>
    <row r="651" s="639" customFormat="1" x14ac:dyDescent="0.35"/>
    <row r="652" s="639" customFormat="1" x14ac:dyDescent="0.35"/>
    <row r="653" s="639" customFormat="1" x14ac:dyDescent="0.35"/>
    <row r="654" s="639" customFormat="1" x14ac:dyDescent="0.35"/>
    <row r="655" s="639" customFormat="1" x14ac:dyDescent="0.35"/>
    <row r="656" s="639" customFormat="1" x14ac:dyDescent="0.35"/>
    <row r="657" s="639" customFormat="1" x14ac:dyDescent="0.35"/>
    <row r="658" s="639" customFormat="1" x14ac:dyDescent="0.35"/>
    <row r="659" s="639" customFormat="1" x14ac:dyDescent="0.35"/>
    <row r="660" s="639" customFormat="1" x14ac:dyDescent="0.35"/>
    <row r="661" s="639" customFormat="1" x14ac:dyDescent="0.35"/>
    <row r="662" s="639" customFormat="1" x14ac:dyDescent="0.35"/>
    <row r="663" s="639" customFormat="1" x14ac:dyDescent="0.35"/>
    <row r="664" s="639" customFormat="1" x14ac:dyDescent="0.35"/>
    <row r="665" s="639" customFormat="1" x14ac:dyDescent="0.35"/>
    <row r="666" s="639" customFormat="1" x14ac:dyDescent="0.35"/>
    <row r="667" s="639" customFormat="1" x14ac:dyDescent="0.35"/>
    <row r="668" s="639" customFormat="1" x14ac:dyDescent="0.35"/>
    <row r="669" s="639" customFormat="1" x14ac:dyDescent="0.35"/>
    <row r="670" s="639" customFormat="1" x14ac:dyDescent="0.35"/>
    <row r="671" s="639" customFormat="1" x14ac:dyDescent="0.35"/>
    <row r="672" s="639" customFormat="1" x14ac:dyDescent="0.35"/>
    <row r="673" s="639" customFormat="1" x14ac:dyDescent="0.35"/>
    <row r="674" s="639" customFormat="1" x14ac:dyDescent="0.35"/>
    <row r="675" s="639" customFormat="1" x14ac:dyDescent="0.35"/>
    <row r="676" s="639" customFormat="1" x14ac:dyDescent="0.35"/>
    <row r="677" s="639" customFormat="1" x14ac:dyDescent="0.35"/>
    <row r="678" s="639" customFormat="1" x14ac:dyDescent="0.35"/>
    <row r="679" s="639" customFormat="1" x14ac:dyDescent="0.35"/>
    <row r="680" s="639" customFormat="1" x14ac:dyDescent="0.35"/>
    <row r="681" s="639" customFormat="1" x14ac:dyDescent="0.35"/>
    <row r="682" s="639" customFormat="1" x14ac:dyDescent="0.35"/>
    <row r="683" s="639" customFormat="1" x14ac:dyDescent="0.35"/>
    <row r="684" s="639" customFormat="1" x14ac:dyDescent="0.35"/>
    <row r="685" s="639" customFormat="1" x14ac:dyDescent="0.35"/>
    <row r="686" s="639" customFormat="1" x14ac:dyDescent="0.35"/>
    <row r="687" s="639" customFormat="1" x14ac:dyDescent="0.35"/>
    <row r="688" s="639" customFormat="1" x14ac:dyDescent="0.35"/>
    <row r="689" s="639" customFormat="1" x14ac:dyDescent="0.35"/>
    <row r="690" s="639" customFormat="1" x14ac:dyDescent="0.35"/>
    <row r="691" s="639" customFormat="1" x14ac:dyDescent="0.35"/>
    <row r="692" s="639" customFormat="1" x14ac:dyDescent="0.35"/>
    <row r="693" s="639" customFormat="1" x14ac:dyDescent="0.35"/>
    <row r="694" s="639" customFormat="1" x14ac:dyDescent="0.35"/>
    <row r="695" s="639" customFormat="1" x14ac:dyDescent="0.35"/>
    <row r="696" s="639" customFormat="1" x14ac:dyDescent="0.35"/>
    <row r="697" s="639" customFormat="1" x14ac:dyDescent="0.35"/>
    <row r="698" s="639" customFormat="1" x14ac:dyDescent="0.35"/>
    <row r="699" s="639" customFormat="1" x14ac:dyDescent="0.35"/>
    <row r="700" s="639" customFormat="1" x14ac:dyDescent="0.35"/>
    <row r="701" s="639" customFormat="1" x14ac:dyDescent="0.35"/>
    <row r="702" s="639" customFormat="1" x14ac:dyDescent="0.35"/>
    <row r="703" s="639" customFormat="1" x14ac:dyDescent="0.35"/>
    <row r="704" s="639" customFormat="1" x14ac:dyDescent="0.35"/>
    <row r="705" s="639" customFormat="1" x14ac:dyDescent="0.35"/>
    <row r="706" s="639" customFormat="1" x14ac:dyDescent="0.35"/>
    <row r="707" s="639" customFormat="1" x14ac:dyDescent="0.35"/>
    <row r="708" s="639" customFormat="1" x14ac:dyDescent="0.35"/>
    <row r="709" s="639" customFormat="1" x14ac:dyDescent="0.35"/>
    <row r="710" s="639" customFormat="1" x14ac:dyDescent="0.35"/>
    <row r="711" s="639" customFormat="1" x14ac:dyDescent="0.35"/>
    <row r="712" s="639" customFormat="1" x14ac:dyDescent="0.35"/>
    <row r="713" s="639" customFormat="1" x14ac:dyDescent="0.35"/>
    <row r="714" s="639" customFormat="1" x14ac:dyDescent="0.35"/>
    <row r="715" s="639" customFormat="1" x14ac:dyDescent="0.35"/>
    <row r="716" s="639" customFormat="1" x14ac:dyDescent="0.35"/>
    <row r="717" s="639" customFormat="1" x14ac:dyDescent="0.35"/>
    <row r="718" s="639" customFormat="1" x14ac:dyDescent="0.35"/>
    <row r="719" s="639" customFormat="1" x14ac:dyDescent="0.35"/>
    <row r="720" s="639" customFormat="1" x14ac:dyDescent="0.35"/>
    <row r="721" s="639" customFormat="1" x14ac:dyDescent="0.35"/>
    <row r="722" s="639" customFormat="1" x14ac:dyDescent="0.35"/>
    <row r="723" s="639" customFormat="1" x14ac:dyDescent="0.35"/>
    <row r="724" s="639" customFormat="1" x14ac:dyDescent="0.35"/>
    <row r="725" s="639" customFormat="1" x14ac:dyDescent="0.35"/>
    <row r="726" s="639" customFormat="1" x14ac:dyDescent="0.35"/>
    <row r="727" s="639" customFormat="1" x14ac:dyDescent="0.35"/>
    <row r="728" s="639" customFormat="1" x14ac:dyDescent="0.35"/>
    <row r="729" s="639" customFormat="1" x14ac:dyDescent="0.35"/>
    <row r="730" s="639" customFormat="1" x14ac:dyDescent="0.35"/>
    <row r="731" s="639" customFormat="1" x14ac:dyDescent="0.35"/>
    <row r="732" s="639" customFormat="1" x14ac:dyDescent="0.35"/>
    <row r="733" s="639" customFormat="1" x14ac:dyDescent="0.35"/>
    <row r="734" s="639" customFormat="1" x14ac:dyDescent="0.35"/>
    <row r="735" s="639" customFormat="1" x14ac:dyDescent="0.35"/>
    <row r="736" s="639" customFormat="1" x14ac:dyDescent="0.35"/>
    <row r="737" s="639" customFormat="1" x14ac:dyDescent="0.35"/>
    <row r="738" s="639" customFormat="1" x14ac:dyDescent="0.35"/>
    <row r="739" s="639" customFormat="1" x14ac:dyDescent="0.35"/>
    <row r="740" s="639" customFormat="1" x14ac:dyDescent="0.35"/>
    <row r="741" s="639" customFormat="1" x14ac:dyDescent="0.35"/>
    <row r="742" s="639" customFormat="1" x14ac:dyDescent="0.35"/>
    <row r="743" s="639" customFormat="1" x14ac:dyDescent="0.35"/>
    <row r="744" s="639" customFormat="1" x14ac:dyDescent="0.35"/>
    <row r="745" s="639" customFormat="1" x14ac:dyDescent="0.35"/>
    <row r="746" s="639" customFormat="1" x14ac:dyDescent="0.35"/>
    <row r="747" s="639" customFormat="1" x14ac:dyDescent="0.35"/>
    <row r="748" s="639" customFormat="1" x14ac:dyDescent="0.35"/>
    <row r="749" s="639" customFormat="1" x14ac:dyDescent="0.35"/>
    <row r="750" s="639" customFormat="1" x14ac:dyDescent="0.35"/>
    <row r="751" s="639" customFormat="1" x14ac:dyDescent="0.35"/>
    <row r="752" s="639" customFormat="1" x14ac:dyDescent="0.35"/>
    <row r="753" s="639" customFormat="1" x14ac:dyDescent="0.35"/>
    <row r="754" s="639" customFormat="1" x14ac:dyDescent="0.35"/>
    <row r="755" s="639" customFormat="1" x14ac:dyDescent="0.35"/>
    <row r="756" s="639" customFormat="1" x14ac:dyDescent="0.35"/>
    <row r="757" s="639" customFormat="1" x14ac:dyDescent="0.35"/>
    <row r="758" s="639" customFormat="1" x14ac:dyDescent="0.35"/>
    <row r="759" s="639" customFormat="1" x14ac:dyDescent="0.35"/>
    <row r="760" s="639" customFormat="1" x14ac:dyDescent="0.35"/>
    <row r="761" s="639" customFormat="1" x14ac:dyDescent="0.35"/>
    <row r="762" s="639" customFormat="1" x14ac:dyDescent="0.35"/>
    <row r="763" s="639" customFormat="1" x14ac:dyDescent="0.35"/>
    <row r="764" s="639" customFormat="1" x14ac:dyDescent="0.35"/>
    <row r="765" s="639" customFormat="1" x14ac:dyDescent="0.35"/>
    <row r="766" s="639" customFormat="1" x14ac:dyDescent="0.35"/>
    <row r="767" s="639" customFormat="1" x14ac:dyDescent="0.35"/>
    <row r="768" s="639" customFormat="1" x14ac:dyDescent="0.35"/>
    <row r="769" s="639" customFormat="1" x14ac:dyDescent="0.35"/>
    <row r="770" s="639" customFormat="1" x14ac:dyDescent="0.35"/>
    <row r="771" s="639" customFormat="1" x14ac:dyDescent="0.35"/>
    <row r="772" s="639" customFormat="1" x14ac:dyDescent="0.35"/>
    <row r="773" s="639" customFormat="1" x14ac:dyDescent="0.35"/>
    <row r="774" s="639" customFormat="1" x14ac:dyDescent="0.35"/>
    <row r="775" s="639" customFormat="1" x14ac:dyDescent="0.35"/>
    <row r="776" s="639" customFormat="1" x14ac:dyDescent="0.35"/>
    <row r="777" s="639" customFormat="1" x14ac:dyDescent="0.35"/>
    <row r="778" s="639" customFormat="1" x14ac:dyDescent="0.35"/>
    <row r="779" s="639" customFormat="1" x14ac:dyDescent="0.35"/>
    <row r="780" s="639" customFormat="1" x14ac:dyDescent="0.35"/>
    <row r="781" s="639" customFormat="1" x14ac:dyDescent="0.35"/>
    <row r="782" s="639" customFormat="1" x14ac:dyDescent="0.35"/>
    <row r="783" s="639" customFormat="1" x14ac:dyDescent="0.35"/>
    <row r="784" s="639" customFormat="1" x14ac:dyDescent="0.35"/>
    <row r="785" s="639" customFormat="1" x14ac:dyDescent="0.35"/>
    <row r="786" s="639" customFormat="1" x14ac:dyDescent="0.35"/>
    <row r="787" s="639" customFormat="1" x14ac:dyDescent="0.35"/>
    <row r="788" s="639" customFormat="1" x14ac:dyDescent="0.35"/>
    <row r="789" s="639" customFormat="1" x14ac:dyDescent="0.35"/>
    <row r="790" s="639" customFormat="1" x14ac:dyDescent="0.35"/>
    <row r="791" s="639" customFormat="1" x14ac:dyDescent="0.35"/>
    <row r="792" s="639" customFormat="1" x14ac:dyDescent="0.35"/>
    <row r="793" s="639" customFormat="1" x14ac:dyDescent="0.35"/>
    <row r="794" s="639" customFormat="1" x14ac:dyDescent="0.35"/>
    <row r="795" s="639" customFormat="1" x14ac:dyDescent="0.35"/>
    <row r="796" s="639" customFormat="1" x14ac:dyDescent="0.35"/>
    <row r="797" s="639" customFormat="1" x14ac:dyDescent="0.35"/>
    <row r="798" s="639" customFormat="1" x14ac:dyDescent="0.35"/>
    <row r="799" s="639" customFormat="1" x14ac:dyDescent="0.35"/>
    <row r="800" s="639" customFormat="1" x14ac:dyDescent="0.35"/>
    <row r="801" s="639" customFormat="1" x14ac:dyDescent="0.35"/>
    <row r="802" s="639" customFormat="1" x14ac:dyDescent="0.35"/>
    <row r="803" s="639" customFormat="1" x14ac:dyDescent="0.35"/>
    <row r="804" s="639" customFormat="1" x14ac:dyDescent="0.35"/>
    <row r="805" s="639" customFormat="1" x14ac:dyDescent="0.35"/>
    <row r="806" s="639" customFormat="1" x14ac:dyDescent="0.35"/>
    <row r="807" s="639" customFormat="1" x14ac:dyDescent="0.35"/>
    <row r="808" s="639" customFormat="1" x14ac:dyDescent="0.35"/>
    <row r="809" s="639" customFormat="1" x14ac:dyDescent="0.35"/>
    <row r="810" s="639" customFormat="1" x14ac:dyDescent="0.35"/>
    <row r="811" s="639" customFormat="1" x14ac:dyDescent="0.35"/>
    <row r="812" s="639" customFormat="1" x14ac:dyDescent="0.35"/>
    <row r="813" s="639" customFormat="1" x14ac:dyDescent="0.35"/>
    <row r="814" s="639" customFormat="1" x14ac:dyDescent="0.35"/>
    <row r="815" s="639" customFormat="1" x14ac:dyDescent="0.35"/>
    <row r="816" s="639" customFormat="1" x14ac:dyDescent="0.35"/>
    <row r="817" s="639" customFormat="1" x14ac:dyDescent="0.35"/>
    <row r="818" s="639" customFormat="1" x14ac:dyDescent="0.35"/>
    <row r="819" s="639" customFormat="1" x14ac:dyDescent="0.35"/>
    <row r="820" s="639" customFormat="1" x14ac:dyDescent="0.35"/>
    <row r="821" s="639" customFormat="1" x14ac:dyDescent="0.35"/>
    <row r="822" s="639" customFormat="1" x14ac:dyDescent="0.35"/>
    <row r="823" s="639" customFormat="1" x14ac:dyDescent="0.35"/>
    <row r="824" s="639" customFormat="1" x14ac:dyDescent="0.35"/>
    <row r="825" s="639" customFormat="1" x14ac:dyDescent="0.35"/>
    <row r="826" s="639" customFormat="1" x14ac:dyDescent="0.35"/>
    <row r="827" s="639" customFormat="1" x14ac:dyDescent="0.35"/>
    <row r="828" s="639" customFormat="1" x14ac:dyDescent="0.35"/>
    <row r="829" s="639" customFormat="1" x14ac:dyDescent="0.35"/>
    <row r="830" s="639" customFormat="1" x14ac:dyDescent="0.35"/>
    <row r="831" s="639" customFormat="1" x14ac:dyDescent="0.35"/>
    <row r="832" s="639" customFormat="1" x14ac:dyDescent="0.35"/>
    <row r="833" s="639" customFormat="1" x14ac:dyDescent="0.35"/>
    <row r="834" s="639" customFormat="1" x14ac:dyDescent="0.35"/>
    <row r="835" s="639" customFormat="1" x14ac:dyDescent="0.35"/>
    <row r="836" s="639" customFormat="1" x14ac:dyDescent="0.35"/>
    <row r="837" s="639" customFormat="1" x14ac:dyDescent="0.35"/>
    <row r="838" s="639" customFormat="1" x14ac:dyDescent="0.35"/>
    <row r="839" s="639" customFormat="1" x14ac:dyDescent="0.35"/>
    <row r="840" s="639" customFormat="1" x14ac:dyDescent="0.35"/>
    <row r="841" s="639" customFormat="1" x14ac:dyDescent="0.35"/>
    <row r="842" s="639" customFormat="1" x14ac:dyDescent="0.35"/>
    <row r="843" s="639" customFormat="1" x14ac:dyDescent="0.35"/>
    <row r="844" s="639" customFormat="1" x14ac:dyDescent="0.35"/>
    <row r="845" s="639" customFormat="1" x14ac:dyDescent="0.35"/>
    <row r="846" s="639" customFormat="1" x14ac:dyDescent="0.35"/>
    <row r="847" s="639" customFormat="1" x14ac:dyDescent="0.35"/>
    <row r="848" s="639" customFormat="1" x14ac:dyDescent="0.35"/>
    <row r="849" s="639" customFormat="1" x14ac:dyDescent="0.35"/>
    <row r="850" s="639" customFormat="1" x14ac:dyDescent="0.35"/>
    <row r="851" s="639" customFormat="1" x14ac:dyDescent="0.35"/>
    <row r="852" s="639" customFormat="1" x14ac:dyDescent="0.35"/>
    <row r="853" s="639" customFormat="1" x14ac:dyDescent="0.35"/>
    <row r="854" s="639" customFormat="1" x14ac:dyDescent="0.35"/>
    <row r="855" s="639" customFormat="1" x14ac:dyDescent="0.35"/>
    <row r="856" s="639" customFormat="1" x14ac:dyDescent="0.35"/>
    <row r="857" s="639" customFormat="1" x14ac:dyDescent="0.35"/>
    <row r="858" s="639" customFormat="1" x14ac:dyDescent="0.35"/>
    <row r="859" s="639" customFormat="1" x14ac:dyDescent="0.35"/>
    <row r="860" s="639" customFormat="1" x14ac:dyDescent="0.35"/>
    <row r="861" s="639" customFormat="1" x14ac:dyDescent="0.35"/>
    <row r="862" s="639" customFormat="1" x14ac:dyDescent="0.35"/>
    <row r="863" s="639" customFormat="1" x14ac:dyDescent="0.35"/>
    <row r="864" s="639" customFormat="1" x14ac:dyDescent="0.35"/>
    <row r="865" s="639" customFormat="1" x14ac:dyDescent="0.35"/>
    <row r="866" s="639" customFormat="1" x14ac:dyDescent="0.35"/>
    <row r="867" s="639" customFormat="1" x14ac:dyDescent="0.35"/>
    <row r="868" s="639" customFormat="1" x14ac:dyDescent="0.35"/>
    <row r="869" s="639" customFormat="1" x14ac:dyDescent="0.35"/>
    <row r="870" s="639" customFormat="1" x14ac:dyDescent="0.35"/>
    <row r="871" s="639" customFormat="1" x14ac:dyDescent="0.35"/>
    <row r="872" s="639" customFormat="1" x14ac:dyDescent="0.35"/>
    <row r="873" s="639" customFormat="1" x14ac:dyDescent="0.35"/>
    <row r="874" s="639" customFormat="1" x14ac:dyDescent="0.35"/>
    <row r="875" s="639" customFormat="1" x14ac:dyDescent="0.35"/>
    <row r="876" s="639" customFormat="1" x14ac:dyDescent="0.35"/>
    <row r="877" s="639" customFormat="1" x14ac:dyDescent="0.35"/>
    <row r="878" s="639" customFormat="1" x14ac:dyDescent="0.35"/>
    <row r="879" s="639" customFormat="1" x14ac:dyDescent="0.35"/>
    <row r="880" s="639" customFormat="1" x14ac:dyDescent="0.35"/>
    <row r="881" s="639" customFormat="1" x14ac:dyDescent="0.35"/>
    <row r="882" s="639" customFormat="1" x14ac:dyDescent="0.35"/>
    <row r="883" s="639" customFormat="1" x14ac:dyDescent="0.35"/>
    <row r="884" s="639" customFormat="1" x14ac:dyDescent="0.35"/>
    <row r="885" s="639" customFormat="1" x14ac:dyDescent="0.35"/>
    <row r="886" s="639" customFormat="1" x14ac:dyDescent="0.35"/>
    <row r="887" s="639" customFormat="1" x14ac:dyDescent="0.35"/>
    <row r="888" s="639" customFormat="1" x14ac:dyDescent="0.35"/>
    <row r="889" s="639" customFormat="1" x14ac:dyDescent="0.35"/>
    <row r="890" s="639" customFormat="1" x14ac:dyDescent="0.35"/>
    <row r="891" s="639" customFormat="1" x14ac:dyDescent="0.35"/>
    <row r="892" s="639" customFormat="1" x14ac:dyDescent="0.35"/>
    <row r="893" s="639" customFormat="1" x14ac:dyDescent="0.35"/>
    <row r="894" s="639" customFormat="1" x14ac:dyDescent="0.35"/>
    <row r="895" s="639" customFormat="1" x14ac:dyDescent="0.35"/>
    <row r="896" s="639" customFormat="1" x14ac:dyDescent="0.35"/>
    <row r="897" s="639" customFormat="1" x14ac:dyDescent="0.35"/>
    <row r="898" s="639" customFormat="1" x14ac:dyDescent="0.35"/>
    <row r="899" s="639" customFormat="1" x14ac:dyDescent="0.35"/>
    <row r="900" s="639" customFormat="1" x14ac:dyDescent="0.35"/>
    <row r="901" s="639" customFormat="1" x14ac:dyDescent="0.35"/>
    <row r="902" s="639" customFormat="1" x14ac:dyDescent="0.35"/>
    <row r="903" s="639" customFormat="1" x14ac:dyDescent="0.35"/>
    <row r="904" s="639" customFormat="1" x14ac:dyDescent="0.35"/>
    <row r="905" s="639" customFormat="1" x14ac:dyDescent="0.35"/>
    <row r="906" s="639" customFormat="1" x14ac:dyDescent="0.35"/>
    <row r="907" s="639" customFormat="1" x14ac:dyDescent="0.35"/>
    <row r="908" s="639" customFormat="1" x14ac:dyDescent="0.35"/>
    <row r="909" s="639" customFormat="1" x14ac:dyDescent="0.35"/>
    <row r="910" s="639" customFormat="1" x14ac:dyDescent="0.35"/>
    <row r="911" s="639" customFormat="1" x14ac:dyDescent="0.35"/>
    <row r="912" s="639" customFormat="1" x14ac:dyDescent="0.35"/>
    <row r="913" s="639" customFormat="1" x14ac:dyDescent="0.35"/>
    <row r="914" s="639" customFormat="1" x14ac:dyDescent="0.35"/>
    <row r="915" s="639" customFormat="1" x14ac:dyDescent="0.35"/>
    <row r="916" s="639" customFormat="1" x14ac:dyDescent="0.35"/>
    <row r="917" s="639" customFormat="1" x14ac:dyDescent="0.35"/>
    <row r="918" s="639" customFormat="1" x14ac:dyDescent="0.35"/>
    <row r="919" s="639" customFormat="1" x14ac:dyDescent="0.35"/>
    <row r="920" s="639" customFormat="1" x14ac:dyDescent="0.35"/>
    <row r="921" s="639" customFormat="1" x14ac:dyDescent="0.35"/>
    <row r="922" s="639" customFormat="1" x14ac:dyDescent="0.35"/>
    <row r="923" s="639" customFormat="1" x14ac:dyDescent="0.35"/>
    <row r="924" s="639" customFormat="1" x14ac:dyDescent="0.35"/>
    <row r="925" s="639" customFormat="1" x14ac:dyDescent="0.35"/>
    <row r="926" s="639" customFormat="1" x14ac:dyDescent="0.35"/>
    <row r="927" s="639" customFormat="1" x14ac:dyDescent="0.35"/>
    <row r="928" s="639" customFormat="1" x14ac:dyDescent="0.35"/>
    <row r="929" s="639" customFormat="1" x14ac:dyDescent="0.35"/>
    <row r="930" s="639" customFormat="1" x14ac:dyDescent="0.35"/>
    <row r="931" s="639" customFormat="1" x14ac:dyDescent="0.35"/>
    <row r="932" s="639" customFormat="1" x14ac:dyDescent="0.35"/>
    <row r="933" s="639" customFormat="1" x14ac:dyDescent="0.35"/>
    <row r="934" s="639" customFormat="1" x14ac:dyDescent="0.35"/>
    <row r="935" s="639" customFormat="1" x14ac:dyDescent="0.35"/>
    <row r="936" s="639" customFormat="1" x14ac:dyDescent="0.35"/>
    <row r="937" s="639" customFormat="1" x14ac:dyDescent="0.35"/>
    <row r="938" s="639" customFormat="1" x14ac:dyDescent="0.35"/>
    <row r="939" s="639" customFormat="1" x14ac:dyDescent="0.35"/>
    <row r="940" s="639" customFormat="1" x14ac:dyDescent="0.35"/>
    <row r="941" s="639" customFormat="1" x14ac:dyDescent="0.35"/>
    <row r="942" s="639" customFormat="1" x14ac:dyDescent="0.35"/>
    <row r="943" s="639" customFormat="1" x14ac:dyDescent="0.35"/>
    <row r="944" s="639" customFormat="1" x14ac:dyDescent="0.35"/>
    <row r="945" s="639" customFormat="1" x14ac:dyDescent="0.35"/>
    <row r="946" s="639" customFormat="1" x14ac:dyDescent="0.35"/>
    <row r="947" s="639" customFormat="1" x14ac:dyDescent="0.35"/>
    <row r="948" s="639" customFormat="1" x14ac:dyDescent="0.35"/>
    <row r="949" s="639" customFormat="1" x14ac:dyDescent="0.35"/>
    <row r="950" s="639" customFormat="1" x14ac:dyDescent="0.35"/>
    <row r="951" s="639" customFormat="1" x14ac:dyDescent="0.35"/>
    <row r="952" s="639" customFormat="1" x14ac:dyDescent="0.35"/>
    <row r="953" s="639" customFormat="1" x14ac:dyDescent="0.35"/>
    <row r="954" s="639" customFormat="1" x14ac:dyDescent="0.35"/>
    <row r="955" s="639" customFormat="1" x14ac:dyDescent="0.35"/>
    <row r="956" s="639" customFormat="1" x14ac:dyDescent="0.35"/>
    <row r="957" s="639" customFormat="1" x14ac:dyDescent="0.35"/>
    <row r="958" s="639" customFormat="1" x14ac:dyDescent="0.35"/>
    <row r="959" s="639" customFormat="1" x14ac:dyDescent="0.35"/>
    <row r="960" s="639" customFormat="1" x14ac:dyDescent="0.35"/>
    <row r="961" s="639" customFormat="1" x14ac:dyDescent="0.35"/>
    <row r="962" s="639" customFormat="1" x14ac:dyDescent="0.35"/>
    <row r="963" s="639" customFormat="1" x14ac:dyDescent="0.35"/>
    <row r="964" s="639" customFormat="1" x14ac:dyDescent="0.35"/>
    <row r="965" s="639" customFormat="1" x14ac:dyDescent="0.35"/>
    <row r="966" s="639" customFormat="1" x14ac:dyDescent="0.35"/>
    <row r="967" s="639" customFormat="1" x14ac:dyDescent="0.35"/>
    <row r="968" s="639" customFormat="1" x14ac:dyDescent="0.35"/>
    <row r="969" s="639" customFormat="1" x14ac:dyDescent="0.35"/>
    <row r="970" s="639" customFormat="1" x14ac:dyDescent="0.35"/>
    <row r="971" s="639" customFormat="1" x14ac:dyDescent="0.35"/>
    <row r="972" s="639" customFormat="1" x14ac:dyDescent="0.35"/>
    <row r="973" s="639" customFormat="1" x14ac:dyDescent="0.35"/>
    <row r="974" s="639" customFormat="1" x14ac:dyDescent="0.35"/>
    <row r="975" s="639" customFormat="1" x14ac:dyDescent="0.35"/>
    <row r="976" s="639" customFormat="1" x14ac:dyDescent="0.35"/>
    <row r="977" s="639" customFormat="1" x14ac:dyDescent="0.35"/>
    <row r="978" s="639" customFormat="1" x14ac:dyDescent="0.35"/>
    <row r="979" s="639" customFormat="1" x14ac:dyDescent="0.35"/>
    <row r="980" s="639" customFormat="1" x14ac:dyDescent="0.35"/>
    <row r="981" s="639" customFormat="1" x14ac:dyDescent="0.35"/>
    <row r="982" s="639" customFormat="1" x14ac:dyDescent="0.35"/>
    <row r="983" s="639" customFormat="1" x14ac:dyDescent="0.35"/>
    <row r="984" s="639" customFormat="1" x14ac:dyDescent="0.35"/>
    <row r="985" s="639" customFormat="1" x14ac:dyDescent="0.35"/>
    <row r="986" s="639" customFormat="1" x14ac:dyDescent="0.35"/>
    <row r="987" s="639" customFormat="1" x14ac:dyDescent="0.35"/>
    <row r="988" s="639" customFormat="1" x14ac:dyDescent="0.35"/>
    <row r="989" s="639" customFormat="1" x14ac:dyDescent="0.35"/>
    <row r="990" s="639" customFormat="1" x14ac:dyDescent="0.35"/>
    <row r="991" s="639" customFormat="1" x14ac:dyDescent="0.35"/>
    <row r="992" s="639" customFormat="1" x14ac:dyDescent="0.35"/>
    <row r="993" s="639" customFormat="1" x14ac:dyDescent="0.35"/>
    <row r="994" s="639" customFormat="1" x14ac:dyDescent="0.35"/>
    <row r="995" s="639" customFormat="1" x14ac:dyDescent="0.35"/>
    <row r="996" s="639" customFormat="1" x14ac:dyDescent="0.35"/>
    <row r="997" s="639" customFormat="1" x14ac:dyDescent="0.35"/>
    <row r="998" s="639" customFormat="1" x14ac:dyDescent="0.35"/>
    <row r="999" s="639" customFormat="1" x14ac:dyDescent="0.35"/>
    <row r="1000" s="639" customFormat="1" x14ac:dyDescent="0.35"/>
    <row r="1001" s="639" customFormat="1" x14ac:dyDescent="0.35"/>
    <row r="1002" s="639" customFormat="1" x14ac:dyDescent="0.35"/>
    <row r="1003" s="639" customFormat="1" x14ac:dyDescent="0.35"/>
    <row r="1004" s="639" customFormat="1" x14ac:dyDescent="0.35"/>
    <row r="1005" s="639" customFormat="1" x14ac:dyDescent="0.35"/>
  </sheetData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55C24-D9B9-41CB-943A-D3650746DDA3}">
  <sheetPr codeName="Sheet83">
    <tabColor theme="2" tint="-0.249977111117893"/>
  </sheetPr>
  <dimension ref="A1:CK21"/>
  <sheetViews>
    <sheetView zoomScale="80" zoomScaleNormal="80" workbookViewId="0">
      <pane xSplit="1" ySplit="1" topLeftCell="AX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70.90625" style="639" customWidth="1"/>
    <col min="2" max="2" width="18.36328125" style="639" customWidth="1"/>
    <col min="3" max="3" width="13" style="639" customWidth="1"/>
    <col min="4" max="6" width="16" style="639" customWidth="1"/>
    <col min="7" max="7" width="16.08984375" style="639" customWidth="1"/>
    <col min="8" max="8" width="14.36328125" style="639" customWidth="1"/>
    <col min="9" max="9" width="13" style="639" customWidth="1"/>
    <col min="10" max="10" width="14.54296875" style="639" customWidth="1"/>
    <col min="11" max="11" width="13.54296875" style="639" customWidth="1"/>
    <col min="12" max="12" width="14.54296875" style="639" customWidth="1"/>
    <col min="13" max="13" width="17.453125" style="639" customWidth="1"/>
    <col min="14" max="14" width="17.08984375" style="639" customWidth="1"/>
    <col min="15" max="15" width="16.36328125" style="639" customWidth="1"/>
    <col min="16" max="16" width="16" style="639" customWidth="1"/>
    <col min="17" max="18" width="14.36328125" style="639" customWidth="1"/>
    <col min="19" max="19" width="16" style="639" customWidth="1"/>
    <col min="20" max="20" width="20" style="639" customWidth="1"/>
    <col min="21" max="21" width="14.36328125" style="639" customWidth="1"/>
    <col min="22" max="22" width="16" style="639" customWidth="1"/>
    <col min="23" max="23" width="14.36328125" style="639" customWidth="1"/>
    <col min="24" max="25" width="16" style="639" customWidth="1"/>
    <col min="26" max="26" width="14.6328125" style="639" customWidth="1"/>
    <col min="27" max="27" width="17.08984375" style="639" customWidth="1"/>
    <col min="28" max="28" width="13" style="639" customWidth="1"/>
    <col min="29" max="29" width="14.36328125" style="639" customWidth="1"/>
    <col min="30" max="30" width="16" style="639" customWidth="1"/>
    <col min="31" max="31" width="17.08984375" style="639" customWidth="1"/>
    <col min="32" max="32" width="22.6328125" style="639" customWidth="1"/>
    <col min="33" max="33" width="16.54296875" style="639" customWidth="1"/>
    <col min="34" max="34" width="15" style="639" customWidth="1"/>
    <col min="35" max="35" width="16.453125" style="639" customWidth="1"/>
    <col min="36" max="36" width="16" style="639" customWidth="1"/>
    <col min="37" max="37" width="14.36328125" style="639" customWidth="1"/>
    <col min="38" max="38" width="16.6328125" style="639" customWidth="1"/>
    <col min="39" max="39" width="16" style="639" customWidth="1"/>
    <col min="40" max="40" width="14.36328125" style="639" customWidth="1"/>
    <col min="41" max="41" width="16.54296875" style="639" customWidth="1"/>
    <col min="42" max="43" width="16" style="639" customWidth="1"/>
    <col min="44" max="44" width="14.36328125" style="639" customWidth="1"/>
    <col min="45" max="45" width="37.90625" style="639" customWidth="1"/>
    <col min="46" max="46" width="14.90625" style="639" customWidth="1"/>
    <col min="47" max="47" width="16" style="639" customWidth="1"/>
    <col min="48" max="48" width="21.453125" style="639" customWidth="1"/>
    <col min="49" max="49" width="14.36328125" style="639" customWidth="1"/>
    <col min="50" max="50" width="16" style="639" customWidth="1"/>
    <col min="51" max="51" width="14.36328125" style="639" customWidth="1"/>
    <col min="52" max="52" width="16" style="639" customWidth="1"/>
    <col min="53" max="53" width="17.08984375" style="639" customWidth="1"/>
    <col min="54" max="54" width="16" style="639" customWidth="1"/>
    <col min="55" max="56" width="14.36328125" style="639" customWidth="1"/>
    <col min="57" max="57" width="15.36328125" style="639" customWidth="1"/>
    <col min="58" max="58" width="14.36328125" style="639" customWidth="1"/>
    <col min="59" max="59" width="16" style="639" customWidth="1"/>
    <col min="60" max="60" width="14.36328125" style="639" customWidth="1"/>
    <col min="61" max="61" width="17.08984375" style="639" customWidth="1"/>
    <col min="62" max="62" width="16" style="639" customWidth="1"/>
    <col min="63" max="63" width="14.36328125" style="639" customWidth="1"/>
    <col min="64" max="64" width="16" style="639" customWidth="1"/>
    <col min="65" max="65" width="16.90625" style="639" customWidth="1"/>
    <col min="66" max="66" width="14.36328125" style="639" customWidth="1"/>
    <col min="67" max="67" width="14.90625" style="639" customWidth="1"/>
    <col min="68" max="68" width="17" style="639" customWidth="1"/>
    <col min="69" max="69" width="16" style="639" customWidth="1"/>
    <col min="70" max="71" width="15.36328125" style="639" customWidth="1"/>
    <col min="72" max="72" width="12.54296875" style="639" customWidth="1"/>
    <col min="73" max="74" width="15.36328125" style="639" customWidth="1"/>
    <col min="75" max="75" width="16.08984375" style="639" customWidth="1"/>
    <col min="76" max="76" width="24.36328125" style="639" customWidth="1"/>
    <col min="77" max="77" width="11" style="639" customWidth="1"/>
    <col min="78" max="78" width="41.6328125" style="639" customWidth="1"/>
    <col min="79" max="79" width="27.54296875" style="639" customWidth="1"/>
    <col min="80" max="81" width="12" style="639" customWidth="1"/>
    <col min="82" max="84" width="2" style="639" customWidth="1"/>
    <col min="85" max="85" width="11" style="639" customWidth="1"/>
    <col min="86" max="86" width="10" style="639" customWidth="1"/>
    <col min="87" max="87" width="11" style="639" customWidth="1"/>
    <col min="88" max="88" width="12" style="639" customWidth="1"/>
    <col min="89" max="89" width="30.36328125" style="639" customWidth="1"/>
    <col min="90" max="90" width="27.6328125" style="639" customWidth="1"/>
    <col min="91" max="91" width="9" style="639" customWidth="1"/>
    <col min="92" max="92" width="12" style="639" customWidth="1"/>
    <col min="93" max="95" width="2" style="639" customWidth="1"/>
    <col min="96" max="96" width="8" style="639" customWidth="1"/>
    <col min="97" max="97" width="6" style="639" customWidth="1"/>
    <col min="98" max="98" width="7" style="639" customWidth="1"/>
    <col min="99" max="99" width="12" style="639" customWidth="1"/>
    <col min="100" max="100" width="30.54296875" style="639" customWidth="1"/>
    <col min="101" max="101" width="34.36328125" style="639" customWidth="1"/>
    <col min="102" max="103" width="8" style="639" customWidth="1"/>
    <col min="104" max="106" width="2" style="639" customWidth="1"/>
    <col min="107" max="107" width="7" style="639" customWidth="1"/>
    <col min="108" max="108" width="6" style="639" customWidth="1"/>
    <col min="109" max="109" width="5" style="639" customWidth="1"/>
    <col min="110" max="110" width="9" style="639" customWidth="1"/>
    <col min="111" max="111" width="37" style="639" customWidth="1"/>
    <col min="112" max="112" width="25.08984375" style="639" customWidth="1"/>
    <col min="113" max="114" width="12" style="639" customWidth="1"/>
    <col min="115" max="117" width="2" style="639" customWidth="1"/>
    <col min="118" max="118" width="11" style="639" customWidth="1"/>
    <col min="119" max="119" width="2" style="639" customWidth="1"/>
    <col min="120" max="120" width="10" style="639" customWidth="1"/>
    <col min="121" max="121" width="12" style="639" customWidth="1"/>
    <col min="122" max="122" width="27.90625" style="639" customWidth="1"/>
    <col min="123" max="123" width="29.90625" style="639" customWidth="1"/>
    <col min="124" max="125" width="8" style="639" customWidth="1"/>
    <col min="126" max="128" width="2" style="639" customWidth="1"/>
    <col min="129" max="129" width="7" style="639" customWidth="1"/>
    <col min="130" max="130" width="2" style="639" customWidth="1"/>
    <col min="131" max="131" width="6" style="639" customWidth="1"/>
    <col min="132" max="132" width="9" style="639" customWidth="1"/>
    <col min="133" max="133" width="32.6328125" style="639" customWidth="1"/>
    <col min="134" max="134" width="17.54296875" style="639" customWidth="1"/>
    <col min="135" max="135" width="9" style="639" customWidth="1"/>
    <col min="136" max="136" width="10" style="639" customWidth="1"/>
    <col min="137" max="139" width="2" style="639" customWidth="1"/>
    <col min="140" max="140" width="8" style="639" customWidth="1"/>
    <col min="141" max="141" width="7" style="639" customWidth="1"/>
    <col min="142" max="142" width="2" style="639" customWidth="1"/>
    <col min="143" max="143" width="10" style="639" customWidth="1"/>
    <col min="144" max="144" width="20.36328125" style="639" customWidth="1"/>
    <col min="145" max="145" width="32.36328125" style="639" customWidth="1"/>
    <col min="146" max="146" width="10" style="639" customWidth="1"/>
    <col min="147" max="148" width="11" style="639" customWidth="1"/>
    <col min="149" max="150" width="2" style="639" customWidth="1"/>
    <col min="151" max="151" width="9" style="639" customWidth="1"/>
    <col min="152" max="152" width="2" style="639" customWidth="1"/>
    <col min="153" max="153" width="9" style="639" customWidth="1"/>
    <col min="154" max="154" width="11" style="639" customWidth="1"/>
    <col min="155" max="155" width="35.08984375" style="639" customWidth="1"/>
    <col min="156" max="156" width="23.6328125" style="639" customWidth="1"/>
    <col min="157" max="158" width="10" style="639" customWidth="1"/>
    <col min="159" max="159" width="9" style="639" customWidth="1"/>
    <col min="160" max="161" width="2" style="639" customWidth="1"/>
    <col min="162" max="162" width="8" style="639" customWidth="1"/>
    <col min="163" max="163" width="7" style="639" customWidth="1"/>
    <col min="164" max="164" width="8" style="639" customWidth="1"/>
    <col min="165" max="165" width="10" style="639" customWidth="1"/>
    <col min="166" max="166" width="26.54296875" style="639" customWidth="1"/>
    <col min="167" max="167" width="18.90625" style="639" customWidth="1"/>
    <col min="168" max="168" width="12" style="639" customWidth="1"/>
    <col min="169" max="169" width="11" style="639" customWidth="1"/>
    <col min="170" max="170" width="12" style="639" customWidth="1"/>
    <col min="171" max="172" width="2" style="639" customWidth="1"/>
    <col min="173" max="173" width="12" style="639" customWidth="1"/>
    <col min="174" max="174" width="10" style="639" customWidth="1"/>
    <col min="175" max="176" width="11" style="639" customWidth="1"/>
    <col min="177" max="177" width="21.6328125" style="639" customWidth="1"/>
    <col min="178" max="178" width="33.6328125" style="639" customWidth="1"/>
    <col min="179" max="181" width="12" style="639" customWidth="1"/>
    <col min="182" max="182" width="2" style="639" customWidth="1"/>
    <col min="183" max="184" width="11" style="639" customWidth="1"/>
    <col min="185" max="185" width="10" style="639" customWidth="1"/>
    <col min="186" max="186" width="7" style="639" customWidth="1"/>
    <col min="187" max="187" width="12" style="639" customWidth="1"/>
    <col min="188" max="188" width="36.54296875" style="639" customWidth="1"/>
    <col min="189" max="189" width="45.453125" style="639" customWidth="1"/>
    <col min="190" max="191" width="12" style="639" customWidth="1"/>
    <col min="192" max="194" width="2" style="639" customWidth="1"/>
    <col min="195" max="195" width="10" style="639" customWidth="1"/>
    <col min="196" max="196" width="6" style="639" customWidth="1"/>
    <col min="197" max="197" width="10" style="639" customWidth="1"/>
    <col min="198" max="198" width="12" style="639" customWidth="1"/>
    <col min="199" max="199" width="48.36328125" style="639" customWidth="1"/>
    <col min="200" max="200" width="28" style="639" customWidth="1"/>
    <col min="201" max="202" width="12" style="639" customWidth="1"/>
    <col min="203" max="205" width="2" style="639" customWidth="1"/>
    <col min="206" max="206" width="11" style="639" customWidth="1"/>
    <col min="207" max="207" width="10" style="639" customWidth="1"/>
    <col min="208" max="208" width="8" style="639" customWidth="1"/>
    <col min="209" max="209" width="12" style="639" customWidth="1"/>
    <col min="210" max="210" width="30.6328125" style="639" customWidth="1"/>
    <col min="211" max="211" width="29.90625" style="639" customWidth="1"/>
    <col min="212" max="212" width="12" style="639" customWidth="1"/>
    <col min="213" max="213" width="9" style="639" customWidth="1"/>
    <col min="214" max="216" width="2" style="639" customWidth="1"/>
    <col min="217" max="217" width="7" style="639" customWidth="1"/>
    <col min="218" max="218" width="2" style="639" customWidth="1"/>
    <col min="219" max="219" width="6" style="639" customWidth="1"/>
    <col min="220" max="220" width="12" style="639" customWidth="1"/>
    <col min="221" max="221" width="32.6328125" style="639" customWidth="1"/>
    <col min="222" max="222" width="26.36328125" style="639" customWidth="1"/>
    <col min="223" max="224" width="12" style="639" customWidth="1"/>
    <col min="225" max="227" width="2" style="639" customWidth="1"/>
    <col min="228" max="228" width="11" style="639" customWidth="1"/>
    <col min="229" max="229" width="10" style="639" customWidth="1"/>
    <col min="230" max="230" width="8" style="639" customWidth="1"/>
    <col min="231" max="231" width="12" style="639" customWidth="1"/>
    <col min="232" max="232" width="29" style="639" customWidth="1"/>
    <col min="233" max="233" width="32" style="639" customWidth="1"/>
    <col min="234" max="235" width="12" style="639" customWidth="1"/>
    <col min="236" max="238" width="2" style="639" customWidth="1"/>
    <col min="239" max="239" width="10" style="639" customWidth="1"/>
    <col min="240" max="240" width="2" style="639" customWidth="1"/>
    <col min="241" max="241" width="10" style="639" customWidth="1"/>
    <col min="242" max="242" width="12" style="639" customWidth="1"/>
    <col min="243" max="243" width="34.6328125" style="639" customWidth="1"/>
    <col min="244" max="244" width="32.453125" style="639" customWidth="1"/>
    <col min="245" max="247" width="12" style="639" customWidth="1"/>
    <col min="248" max="249" width="2" style="639" customWidth="1"/>
    <col min="250" max="250" width="11" style="639" customWidth="1"/>
    <col min="251" max="251" width="9" style="639" customWidth="1"/>
    <col min="252" max="253" width="11" style="639" customWidth="1"/>
    <col min="254" max="254" width="35.36328125" style="639" customWidth="1"/>
    <col min="255" max="255" width="28.36328125" style="639" customWidth="1"/>
    <col min="256" max="256" width="9" style="639" customWidth="1"/>
    <col min="257" max="257" width="10" style="639" customWidth="1"/>
    <col min="258" max="259" width="2" style="639" customWidth="1"/>
    <col min="260" max="260" width="9" style="639" customWidth="1"/>
    <col min="261" max="261" width="8" style="639" customWidth="1"/>
    <col min="262" max="263" width="7" style="639" customWidth="1"/>
    <col min="264" max="264" width="10" style="639" customWidth="1"/>
    <col min="265" max="265" width="31" style="639" customWidth="1"/>
    <col min="266" max="266" width="21.6328125" style="639" customWidth="1"/>
    <col min="267" max="267" width="9" style="639" customWidth="1"/>
    <col min="268" max="268" width="10" style="639" customWidth="1"/>
    <col min="269" max="271" width="2" style="639" customWidth="1"/>
    <col min="272" max="272" width="8" style="639" customWidth="1"/>
    <col min="273" max="274" width="7" style="639" customWidth="1"/>
    <col min="275" max="275" width="10" style="639" customWidth="1"/>
    <col min="276" max="276" width="24.453125" style="639" customWidth="1"/>
    <col min="277" max="277" width="40.36328125" style="639" customWidth="1"/>
    <col min="278" max="279" width="9" style="639" customWidth="1"/>
    <col min="280" max="282" width="2" style="639" customWidth="1"/>
    <col min="283" max="283" width="8" style="639" customWidth="1"/>
    <col min="284" max="284" width="6" style="639" customWidth="1"/>
    <col min="285" max="285" width="2" style="639" customWidth="1"/>
    <col min="286" max="286" width="9" style="639" customWidth="1"/>
    <col min="287" max="287" width="43.08984375" style="639" customWidth="1"/>
    <col min="288" max="288" width="27" style="639" customWidth="1"/>
    <col min="289" max="289" width="10" style="639" customWidth="1"/>
    <col min="290" max="291" width="11" style="639" customWidth="1"/>
    <col min="292" max="293" width="2" style="639" customWidth="1"/>
    <col min="294" max="294" width="9" style="639" customWidth="1"/>
    <col min="295" max="295" width="7" style="639" customWidth="1"/>
    <col min="296" max="296" width="9" style="639" customWidth="1"/>
    <col min="297" max="297" width="11" style="639" customWidth="1"/>
    <col min="298" max="298" width="29.90625" style="639" customWidth="1"/>
    <col min="299" max="299" width="16.36328125" style="639" customWidth="1"/>
    <col min="300" max="301" width="8" style="639" customWidth="1"/>
    <col min="302" max="306" width="2" style="639" customWidth="1"/>
    <col min="307" max="307" width="6" style="639" customWidth="1"/>
    <col min="308" max="308" width="9" style="639" customWidth="1"/>
    <col min="309" max="309" width="19" style="639" customWidth="1"/>
    <col min="310" max="310" width="22.6328125" style="639" customWidth="1"/>
    <col min="311" max="312" width="9" style="639" customWidth="1"/>
    <col min="313" max="315" width="2" style="639" customWidth="1"/>
    <col min="316" max="316" width="8" style="639" customWidth="1"/>
    <col min="317" max="318" width="7" style="639" customWidth="1"/>
    <col min="319" max="319" width="10" style="639" customWidth="1"/>
    <col min="320" max="320" width="25.54296875" style="639" customWidth="1"/>
    <col min="321" max="321" width="33.453125" style="639" customWidth="1"/>
    <col min="322" max="322" width="12" style="639" customWidth="1"/>
    <col min="323" max="323" width="11" style="639" customWidth="1"/>
    <col min="324" max="324" width="12" style="639" customWidth="1"/>
    <col min="325" max="326" width="2" style="639" customWidth="1"/>
    <col min="327" max="327" width="12" style="639" customWidth="1"/>
    <col min="328" max="328" width="2" style="639" customWidth="1"/>
    <col min="329" max="330" width="11" style="639" customWidth="1"/>
    <col min="331" max="331" width="36.36328125" style="639" customWidth="1"/>
    <col min="332" max="332" width="24.36328125" style="639" customWidth="1"/>
    <col min="333" max="334" width="11" style="639" customWidth="1"/>
    <col min="335" max="335" width="2" style="639" customWidth="1"/>
    <col min="336" max="336" width="11" style="639" customWidth="1"/>
    <col min="337" max="337" width="2" style="639" customWidth="1"/>
    <col min="338" max="341" width="12" style="639" customWidth="1"/>
    <col min="342" max="342" width="27.08984375" style="639" customWidth="1"/>
    <col min="343" max="343" width="34.6328125" style="639" customWidth="1"/>
    <col min="344" max="351" width="2" style="639" customWidth="1"/>
    <col min="352" max="352" width="3" style="639" customWidth="1"/>
    <col min="353" max="353" width="37.453125" style="639" customWidth="1"/>
    <col min="354" max="354" width="21.90625" style="639" customWidth="1"/>
    <col min="355" max="356" width="9" style="639" customWidth="1"/>
    <col min="357" max="359" width="2" style="639" customWidth="1"/>
    <col min="360" max="360" width="7" style="639" customWidth="1"/>
    <col min="361" max="361" width="8" style="639" customWidth="1"/>
    <col min="362" max="362" width="6" style="639" customWidth="1"/>
    <col min="363" max="363" width="12" style="639" customWidth="1"/>
    <col min="364" max="364" width="24.6328125" style="639" customWidth="1"/>
    <col min="365" max="365" width="35.90625" style="639" customWidth="1"/>
    <col min="366" max="367" width="9" style="639" customWidth="1"/>
    <col min="368" max="370" width="2" style="639" customWidth="1"/>
    <col min="371" max="371" width="8" style="639" customWidth="1"/>
    <col min="372" max="372" width="2" style="639" customWidth="1"/>
    <col min="373" max="373" width="7" style="639" customWidth="1"/>
    <col min="374" max="374" width="10" style="639" customWidth="1"/>
    <col min="375" max="375" width="38.6328125" style="639" customWidth="1"/>
    <col min="376" max="376" width="26.6328125" style="639" customWidth="1"/>
    <col min="377" max="378" width="12" style="639" customWidth="1"/>
    <col min="379" max="379" width="10" style="639" customWidth="1"/>
    <col min="380" max="381" width="2" style="639" customWidth="1"/>
    <col min="382" max="382" width="8" style="639" customWidth="1"/>
    <col min="383" max="383" width="2" style="639" customWidth="1"/>
    <col min="384" max="384" width="8" style="639" customWidth="1"/>
    <col min="385" max="385" width="12" style="639" customWidth="1"/>
    <col min="386" max="386" width="29.6328125" style="639" customWidth="1"/>
    <col min="387" max="387" width="27.36328125" style="639" customWidth="1"/>
    <col min="388" max="389" width="12" style="639" customWidth="1"/>
    <col min="390" max="390" width="11" style="639" customWidth="1"/>
    <col min="391" max="391" width="2" style="639" customWidth="1"/>
    <col min="392" max="392" width="12" style="639" customWidth="1"/>
    <col min="393" max="393" width="11" style="639" customWidth="1"/>
    <col min="394" max="394" width="2" style="639" customWidth="1"/>
    <col min="395" max="396" width="11" style="639" customWidth="1"/>
    <col min="397" max="397" width="30.08984375" style="639" customWidth="1"/>
    <col min="398" max="398" width="21.54296875" style="639" customWidth="1"/>
    <col min="399" max="400" width="12" style="639" customWidth="1"/>
    <col min="401" max="403" width="2" style="639" customWidth="1"/>
    <col min="404" max="404" width="11" style="639" customWidth="1"/>
    <col min="405" max="405" width="9" style="639" customWidth="1"/>
    <col min="406" max="406" width="7" style="639" customWidth="1"/>
    <col min="407" max="407" width="12" style="639" customWidth="1"/>
    <col min="408" max="408" width="24.36328125" style="639" customWidth="1"/>
    <col min="409" max="409" width="30.6328125" style="639" customWidth="1"/>
    <col min="410" max="410" width="9" style="639" customWidth="1"/>
    <col min="411" max="411" width="12" style="639" customWidth="1"/>
    <col min="412" max="414" width="2" style="639" customWidth="1"/>
    <col min="415" max="415" width="10" style="639" customWidth="1"/>
    <col min="416" max="416" width="9" style="639" customWidth="1"/>
    <col min="417" max="417" width="10" style="639" customWidth="1"/>
    <col min="418" max="418" width="12" style="639" customWidth="1"/>
    <col min="419" max="419" width="33.453125" style="639" customWidth="1"/>
    <col min="420" max="420" width="18.6328125" style="639" customWidth="1"/>
    <col min="421" max="421" width="10" style="639" customWidth="1"/>
    <col min="422" max="422" width="11" style="639" customWidth="1"/>
    <col min="423" max="423" width="10" style="639" customWidth="1"/>
    <col min="424" max="425" width="2" style="639" customWidth="1"/>
    <col min="426" max="426" width="9" style="639" customWidth="1"/>
    <col min="427" max="427" width="7" style="639" customWidth="1"/>
    <col min="428" max="428" width="8" style="639" customWidth="1"/>
    <col min="429" max="429" width="11" style="639" customWidth="1"/>
    <col min="430" max="430" width="21.54296875" style="639" customWidth="1"/>
    <col min="431" max="431" width="32.36328125" style="639" customWidth="1"/>
    <col min="432" max="432" width="9" style="639" customWidth="1"/>
    <col min="433" max="433" width="12" style="639" customWidth="1"/>
    <col min="434" max="436" width="2" style="639" customWidth="1"/>
    <col min="437" max="437" width="7" style="639" customWidth="1"/>
    <col min="438" max="438" width="2" style="639" customWidth="1"/>
    <col min="439" max="439" width="10" style="639" customWidth="1"/>
    <col min="440" max="440" width="12" style="639" customWidth="1"/>
    <col min="441" max="441" width="35.08984375" style="639" customWidth="1"/>
    <col min="442" max="442" width="28.36328125" style="639" customWidth="1"/>
    <col min="443" max="443" width="9" style="639" customWidth="1"/>
    <col min="444" max="445" width="10" style="639" customWidth="1"/>
    <col min="446" max="447" width="2" style="639" customWidth="1"/>
    <col min="448" max="448" width="8" style="639" customWidth="1"/>
    <col min="449" max="449" width="7" style="639" customWidth="1"/>
    <col min="450" max="450" width="8" style="639" customWidth="1"/>
    <col min="451" max="451" width="10" style="639" customWidth="1"/>
    <col min="452" max="452" width="31.08984375" style="639" customWidth="1"/>
    <col min="453" max="453" width="36.6328125" style="639" customWidth="1"/>
    <col min="454" max="454" width="9" style="639" customWidth="1"/>
    <col min="455" max="455" width="10" style="639" customWidth="1"/>
    <col min="456" max="458" width="2" style="639" customWidth="1"/>
    <col min="459" max="459" width="8" style="639" customWidth="1"/>
    <col min="460" max="461" width="7" style="639" customWidth="1"/>
    <col min="462" max="462" width="10" style="639" customWidth="1"/>
    <col min="463" max="463" width="39.54296875" style="639" customWidth="1"/>
    <col min="464" max="464" width="28.36328125" style="639" customWidth="1"/>
    <col min="465" max="465" width="12" style="639" customWidth="1"/>
    <col min="466" max="466" width="10" style="639" customWidth="1"/>
    <col min="467" max="469" width="2" style="639" customWidth="1"/>
    <col min="470" max="470" width="8" style="639" customWidth="1"/>
    <col min="471" max="471" width="10" style="639" customWidth="1"/>
    <col min="472" max="472" width="8" style="639" customWidth="1"/>
    <col min="473" max="473" width="11" style="639" customWidth="1"/>
    <col min="474" max="474" width="31" style="639" customWidth="1"/>
    <col min="475" max="475" width="29.90625" style="639" customWidth="1"/>
    <col min="476" max="477" width="9" style="639" customWidth="1"/>
    <col min="478" max="480" width="2" style="639" customWidth="1"/>
    <col min="481" max="481" width="8" style="639" customWidth="1"/>
    <col min="482" max="482" width="2" style="639" customWidth="1"/>
    <col min="483" max="483" width="7" style="639" customWidth="1"/>
    <col min="484" max="484" width="10" style="639" customWidth="1"/>
    <col min="485" max="485" width="32.6328125" style="639" customWidth="1"/>
    <col min="486" max="486" width="29.36328125" style="639" customWidth="1"/>
    <col min="487" max="487" width="9" style="639" customWidth="1"/>
    <col min="488" max="488" width="10" style="639" customWidth="1"/>
    <col min="489" max="490" width="2" style="639" customWidth="1"/>
    <col min="491" max="491" width="9" style="639" customWidth="1"/>
    <col min="492" max="492" width="8" style="639" customWidth="1"/>
    <col min="493" max="494" width="7" style="639" customWidth="1"/>
    <col min="495" max="495" width="10" style="639" customWidth="1"/>
    <col min="496" max="496" width="32.08984375" style="639" customWidth="1"/>
    <col min="497" max="497" width="26.453125" style="639" customWidth="1"/>
    <col min="498" max="499" width="9" style="639" customWidth="1"/>
    <col min="500" max="502" width="2" style="639" customWidth="1"/>
    <col min="503" max="503" width="8" style="639" customWidth="1"/>
    <col min="504" max="504" width="2" style="639" customWidth="1"/>
    <col min="505" max="505" width="7" style="639" customWidth="1"/>
    <col min="506" max="506" width="10" style="639" customWidth="1"/>
    <col min="507" max="507" width="29.36328125" style="639" customWidth="1"/>
    <col min="508" max="508" width="38.36328125" style="639" customWidth="1"/>
    <col min="509" max="509" width="12" style="639" customWidth="1"/>
    <col min="510" max="510" width="10" style="639" customWidth="1"/>
    <col min="511" max="512" width="2" style="639" customWidth="1"/>
    <col min="513" max="513" width="12" style="639" customWidth="1"/>
    <col min="514" max="514" width="9" style="639" customWidth="1"/>
    <col min="515" max="515" width="7" style="639" customWidth="1"/>
    <col min="516" max="516" width="8" style="639" customWidth="1"/>
    <col min="517" max="517" width="11" style="639" customWidth="1"/>
    <col min="518" max="518" width="41" style="639" customWidth="1"/>
    <col min="519" max="519" width="25" style="639" customWidth="1"/>
    <col min="520" max="520" width="9" style="639" customWidth="1"/>
    <col min="521" max="521" width="10" style="639" customWidth="1"/>
    <col min="522" max="524" width="2" style="639" customWidth="1"/>
    <col min="525" max="525" width="8" style="639" customWidth="1"/>
    <col min="526" max="527" width="7" style="639" customWidth="1"/>
    <col min="528" max="528" width="10" style="639" customWidth="1"/>
    <col min="529" max="529" width="27.6328125" style="639" customWidth="1"/>
    <col min="530" max="530" width="34.90625" style="639" customWidth="1"/>
    <col min="531" max="531" width="9" style="639" customWidth="1"/>
    <col min="532" max="532" width="10" style="639" customWidth="1"/>
    <col min="533" max="535" width="2" style="639" customWidth="1"/>
    <col min="536" max="536" width="8" style="639" customWidth="1"/>
    <col min="537" max="538" width="7" style="639" customWidth="1"/>
    <col min="539" max="539" width="10" style="639" customWidth="1"/>
    <col min="540" max="540" width="37.6328125" style="639" customWidth="1"/>
    <col min="541" max="541" width="26" style="639" customWidth="1"/>
    <col min="542" max="543" width="10" style="639" customWidth="1"/>
    <col min="544" max="544" width="9" style="639" customWidth="1"/>
    <col min="545" max="546" width="2" style="639" customWidth="1"/>
    <col min="547" max="547" width="8" style="639" customWidth="1"/>
    <col min="548" max="548" width="4" style="639" customWidth="1"/>
    <col min="549" max="549" width="8" style="639" customWidth="1"/>
    <col min="550" max="550" width="11" style="639" customWidth="1"/>
    <col min="551" max="551" width="28.6328125" style="639" customWidth="1"/>
    <col min="552" max="552" width="30.54296875" style="639" customWidth="1"/>
    <col min="553" max="554" width="9" style="639" customWidth="1"/>
    <col min="555" max="557" width="2" style="639" customWidth="1"/>
    <col min="558" max="558" width="8" style="639" customWidth="1"/>
    <col min="559" max="560" width="7" style="639" customWidth="1"/>
    <col min="561" max="561" width="10" style="639" customWidth="1"/>
    <col min="562" max="562" width="33.36328125" style="639" customWidth="1"/>
    <col min="563" max="563" width="37" style="639" customWidth="1"/>
    <col min="564" max="565" width="10" style="639" customWidth="1"/>
    <col min="566" max="566" width="9" style="639" customWidth="1"/>
    <col min="567" max="568" width="2" style="639" customWidth="1"/>
    <col min="569" max="569" width="8" style="639" customWidth="1"/>
    <col min="570" max="570" width="7" style="639" customWidth="1"/>
    <col min="571" max="571" width="8" style="639" customWidth="1"/>
    <col min="572" max="572" width="10" style="639" customWidth="1"/>
    <col min="573" max="573" width="39.6328125" style="639" customWidth="1"/>
    <col min="574" max="574" width="18" style="639" customWidth="1"/>
    <col min="575" max="576" width="11" style="639" customWidth="1"/>
    <col min="577" max="577" width="9" style="639" customWidth="1"/>
    <col min="578" max="579" width="2" style="639" customWidth="1"/>
    <col min="580" max="580" width="9" style="639" customWidth="1"/>
    <col min="581" max="581" width="7" style="639" customWidth="1"/>
    <col min="582" max="582" width="9" style="639" customWidth="1"/>
    <col min="583" max="583" width="11" style="639" customWidth="1"/>
    <col min="584" max="584" width="20.6328125" style="639" customWidth="1"/>
    <col min="585" max="585" width="20.54296875" style="639" customWidth="1"/>
    <col min="586" max="587" width="12" style="639" customWidth="1"/>
    <col min="588" max="590" width="2" style="639" customWidth="1"/>
    <col min="591" max="591" width="11" style="639" customWidth="1"/>
    <col min="592" max="593" width="10" style="639" customWidth="1"/>
    <col min="594" max="594" width="12" style="639" customWidth="1"/>
    <col min="595" max="595" width="23.36328125" style="639" customWidth="1"/>
    <col min="596" max="596" width="19.36328125" style="639" customWidth="1"/>
    <col min="597" max="598" width="9" style="639" customWidth="1"/>
    <col min="599" max="601" width="2" style="639" customWidth="1"/>
    <col min="602" max="602" width="8" style="639" customWidth="1"/>
    <col min="603" max="603" width="2" style="639" customWidth="1"/>
    <col min="604" max="604" width="7" style="639" customWidth="1"/>
    <col min="605" max="605" width="9" style="639" customWidth="1"/>
    <col min="606" max="606" width="22.08984375" style="639" customWidth="1"/>
    <col min="607" max="607" width="34.36328125" style="639" customWidth="1"/>
    <col min="608" max="609" width="9" style="639" customWidth="1"/>
    <col min="610" max="612" width="2" style="639" customWidth="1"/>
    <col min="613" max="613" width="8" style="639" customWidth="1"/>
    <col min="614" max="615" width="7" style="639" customWidth="1"/>
    <col min="616" max="616" width="10" style="639" customWidth="1"/>
    <col min="617" max="617" width="37" style="639" customWidth="1"/>
    <col min="618" max="618" width="24.453125" style="639" customWidth="1"/>
    <col min="619" max="620" width="12" style="639" customWidth="1"/>
    <col min="621" max="623" width="2" style="639" customWidth="1"/>
    <col min="624" max="624" width="10" style="639" customWidth="1"/>
    <col min="625" max="625" width="2" style="639" customWidth="1"/>
    <col min="626" max="626" width="5" style="639" customWidth="1"/>
    <col min="627" max="627" width="12" style="639" customWidth="1"/>
    <col min="628" max="628" width="27.36328125" style="639" customWidth="1"/>
    <col min="629" max="629" width="22.36328125" style="639" customWidth="1"/>
    <col min="630" max="631" width="12" style="639" customWidth="1"/>
    <col min="632" max="634" width="2" style="639" customWidth="1"/>
    <col min="635" max="635" width="11" style="639" customWidth="1"/>
    <col min="636" max="636" width="8" style="639" customWidth="1"/>
    <col min="637" max="637" width="2" style="639" customWidth="1"/>
    <col min="638" max="638" width="12" style="639" customWidth="1"/>
    <col min="639" max="639" width="25.08984375" style="639" customWidth="1"/>
    <col min="640" max="640" width="42.36328125" style="639" customWidth="1"/>
    <col min="641" max="642" width="12" style="639" customWidth="1"/>
    <col min="643" max="645" width="2" style="639" customWidth="1"/>
    <col min="646" max="646" width="9" style="639" customWidth="1"/>
    <col min="647" max="647" width="7" style="639" customWidth="1"/>
    <col min="648" max="648" width="8" style="639" customWidth="1"/>
    <col min="649" max="649" width="10" style="639" customWidth="1"/>
    <col min="650" max="650" width="45.08984375" style="639" customWidth="1"/>
    <col min="651" max="651" width="21.54296875" style="639" customWidth="1"/>
    <col min="652" max="653" width="12" style="639" customWidth="1"/>
    <col min="654" max="656" width="2" style="639" customWidth="1"/>
    <col min="657" max="657" width="11" style="639" customWidth="1"/>
    <col min="658" max="658" width="9" style="639" customWidth="1"/>
    <col min="659" max="660" width="10" style="639" customWidth="1"/>
    <col min="661" max="661" width="24.36328125" style="639" customWidth="1"/>
    <col min="662" max="662" width="35.90625" style="639" customWidth="1"/>
    <col min="663" max="663" width="11" style="639" customWidth="1"/>
    <col min="664" max="664" width="12" style="639" customWidth="1"/>
    <col min="665" max="665" width="11" style="639" customWidth="1"/>
    <col min="666" max="667" width="2" style="639" customWidth="1"/>
    <col min="668" max="668" width="12" style="639" customWidth="1"/>
    <col min="669" max="669" width="2" style="639" customWidth="1"/>
    <col min="670" max="671" width="12" style="639" customWidth="1"/>
    <col min="672" max="672" width="38.6328125" style="639" customWidth="1"/>
    <col min="673" max="673" width="24.6328125" style="639" customWidth="1"/>
    <col min="674" max="674" width="10" style="639" customWidth="1"/>
    <col min="675" max="675" width="11" style="639" customWidth="1"/>
    <col min="676" max="676" width="10" style="639" customWidth="1"/>
    <col min="677" max="678" width="2" style="639" customWidth="1"/>
    <col min="679" max="679" width="9" style="639" customWidth="1"/>
    <col min="680" max="680" width="7" style="639" customWidth="1"/>
    <col min="681" max="681" width="8" style="639" customWidth="1"/>
    <col min="682" max="682" width="11" style="639" customWidth="1"/>
    <col min="683" max="683" width="27.54296875" style="639" customWidth="1"/>
    <col min="684" max="684" width="23.6328125" style="639" customWidth="1"/>
    <col min="685" max="686" width="9" style="639" customWidth="1"/>
    <col min="687" max="689" width="2" style="639" customWidth="1"/>
    <col min="690" max="690" width="8" style="639" customWidth="1"/>
    <col min="691" max="691" width="2" style="639" customWidth="1"/>
    <col min="692" max="692" width="7" style="639" customWidth="1"/>
    <col min="693" max="693" width="10" style="639" customWidth="1"/>
    <col min="694" max="694" width="26.453125" style="639" customWidth="1"/>
    <col min="695" max="695" width="25.54296875" style="639" customWidth="1"/>
    <col min="696" max="697" width="10" style="639" customWidth="1"/>
    <col min="698" max="698" width="9" style="639" customWidth="1"/>
    <col min="699" max="699" width="2" style="639" customWidth="1"/>
    <col min="700" max="700" width="9" style="639" customWidth="1"/>
    <col min="701" max="701" width="8" style="639" customWidth="1"/>
    <col min="702" max="702" width="2" style="639" customWidth="1"/>
    <col min="703" max="703" width="8" style="639" customWidth="1"/>
    <col min="704" max="704" width="11" style="639" customWidth="1"/>
    <col min="705" max="705" width="28.36328125" style="639" customWidth="1"/>
    <col min="706" max="706" width="34.36328125" style="639" customWidth="1"/>
    <col min="707" max="707" width="9" style="639" customWidth="1"/>
    <col min="708" max="708" width="10" style="639" customWidth="1"/>
    <col min="709" max="709" width="9" style="639" customWidth="1"/>
    <col min="710" max="711" width="2" style="639" customWidth="1"/>
    <col min="712" max="712" width="8" style="639" customWidth="1"/>
    <col min="713" max="714" width="7" style="639" customWidth="1"/>
    <col min="715" max="715" width="10" style="639" customWidth="1"/>
    <col min="716" max="716" width="37" style="639" customWidth="1"/>
    <col min="717" max="717" width="27.08984375" style="639" customWidth="1"/>
    <col min="718" max="719" width="9" style="639" customWidth="1"/>
    <col min="720" max="722" width="2" style="639" customWidth="1"/>
    <col min="723" max="723" width="7" style="639" customWidth="1"/>
    <col min="724" max="724" width="6" style="639" customWidth="1"/>
    <col min="725" max="725" width="5" style="639" customWidth="1"/>
    <col min="726" max="726" width="10" style="639" customWidth="1"/>
    <col min="727" max="727" width="30" style="639" customWidth="1"/>
    <col min="728" max="728" width="28.36328125" style="639" customWidth="1"/>
    <col min="729" max="729" width="9" style="639" customWidth="1"/>
    <col min="730" max="731" width="12" style="639" customWidth="1"/>
    <col min="732" max="733" width="2" style="639" customWidth="1"/>
    <col min="734" max="734" width="8" style="639" customWidth="1"/>
    <col min="735" max="735" width="5" style="639" customWidth="1"/>
    <col min="736" max="736" width="6" style="639" customWidth="1"/>
    <col min="737" max="737" width="12" style="639" customWidth="1"/>
    <col min="738" max="738" width="31" style="639" customWidth="1"/>
    <col min="739" max="739" width="20" style="639" customWidth="1"/>
    <col min="740" max="740" width="9" style="639" customWidth="1"/>
    <col min="741" max="741" width="10" style="639" customWidth="1"/>
    <col min="742" max="744" width="2" style="639" customWidth="1"/>
    <col min="745" max="745" width="8" style="639" customWidth="1"/>
    <col min="746" max="746" width="6" style="639" customWidth="1"/>
    <col min="747" max="747" width="7" style="639" customWidth="1"/>
    <col min="748" max="748" width="10" style="639" customWidth="1"/>
    <col min="749" max="749" width="22.6328125" style="639" customWidth="1"/>
    <col min="750" max="750" width="32.36328125" style="639" customWidth="1"/>
    <col min="751" max="751" width="9" style="639" customWidth="1"/>
    <col min="752" max="752" width="10" style="639" customWidth="1"/>
    <col min="753" max="755" width="2" style="639" customWidth="1"/>
    <col min="756" max="756" width="8" style="639" customWidth="1"/>
    <col min="757" max="757" width="6" style="639" customWidth="1"/>
    <col min="758" max="758" width="8" style="639" customWidth="1"/>
    <col min="759" max="759" width="10" style="639" customWidth="1"/>
    <col min="760" max="760" width="35" style="639" customWidth="1"/>
    <col min="761" max="761" width="29.36328125" style="639" customWidth="1"/>
    <col min="762" max="762" width="9" style="639" customWidth="1"/>
    <col min="763" max="763" width="10" style="639" customWidth="1"/>
    <col min="764" max="766" width="2" style="639" customWidth="1"/>
    <col min="767" max="767" width="8" style="639" customWidth="1"/>
    <col min="768" max="768" width="2" style="639" customWidth="1"/>
    <col min="769" max="769" width="7" style="639" customWidth="1"/>
    <col min="770" max="770" width="10" style="639" customWidth="1"/>
    <col min="771" max="771" width="32.08984375" style="639" customWidth="1"/>
    <col min="772" max="772" width="12" style="639" customWidth="1"/>
    <col min="773" max="16384" width="9.08984375" style="639"/>
  </cols>
  <sheetData>
    <row r="1" spans="1:89" s="648" customFormat="1" ht="58" x14ac:dyDescent="0.35">
      <c r="A1" s="648" t="str">
        <f>'2020 Customers'!A1</f>
        <v>2018 Order</v>
      </c>
      <c r="B1" s="648" t="str">
        <f>'2020 Customers'!B1</f>
        <v>Alectra Utilities Corporation</v>
      </c>
      <c r="C1" s="648" t="str">
        <f>'2020 Customers'!C1</f>
        <v>Algoma Power Inc.</v>
      </c>
      <c r="D1" s="648" t="str">
        <f>'2020 Customers'!D1</f>
        <v>Atikokan Hydro Inc.</v>
      </c>
      <c r="E1" s="648" t="str">
        <f>'2020 Customers'!E1</f>
        <v>Bluewater Power Distribution Corporation</v>
      </c>
      <c r="F1" s="648" t="str">
        <f>'2020 Customers'!F1</f>
        <v>Brant County Power Inc.</v>
      </c>
      <c r="G1" s="648" t="str">
        <f>'2020 Customers'!G1</f>
        <v>Brantford Power Inc.</v>
      </c>
      <c r="H1" s="648" t="str">
        <f>'2020 Customers'!H1</f>
        <v>Burlington Hydro Inc.</v>
      </c>
      <c r="I1" s="648" t="str">
        <f>'2020 Customers'!I1</f>
        <v>Cambridge and North Dumfries Hydro Inc.</v>
      </c>
      <c r="J1" s="648" t="str">
        <f>'2020 Customers'!J1</f>
        <v>Canadian Niagara Power Inc.</v>
      </c>
      <c r="K1" s="648" t="str">
        <f>'2020 Customers'!K1</f>
        <v>Centre Wellington Hydro Ltd.</v>
      </c>
      <c r="L1" s="648" t="str">
        <f>'2020 Customers'!L1</f>
        <v>Chapleau Public Utilities Corporation</v>
      </c>
      <c r="M1" s="648" t="str">
        <f>'2020 Customers'!M1</f>
        <v>EPCOR Electricity Distribution Ontario Inc.</v>
      </c>
      <c r="N1" s="648" t="str">
        <f>'2020 Customers'!N1</f>
        <v>Cooperative Hydro Embrun Inc.</v>
      </c>
      <c r="O1" s="648" t="str">
        <f>'2020 Customers'!O1</f>
        <v>E.L.K. Energy Inc.</v>
      </c>
      <c r="P1" s="648" t="str">
        <f>'2020 Customers'!P1</f>
        <v xml:space="preserve">Energy+ Inc. </v>
      </c>
      <c r="Q1" s="648" t="str">
        <f>'2020 Customers'!Q1</f>
        <v>Enersource Hydro Mississauga Inc.</v>
      </c>
      <c r="R1" s="648" t="str">
        <f>'2020 Customers'!R1</f>
        <v>Entegrus Powerlines Inc.</v>
      </c>
      <c r="S1" s="648" t="str">
        <f>'2020 Customers'!S1</f>
        <v>EnWin Utilities Ltd.</v>
      </c>
      <c r="T1" s="648" t="str">
        <f>'2020 Customers'!T1</f>
        <v>ERTH Power Corporation</v>
      </c>
      <c r="U1" s="648" t="str">
        <f>'2020 Customers'!U1</f>
        <v>Espanola Regional Hydro Distribution Corporation</v>
      </c>
      <c r="V1" s="648" t="str">
        <f>'2020 Customers'!V1</f>
        <v>Essex Powerlines Corporation</v>
      </c>
      <c r="W1" s="648" t="str">
        <f>'2020 Customers'!W1</f>
        <v>Festival Hydro Inc.</v>
      </c>
      <c r="X1" s="648" t="str">
        <f>'2020 Customers'!X1</f>
        <v>Fort Frances Power Corporation</v>
      </c>
      <c r="Y1" s="648" t="str">
        <f>'2020 Customers'!Y1</f>
        <v>Greater Sudbury Hydro Inc.</v>
      </c>
      <c r="Z1" s="648" t="str">
        <f>'2020 Customers'!Z1</f>
        <v>Grimsby Power Incorporated</v>
      </c>
      <c r="AA1" s="648" t="str">
        <f>'2020 Customers'!AA1</f>
        <v>Guelph Hydro Electric Systems Inc.</v>
      </c>
      <c r="AB1" s="648" t="str">
        <f>'2020 Customers'!AB1</f>
        <v>Haldimand County Hydro Inc.</v>
      </c>
      <c r="AC1" s="648" t="str">
        <f>'2020 Customers'!AC1</f>
        <v>Halton Hills Hydro Inc.</v>
      </c>
      <c r="AD1" s="648" t="str">
        <f>'2020 Customers'!AD1</f>
        <v>Hearst Power Distribution Company Limited</v>
      </c>
      <c r="AE1" s="648" t="str">
        <f>'2020 Customers'!AE1</f>
        <v>Horizon Utilities Corporation</v>
      </c>
      <c r="AF1" s="648" t="str">
        <f>'2020 Customers'!AF1</f>
        <v>Hydro 2000 Inc.</v>
      </c>
      <c r="AG1" s="648" t="str">
        <f>'2020 Customers'!AG1</f>
        <v>Hydro Hawkesbury Inc.</v>
      </c>
      <c r="AH1" s="648" t="str">
        <f>'2020 Customers'!AH1</f>
        <v>Hydro One Brampton Networks Inc.</v>
      </c>
      <c r="AI1" s="648" t="str">
        <f>'2020 Customers'!AI1</f>
        <v>Hydro One Networks Inc.</v>
      </c>
      <c r="AJ1" s="648" t="str">
        <f>'2020 Customers'!AJ1</f>
        <v>Hydro Ottawa Limited</v>
      </c>
      <c r="AK1" s="648" t="str">
        <f>'2020 Customers'!AK1</f>
        <v>Innpower Corporation</v>
      </c>
      <c r="AL1" s="648" t="str">
        <f>'2020 Customers'!AL1</f>
        <v>Kenora Hydro Electric Corporation Ltd.</v>
      </c>
      <c r="AM1" s="648" t="str">
        <f>'2020 Customers'!AM1</f>
        <v>Kingston Hydro Corporation</v>
      </c>
      <c r="AN1" s="648" t="str">
        <f>'2020 Customers'!AN1</f>
        <v>Kitchener-Wilmot Hydro Inc.</v>
      </c>
      <c r="AO1" s="648" t="str">
        <f>'2020 Customers'!AO1</f>
        <v>Lakefront Utilities Inc.</v>
      </c>
      <c r="AP1" s="648" t="str">
        <f>'2020 Customers'!AP1</f>
        <v>Lakeland Power Distribution Ltd.</v>
      </c>
      <c r="AQ1" s="648" t="str">
        <f>'2020 Customers'!AQ1</f>
        <v>London Hydro Inc.</v>
      </c>
      <c r="AR1" s="648" t="str">
        <f>'2020 Customers'!AR1</f>
        <v>Midland Power Utility Corporation</v>
      </c>
      <c r="AS1" s="648" t="str">
        <f>'2020 Customers'!AS1</f>
        <v>Milton Hydro Distribution Inc.</v>
      </c>
      <c r="AT1" s="648" t="str">
        <f>'2020 Customers'!AT1</f>
        <v>Newmarket-Tay Power Distribution Ltd.</v>
      </c>
      <c r="AU1" s="648" t="str">
        <f>'2020 Customers'!AU1</f>
        <v>Niagara Peninsula Energy Inc.</v>
      </c>
      <c r="AV1" s="648" t="str">
        <f>'2020 Customers'!AV1</f>
        <v>Niagara-on-the-Lake Hydro Inc.</v>
      </c>
      <c r="AW1" s="648" t="str">
        <f>'2020 Customers'!AW1</f>
        <v>Norfolk</v>
      </c>
      <c r="AX1" s="648" t="str">
        <f>'2020 Customers'!AX1</f>
        <v>North Bay Hydro Distribution Limited</v>
      </c>
      <c r="AY1" s="648" t="str">
        <f>'2020 Customers'!AY1</f>
        <v>Northern Ontario Wires Inc.</v>
      </c>
      <c r="AZ1" s="648" t="str">
        <f>'2020 Customers'!AZ1</f>
        <v>Oakville Hydro Electricity Distribution Inc.</v>
      </c>
      <c r="BA1" s="648" t="str">
        <f>'2020 Customers'!BA1</f>
        <v>Orangeville Hydro Limited</v>
      </c>
      <c r="BB1" s="648" t="str">
        <f>'2020 Customers'!BB1</f>
        <v>Orillia Power Distribution Corporation</v>
      </c>
      <c r="BC1" s="648" t="str">
        <f>'2020 Customers'!BC1</f>
        <v>Oshawa PUC Networks Inc.</v>
      </c>
      <c r="BD1" s="648" t="str">
        <f>'2020 Customers'!BD1</f>
        <v>Ottawa River Power Corporation</v>
      </c>
      <c r="BE1" s="648" t="str">
        <f>'2020 Customers'!BE1</f>
        <v>Parry Sound Power Corporation</v>
      </c>
      <c r="BF1" s="648" t="str">
        <f>'2020 Customers'!BF1</f>
        <v>Peterborough Distribution Incorporated</v>
      </c>
      <c r="BG1" s="648" t="str">
        <f>'2020 Customers'!BG1</f>
        <v>PowerStream Inc.</v>
      </c>
      <c r="BH1" s="648" t="str">
        <f>'2020 Customers'!BH1</f>
        <v>PUC Distribution Inc.</v>
      </c>
      <c r="BI1" s="648" t="str">
        <f>'2020 Customers'!BI1</f>
        <v>Renfrew Hydro Inc.</v>
      </c>
      <c r="BJ1" s="648" t="str">
        <f>'2020 Customers'!BJ1</f>
        <v>Rideau St. Lawrence Distribution Inc.</v>
      </c>
      <c r="BK1" s="648" t="str">
        <f>'2020 Customers'!BK1</f>
        <v>Sioux Lookout Hydro Inc.</v>
      </c>
      <c r="BL1" s="648" t="str">
        <f>'2020 Customers'!BL1</f>
        <v>St. Thomas Energy Inc.</v>
      </c>
      <c r="BM1" s="648" t="str">
        <f>'2020 Customers'!BM1</f>
        <v>Synergy North Corporation</v>
      </c>
      <c r="BN1" s="648" t="str">
        <f>'2020 Customers'!BN1</f>
        <v>Tillsonburg Hydro Inc.</v>
      </c>
      <c r="BO1" s="648" t="str">
        <f>'2020 Customers'!BO1</f>
        <v>Toronto Hydro-Electric System Limited</v>
      </c>
      <c r="BP1" s="648" t="str">
        <f>'2020 Customers'!BP1</f>
        <v>Elexicon Energy Inc.</v>
      </c>
      <c r="BQ1" s="648" t="str">
        <f>'2020 Customers'!BQ1</f>
        <v>Wasaga Distribution Inc.</v>
      </c>
      <c r="BR1" s="648" t="str">
        <f>'2020 Customers'!BR1</f>
        <v>Waterloo North Hydro Inc.</v>
      </c>
      <c r="BS1" s="648" t="str">
        <f>'2020 Customers'!BS1</f>
        <v>Welland Hydro-Electric System Corp.</v>
      </c>
      <c r="BT1" s="648" t="str">
        <f>'2020 Customers'!BT1</f>
        <v>Wellington North Power Inc.</v>
      </c>
      <c r="BU1" s="648" t="str">
        <f>'2020 Customers'!BU1</f>
        <v>West Coast Huron Energy Inc.</v>
      </c>
      <c r="BV1" s="648" t="str">
        <f>'2020 Customers'!BV1</f>
        <v>Westario Power Inc.</v>
      </c>
      <c r="BW1" s="648" t="str">
        <f>'2020 Customers'!BW1</f>
        <v>Whitby Hydro Electric Corporation</v>
      </c>
    </row>
    <row r="2" spans="1:89" x14ac:dyDescent="0.35">
      <c r="A2" s="2024" t="s">
        <v>646</v>
      </c>
    </row>
    <row r="3" spans="1:89" ht="52.5" x14ac:dyDescent="0.3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35">
      <c r="A4" s="302" t="s">
        <v>636</v>
      </c>
      <c r="B4" s="795">
        <v>8224508321.2799997</v>
      </c>
      <c r="C4" s="795">
        <v>125150712.43000001</v>
      </c>
      <c r="D4" s="795">
        <v>9262309.0999999996</v>
      </c>
      <c r="E4" s="795">
        <v>270338602</v>
      </c>
      <c r="F4" s="795"/>
      <c r="G4" s="795">
        <v>315774137.63</v>
      </c>
      <c r="H4" s="795">
        <v>555286630</v>
      </c>
      <c r="I4" s="795"/>
      <c r="J4" s="795">
        <v>220200219.66</v>
      </c>
      <c r="K4" s="795">
        <v>49496752</v>
      </c>
      <c r="L4" s="795">
        <v>14043405</v>
      </c>
      <c r="M4" s="795">
        <v>134777551.84999999</v>
      </c>
      <c r="N4" s="795">
        <v>21302214</v>
      </c>
      <c r="O4" s="795">
        <v>98305959</v>
      </c>
      <c r="P4" s="795">
        <v>521306650.63999999</v>
      </c>
      <c r="Q4" s="795"/>
      <c r="R4" s="795">
        <v>439168361</v>
      </c>
      <c r="S4" s="795">
        <v>655698583.72000003</v>
      </c>
      <c r="T4" s="795">
        <v>177598839</v>
      </c>
      <c r="U4" s="795">
        <v>32014348.149999999</v>
      </c>
      <c r="V4" s="795">
        <v>271334675.93000001</v>
      </c>
      <c r="W4" s="795">
        <v>151219359.99000001</v>
      </c>
      <c r="X4" s="795">
        <v>37007290.109999999</v>
      </c>
      <c r="Y4" s="795">
        <v>381949545.73000002</v>
      </c>
      <c r="Z4" s="795">
        <v>102171421.73</v>
      </c>
      <c r="AA4" s="795"/>
      <c r="AC4" s="795">
        <v>218427275</v>
      </c>
      <c r="AD4" s="795">
        <v>22266337.699999999</v>
      </c>
      <c r="AE4" s="795"/>
      <c r="AF4" s="795">
        <v>12923176</v>
      </c>
      <c r="AG4" s="795">
        <v>50133388.159999996</v>
      </c>
      <c r="AH4" s="795"/>
      <c r="AI4" s="795">
        <v>13447563875.57</v>
      </c>
      <c r="AJ4" s="795">
        <v>2441059461</v>
      </c>
      <c r="AK4" s="795">
        <v>174957599.52000001</v>
      </c>
      <c r="AL4" s="795"/>
      <c r="AM4" s="795">
        <v>188355000.55000001</v>
      </c>
      <c r="AN4" s="795">
        <v>714764691.19000006</v>
      </c>
      <c r="AO4" s="795">
        <v>78552762.959999993</v>
      </c>
      <c r="AP4" s="795">
        <v>112460049.92</v>
      </c>
      <c r="AQ4" s="795">
        <v>1174570750.6600001</v>
      </c>
      <c r="AR4" s="795"/>
      <c r="AS4" s="795">
        <v>355465653</v>
      </c>
      <c r="AT4" s="795">
        <v>346294223</v>
      </c>
      <c r="AU4" s="795">
        <v>472485022</v>
      </c>
      <c r="AV4" s="795">
        <v>79757806.959999993</v>
      </c>
      <c r="AW4" s="795"/>
      <c r="AX4" s="795">
        <v>200237151.31</v>
      </c>
      <c r="AY4" s="795">
        <v>40126981</v>
      </c>
      <c r="AZ4" s="795">
        <v>629720415.25999999</v>
      </c>
      <c r="BA4" s="795">
        <v>95587068.319999993</v>
      </c>
      <c r="BB4" s="795">
        <v>111992841</v>
      </c>
      <c r="BC4" s="795">
        <v>515808015</v>
      </c>
      <c r="BD4" s="795">
        <v>85141857</v>
      </c>
      <c r="BE4" s="795"/>
      <c r="BF4" s="795">
        <v>303804719</v>
      </c>
      <c r="BG4" s="795"/>
      <c r="BH4" s="795">
        <v>298184962.97000003</v>
      </c>
      <c r="BI4" s="795">
        <v>30977677</v>
      </c>
      <c r="BJ4" s="1828">
        <f>'2023 revisions to 2020 data'!H52</f>
        <v>43587084</v>
      </c>
      <c r="BK4" s="795">
        <v>38067650.280000001</v>
      </c>
      <c r="BL4" s="795"/>
      <c r="BM4" s="795">
        <v>369534277.25</v>
      </c>
      <c r="BN4" s="795">
        <v>56141638</v>
      </c>
      <c r="BO4" s="795">
        <v>5357943968.8800001</v>
      </c>
      <c r="BP4" s="795">
        <v>1433403471</v>
      </c>
      <c r="BQ4" s="795">
        <v>102567918</v>
      </c>
      <c r="BR4" s="1828">
        <f>'2023 revisions to 2020 data'!H58</f>
        <v>432059278</v>
      </c>
      <c r="BS4" s="795">
        <v>179914470</v>
      </c>
      <c r="BT4" s="795">
        <v>26737895.98</v>
      </c>
      <c r="BU4" s="795"/>
      <c r="BV4" s="795">
        <v>19503007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35">
      <c r="A5" s="302" t="s">
        <v>637</v>
      </c>
      <c r="B5" s="795">
        <v>2560466261.04</v>
      </c>
      <c r="C5" s="795">
        <v>0</v>
      </c>
      <c r="D5" s="795">
        <v>4251506.3099999996</v>
      </c>
      <c r="E5" s="795">
        <v>94820550</v>
      </c>
      <c r="F5" s="795"/>
      <c r="G5" s="795">
        <v>87227333.939999998</v>
      </c>
      <c r="H5" s="795">
        <v>153322573</v>
      </c>
      <c r="I5" s="795"/>
      <c r="J5" s="795">
        <v>63219121.670000002</v>
      </c>
      <c r="K5" s="795">
        <v>23240081</v>
      </c>
      <c r="L5" s="795">
        <v>4420025</v>
      </c>
      <c r="M5" s="795">
        <v>42533574.109999999</v>
      </c>
      <c r="N5" s="795">
        <v>4285367</v>
      </c>
      <c r="O5" s="795">
        <v>26410288</v>
      </c>
      <c r="P5" s="795">
        <v>196309873.12</v>
      </c>
      <c r="Q5" s="795"/>
      <c r="R5" s="795">
        <v>143543988</v>
      </c>
      <c r="S5" s="795">
        <v>189556793.63</v>
      </c>
      <c r="T5" s="795">
        <v>61093250</v>
      </c>
      <c r="U5" s="795">
        <v>9573311.9900000002</v>
      </c>
      <c r="V5" s="795">
        <v>60940074.770000003</v>
      </c>
      <c r="W5" s="795">
        <v>58159693.82</v>
      </c>
      <c r="X5" s="795">
        <v>14196693.029999999</v>
      </c>
      <c r="Y5" s="795">
        <v>128297208.87</v>
      </c>
      <c r="Z5" s="795">
        <v>19150767.579999998</v>
      </c>
      <c r="AA5" s="795"/>
      <c r="AC5" s="795">
        <v>46459411</v>
      </c>
      <c r="AD5" s="795">
        <v>9760448.0899999999</v>
      </c>
      <c r="AE5" s="795"/>
      <c r="AF5" s="795">
        <v>3657490</v>
      </c>
      <c r="AG5" s="795">
        <v>16501836.550000001</v>
      </c>
      <c r="AH5" s="795"/>
      <c r="AI5" s="795">
        <v>2970750131</v>
      </c>
      <c r="AJ5" s="795">
        <v>667394098</v>
      </c>
      <c r="AK5" s="795">
        <v>39873537.009999998</v>
      </c>
      <c r="AL5" s="795"/>
      <c r="AM5" s="795">
        <v>81058180.969999999</v>
      </c>
      <c r="AN5" s="795">
        <v>221394328.36000001</v>
      </c>
      <c r="AO5" s="795">
        <v>31531081.32</v>
      </c>
      <c r="AP5" s="795">
        <v>54557347.579999998</v>
      </c>
      <c r="AQ5" s="795">
        <v>374492024.29000002</v>
      </c>
      <c r="AR5" s="795"/>
      <c r="AS5" s="795">
        <v>79948300</v>
      </c>
      <c r="AT5" s="795">
        <v>102705955</v>
      </c>
      <c r="AU5" s="795">
        <v>115387443</v>
      </c>
      <c r="AV5" s="795">
        <v>39949019.420000002</v>
      </c>
      <c r="AW5" s="795"/>
      <c r="AX5" s="795">
        <v>74687296.079999998</v>
      </c>
      <c r="AY5" s="795">
        <v>16586733</v>
      </c>
      <c r="AZ5" s="795">
        <v>166372541.00999999</v>
      </c>
      <c r="BA5" s="795">
        <v>33629605.899999999</v>
      </c>
      <c r="BB5" s="795">
        <v>40188260</v>
      </c>
      <c r="BC5" s="1828">
        <f>'2023 revisions to 2020 data'!H49</f>
        <v>115055107</v>
      </c>
      <c r="BD5" s="795">
        <v>26233400</v>
      </c>
      <c r="BE5" s="795"/>
      <c r="BF5" s="795">
        <v>101517554</v>
      </c>
      <c r="BG5" s="795"/>
      <c r="BH5" s="795">
        <v>84774527.650000006</v>
      </c>
      <c r="BI5" s="795">
        <v>12195584.369999999</v>
      </c>
      <c r="BJ5" s="1828">
        <f>'2023 revisions to 2020 data'!H51</f>
        <v>18472136</v>
      </c>
      <c r="BK5" s="795">
        <v>13151570.66</v>
      </c>
      <c r="BL5" s="795"/>
      <c r="BM5" s="795">
        <v>145604865.30000001</v>
      </c>
      <c r="BN5" s="795">
        <v>20753841.239999998</v>
      </c>
      <c r="BO5" s="795">
        <v>2176682229.2800002</v>
      </c>
      <c r="BP5" s="795">
        <v>354046061</v>
      </c>
      <c r="BQ5" s="795">
        <v>16820699</v>
      </c>
      <c r="BR5" s="1828">
        <f>'2023 revisions to 2020 data'!H55</f>
        <v>187919389</v>
      </c>
      <c r="BS5" s="795">
        <v>48537506</v>
      </c>
      <c r="BT5" s="795">
        <v>10399992.689999999</v>
      </c>
      <c r="BU5" s="795"/>
      <c r="BV5" s="795">
        <v>68092748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35">
      <c r="A6" s="302" t="s">
        <v>638</v>
      </c>
      <c r="B6" s="795">
        <v>12476122899.34</v>
      </c>
      <c r="C6" s="795">
        <v>103396925.31</v>
      </c>
      <c r="D6" s="795">
        <v>16578363.1</v>
      </c>
      <c r="E6" s="795">
        <v>304457503</v>
      </c>
      <c r="F6" s="795"/>
      <c r="G6" s="795">
        <v>527517064.41000003</v>
      </c>
      <c r="H6" s="795">
        <v>787632948</v>
      </c>
      <c r="I6" s="795"/>
      <c r="J6" s="795">
        <v>169630766.96000001</v>
      </c>
      <c r="K6" s="795">
        <v>67738263.709999993</v>
      </c>
      <c r="L6" s="795">
        <v>4702565</v>
      </c>
      <c r="M6" s="795">
        <v>118373281.65000001</v>
      </c>
      <c r="N6" s="795">
        <v>3022445</v>
      </c>
      <c r="O6" s="795">
        <v>52047649</v>
      </c>
      <c r="P6" s="795">
        <v>689123639.63</v>
      </c>
      <c r="Q6" s="795"/>
      <c r="R6" s="795">
        <v>543330885</v>
      </c>
      <c r="S6" s="795">
        <v>856328665.96000004</v>
      </c>
      <c r="T6" s="795">
        <v>201703192</v>
      </c>
      <c r="U6" s="795">
        <v>14098142.300000001</v>
      </c>
      <c r="V6" s="795">
        <v>171351395.08000001</v>
      </c>
      <c r="W6" s="795">
        <v>353633198.94</v>
      </c>
      <c r="X6" s="795">
        <v>19331777</v>
      </c>
      <c r="Y6" s="795">
        <v>319950237.29000002</v>
      </c>
      <c r="Z6" s="795">
        <v>65370733.57</v>
      </c>
      <c r="AA6" s="795"/>
      <c r="AC6" s="795">
        <v>236165872</v>
      </c>
      <c r="AD6" s="795">
        <v>41909144.619999997</v>
      </c>
      <c r="AE6" s="795"/>
      <c r="AF6" s="795">
        <v>3672872</v>
      </c>
      <c r="AG6" s="795">
        <v>69557731</v>
      </c>
      <c r="AH6" s="795"/>
      <c r="AI6" s="795">
        <v>3811965680</v>
      </c>
      <c r="AJ6" s="795">
        <v>3347176353</v>
      </c>
      <c r="AK6" s="795">
        <v>59834546.960000001</v>
      </c>
      <c r="AL6" s="795"/>
      <c r="AM6" s="795">
        <v>238077542.83000001</v>
      </c>
      <c r="AN6" s="795">
        <v>786556289.83000004</v>
      </c>
      <c r="AO6" s="795">
        <v>128354792.87</v>
      </c>
      <c r="AP6" s="795">
        <v>117856914.77</v>
      </c>
      <c r="AQ6" s="795">
        <v>1408022477.4200001</v>
      </c>
      <c r="AR6" s="795"/>
      <c r="AS6" s="795">
        <v>342539898</v>
      </c>
      <c r="AT6" s="795">
        <v>367369467.77999997</v>
      </c>
      <c r="AU6" s="795">
        <v>554851365</v>
      </c>
      <c r="AV6" s="795">
        <v>75490205.790000007</v>
      </c>
      <c r="AW6" s="795"/>
      <c r="AX6" s="795">
        <v>199522623.86000001</v>
      </c>
      <c r="AY6" s="795">
        <v>57599230</v>
      </c>
      <c r="AZ6" s="795">
        <v>713167450.15999997</v>
      </c>
      <c r="BA6" s="795">
        <v>123770623.06</v>
      </c>
      <c r="BB6" s="795">
        <v>150188125</v>
      </c>
      <c r="BC6" s="795">
        <v>375387717</v>
      </c>
      <c r="BD6" s="795">
        <v>65161090</v>
      </c>
      <c r="BE6" s="795"/>
      <c r="BF6" s="795">
        <v>306524310</v>
      </c>
      <c r="BG6" s="795"/>
      <c r="BH6" s="795">
        <v>227128751.34999999</v>
      </c>
      <c r="BI6" s="795">
        <v>40141946</v>
      </c>
      <c r="BJ6" s="795">
        <v>36107964</v>
      </c>
      <c r="BK6" s="795">
        <v>27170310.030000001</v>
      </c>
      <c r="BL6" s="795"/>
      <c r="BM6" s="795">
        <v>420050409.83999997</v>
      </c>
      <c r="BN6" s="795">
        <v>92437258.790000007</v>
      </c>
      <c r="BO6" s="795">
        <v>13513987653.66</v>
      </c>
      <c r="BP6" s="795">
        <v>1405229459</v>
      </c>
      <c r="BQ6" s="795">
        <v>19136830.57</v>
      </c>
      <c r="BR6" s="1828">
        <f>'2023 revisions to 2020 data'!H56</f>
        <v>643776054</v>
      </c>
      <c r="BS6" s="795">
        <v>133284408</v>
      </c>
      <c r="BT6" s="795">
        <v>56943640.729999997</v>
      </c>
      <c r="BU6" s="795"/>
      <c r="BV6" s="795">
        <v>17147284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35">
      <c r="A7" s="302" t="s">
        <v>639</v>
      </c>
      <c r="B7" s="795">
        <v>2761410217.0900002</v>
      </c>
      <c r="C7" s="795">
        <v>0</v>
      </c>
      <c r="D7" s="795">
        <v>0</v>
      </c>
      <c r="E7" s="795">
        <v>281204845</v>
      </c>
      <c r="F7" s="795"/>
      <c r="G7" s="795">
        <v>0</v>
      </c>
      <c r="H7" s="795">
        <v>0</v>
      </c>
      <c r="I7" s="795"/>
      <c r="J7" s="795">
        <v>0</v>
      </c>
      <c r="K7" s="795">
        <v>0</v>
      </c>
      <c r="L7" s="795">
        <v>0</v>
      </c>
      <c r="M7" s="795">
        <v>0</v>
      </c>
      <c r="N7" s="795">
        <v>0</v>
      </c>
      <c r="O7" s="795">
        <v>0</v>
      </c>
      <c r="P7" s="795">
        <v>143311258.59999999</v>
      </c>
      <c r="Q7" s="795"/>
      <c r="R7" s="795">
        <v>37618741</v>
      </c>
      <c r="S7" s="795">
        <v>442775889.98000002</v>
      </c>
      <c r="T7" s="795">
        <v>190399909</v>
      </c>
      <c r="U7" s="795">
        <v>0</v>
      </c>
      <c r="V7" s="795">
        <v>0</v>
      </c>
      <c r="W7" s="795">
        <v>27923511.190000001</v>
      </c>
      <c r="X7" s="795">
        <v>0</v>
      </c>
      <c r="Y7" s="795">
        <v>0</v>
      </c>
      <c r="Z7" s="795">
        <v>0</v>
      </c>
      <c r="AA7" s="795"/>
      <c r="AC7" s="795">
        <v>0</v>
      </c>
      <c r="AD7" s="795">
        <v>0</v>
      </c>
      <c r="AE7" s="795"/>
      <c r="AF7" s="795">
        <v>0</v>
      </c>
      <c r="AG7" s="795">
        <v>0</v>
      </c>
      <c r="AH7" s="795"/>
      <c r="AI7" s="795">
        <v>0</v>
      </c>
      <c r="AJ7" s="795">
        <v>573822415</v>
      </c>
      <c r="AK7" s="795">
        <v>0</v>
      </c>
      <c r="AL7" s="795"/>
      <c r="AM7" s="795">
        <v>149135512.05000001</v>
      </c>
      <c r="AN7" s="795">
        <v>28139705.760000002</v>
      </c>
      <c r="AO7" s="795">
        <v>0</v>
      </c>
      <c r="AP7" s="795">
        <v>0</v>
      </c>
      <c r="AQ7" s="795">
        <v>103009408.48</v>
      </c>
      <c r="AR7" s="795"/>
      <c r="AS7" s="795">
        <v>129192650</v>
      </c>
      <c r="AT7" s="795">
        <v>0</v>
      </c>
      <c r="AU7" s="795">
        <v>0</v>
      </c>
      <c r="AV7" s="795">
        <v>25776833.699999999</v>
      </c>
      <c r="AW7" s="795"/>
      <c r="AX7" s="795">
        <v>0</v>
      </c>
      <c r="AY7" s="795">
        <v>0</v>
      </c>
      <c r="AZ7" s="795">
        <v>0</v>
      </c>
      <c r="BA7" s="795">
        <v>0</v>
      </c>
      <c r="BB7" s="795">
        <v>0</v>
      </c>
      <c r="BC7" s="795">
        <v>30798516</v>
      </c>
      <c r="BD7" s="795">
        <v>0</v>
      </c>
      <c r="BE7" s="795"/>
      <c r="BF7" s="795">
        <v>33895713</v>
      </c>
      <c r="BG7" s="795"/>
      <c r="BH7" s="795">
        <v>0</v>
      </c>
      <c r="BI7" s="795">
        <v>0</v>
      </c>
      <c r="BJ7" s="795">
        <v>0</v>
      </c>
      <c r="BK7" s="795">
        <v>0</v>
      </c>
      <c r="BL7" s="795"/>
      <c r="BM7" s="795">
        <v>0</v>
      </c>
      <c r="BN7" s="795">
        <v>0</v>
      </c>
      <c r="BO7" s="795">
        <v>2048748735.3199999</v>
      </c>
      <c r="BP7" s="795">
        <v>261353050</v>
      </c>
      <c r="BQ7" s="795">
        <v>0</v>
      </c>
      <c r="BR7" s="1828">
        <f>'2023 revisions to 2020 data'!H57</f>
        <v>83578703</v>
      </c>
      <c r="BS7" s="795">
        <v>0</v>
      </c>
      <c r="BT7" s="795">
        <v>0</v>
      </c>
      <c r="BU7" s="795"/>
      <c r="BV7" s="795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35">
      <c r="A8" s="302" t="s">
        <v>640</v>
      </c>
      <c r="B8" s="795">
        <v>0</v>
      </c>
      <c r="C8" s="795">
        <v>0</v>
      </c>
      <c r="D8" s="795">
        <v>0</v>
      </c>
      <c r="E8" s="795">
        <v>0</v>
      </c>
      <c r="F8" s="795"/>
      <c r="G8" s="795">
        <v>0</v>
      </c>
      <c r="H8" s="795">
        <v>0</v>
      </c>
      <c r="I8" s="795"/>
      <c r="J8" s="795">
        <v>0</v>
      </c>
      <c r="K8" s="795">
        <v>0</v>
      </c>
      <c r="L8" s="795">
        <v>0</v>
      </c>
      <c r="M8" s="795">
        <v>0</v>
      </c>
      <c r="N8" s="795">
        <v>0</v>
      </c>
      <c r="O8" s="795">
        <v>0</v>
      </c>
      <c r="P8" s="795">
        <v>0</v>
      </c>
      <c r="Q8" s="795"/>
      <c r="R8" s="795">
        <v>0</v>
      </c>
      <c r="S8" s="795">
        <v>0</v>
      </c>
      <c r="T8" s="795">
        <v>0</v>
      </c>
      <c r="U8" s="795">
        <v>0</v>
      </c>
      <c r="V8" s="795">
        <v>0</v>
      </c>
      <c r="W8" s="795">
        <v>0</v>
      </c>
      <c r="X8" s="795">
        <v>0</v>
      </c>
      <c r="Y8" s="795">
        <v>0</v>
      </c>
      <c r="Z8" s="795">
        <v>0</v>
      </c>
      <c r="AA8" s="795"/>
      <c r="AC8" s="795">
        <v>0</v>
      </c>
      <c r="AD8" s="795">
        <v>0</v>
      </c>
      <c r="AE8" s="795"/>
      <c r="AF8" s="795">
        <v>0</v>
      </c>
      <c r="AG8" s="795">
        <v>0</v>
      </c>
      <c r="AH8" s="795"/>
      <c r="AI8" s="795">
        <v>5197588302</v>
      </c>
      <c r="AJ8" s="795">
        <v>0</v>
      </c>
      <c r="AK8" s="795">
        <v>0</v>
      </c>
      <c r="AL8" s="795"/>
      <c r="AM8" s="795">
        <v>0</v>
      </c>
      <c r="AN8" s="795">
        <v>0</v>
      </c>
      <c r="AO8" s="795">
        <v>0</v>
      </c>
      <c r="AP8" s="795">
        <v>0</v>
      </c>
      <c r="AQ8" s="795">
        <v>0</v>
      </c>
      <c r="AR8" s="795"/>
      <c r="AS8" s="795">
        <v>0</v>
      </c>
      <c r="AT8" s="795">
        <v>0</v>
      </c>
      <c r="AU8" s="795">
        <v>0</v>
      </c>
      <c r="AV8" s="795">
        <v>0</v>
      </c>
      <c r="AW8" s="795"/>
      <c r="AX8" s="795">
        <v>0</v>
      </c>
      <c r="AY8" s="795">
        <v>0</v>
      </c>
      <c r="AZ8" s="795">
        <v>0</v>
      </c>
      <c r="BA8" s="795">
        <v>0</v>
      </c>
      <c r="BB8" s="795">
        <v>0</v>
      </c>
      <c r="BC8" s="795">
        <v>0</v>
      </c>
      <c r="BD8" s="795">
        <v>0</v>
      </c>
      <c r="BE8" s="795"/>
      <c r="BF8" s="795">
        <v>0</v>
      </c>
      <c r="BG8" s="795"/>
      <c r="BH8" s="795">
        <v>0</v>
      </c>
      <c r="BI8" s="795">
        <v>0</v>
      </c>
      <c r="BJ8" s="795">
        <v>0</v>
      </c>
      <c r="BK8" s="795">
        <v>0</v>
      </c>
      <c r="BL8" s="795"/>
      <c r="BM8" s="795">
        <v>0</v>
      </c>
      <c r="BN8" s="795">
        <v>0</v>
      </c>
      <c r="BO8" s="795">
        <v>0</v>
      </c>
      <c r="BP8" s="795">
        <v>0</v>
      </c>
      <c r="BQ8" s="795">
        <v>0</v>
      </c>
      <c r="BR8" s="795">
        <v>0</v>
      </c>
      <c r="BS8" s="795">
        <v>0</v>
      </c>
      <c r="BT8" s="795">
        <v>0</v>
      </c>
      <c r="BU8" s="795"/>
      <c r="BV8" s="795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35">
      <c r="A9" s="302" t="s">
        <v>641</v>
      </c>
      <c r="B9" s="795">
        <v>35560789.630000003</v>
      </c>
      <c r="C9" s="795">
        <v>0</v>
      </c>
      <c r="D9" s="795">
        <v>0</v>
      </c>
      <c r="E9" s="795">
        <v>0</v>
      </c>
      <c r="F9" s="795"/>
      <c r="G9" s="795">
        <v>43029561.789999999</v>
      </c>
      <c r="H9" s="795">
        <v>0</v>
      </c>
      <c r="I9" s="795"/>
      <c r="J9" s="795">
        <v>5321960</v>
      </c>
      <c r="K9" s="795">
        <v>0</v>
      </c>
      <c r="L9" s="795">
        <v>0</v>
      </c>
      <c r="M9" s="795">
        <v>0</v>
      </c>
      <c r="N9" s="795">
        <v>0</v>
      </c>
      <c r="O9" s="795">
        <v>60666329</v>
      </c>
      <c r="P9" s="795">
        <v>148553327.02000001</v>
      </c>
      <c r="Q9" s="795"/>
      <c r="R9" s="795">
        <v>3559120</v>
      </c>
      <c r="S9" s="795">
        <v>0</v>
      </c>
      <c r="T9" s="795">
        <v>16786736</v>
      </c>
      <c r="U9" s="795">
        <v>0</v>
      </c>
      <c r="V9" s="795">
        <v>28434550.989999998</v>
      </c>
      <c r="W9" s="795">
        <v>0</v>
      </c>
      <c r="X9" s="795">
        <v>0</v>
      </c>
      <c r="Y9" s="795">
        <v>0</v>
      </c>
      <c r="Z9" s="795">
        <v>59182119.979999997</v>
      </c>
      <c r="AA9" s="795"/>
      <c r="AC9" s="795">
        <v>0</v>
      </c>
      <c r="AD9" s="795">
        <v>0</v>
      </c>
      <c r="AE9" s="795"/>
      <c r="AF9" s="795">
        <v>0</v>
      </c>
      <c r="AG9" s="795">
        <v>0</v>
      </c>
      <c r="AH9" s="795"/>
      <c r="AI9" s="795">
        <v>10420732879.200001</v>
      </c>
      <c r="AJ9" s="795">
        <v>0</v>
      </c>
      <c r="AK9" s="795">
        <v>0</v>
      </c>
      <c r="AL9" s="795"/>
      <c r="AM9" s="795">
        <v>0</v>
      </c>
      <c r="AN9" s="795">
        <v>17710479.68</v>
      </c>
      <c r="AO9" s="795">
        <v>0</v>
      </c>
      <c r="AP9" s="795">
        <v>0</v>
      </c>
      <c r="AQ9" s="795">
        <v>0</v>
      </c>
      <c r="AR9" s="795"/>
      <c r="AS9" s="795">
        <v>0</v>
      </c>
      <c r="AT9" s="795">
        <v>0</v>
      </c>
      <c r="AU9" s="795">
        <v>0</v>
      </c>
      <c r="AV9" s="795">
        <v>0</v>
      </c>
      <c r="AW9" s="795"/>
      <c r="AX9" s="795">
        <v>0</v>
      </c>
      <c r="AY9" s="795">
        <v>0</v>
      </c>
      <c r="AZ9" s="795">
        <v>41916895.149999999</v>
      </c>
      <c r="BA9" s="795">
        <v>0</v>
      </c>
      <c r="BB9" s="795">
        <v>0</v>
      </c>
      <c r="BC9" s="795">
        <v>0</v>
      </c>
      <c r="BD9" s="795">
        <v>0</v>
      </c>
      <c r="BE9" s="795"/>
      <c r="BF9" s="795">
        <v>0</v>
      </c>
      <c r="BG9" s="795"/>
      <c r="BH9" s="795">
        <v>0</v>
      </c>
      <c r="BI9" s="795">
        <v>0</v>
      </c>
      <c r="BJ9" s="795">
        <v>0</v>
      </c>
      <c r="BK9" s="795">
        <v>0</v>
      </c>
      <c r="BL9" s="795"/>
      <c r="BM9" s="795">
        <v>0</v>
      </c>
      <c r="BN9" s="795">
        <v>0</v>
      </c>
      <c r="BO9" s="795">
        <v>0</v>
      </c>
      <c r="BP9" s="795">
        <v>0</v>
      </c>
      <c r="BQ9" s="795">
        <v>0</v>
      </c>
      <c r="BR9" s="1828">
        <f>'2023 revisions to 2020 data'!H54</f>
        <v>38023841</v>
      </c>
      <c r="BS9" s="795">
        <v>0</v>
      </c>
      <c r="BT9" s="795">
        <v>0</v>
      </c>
      <c r="BU9" s="795"/>
      <c r="BV9" s="795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35">
      <c r="A10" s="302" t="s">
        <v>642</v>
      </c>
      <c r="B10" s="795">
        <v>26058068488.380001</v>
      </c>
      <c r="C10" s="795">
        <v>228547637.74000001</v>
      </c>
      <c r="D10" s="795">
        <v>30092178.510000002</v>
      </c>
      <c r="E10" s="795">
        <v>950821500</v>
      </c>
      <c r="F10" s="795"/>
      <c r="G10" s="795">
        <v>973548097.76999998</v>
      </c>
      <c r="H10" s="795">
        <v>1496242151</v>
      </c>
      <c r="I10" s="795"/>
      <c r="J10" s="795">
        <v>458372068.29000002</v>
      </c>
      <c r="K10" s="795">
        <v>140475096.71000001</v>
      </c>
      <c r="L10" s="795">
        <v>23165995</v>
      </c>
      <c r="M10" s="795">
        <v>295684407.61000001</v>
      </c>
      <c r="N10" s="795">
        <v>28610026</v>
      </c>
      <c r="O10" s="795">
        <v>237430225</v>
      </c>
      <c r="P10" s="795">
        <v>1698604749.01</v>
      </c>
      <c r="Q10" s="795"/>
      <c r="R10" s="795">
        <v>1167221095</v>
      </c>
      <c r="S10" s="795">
        <v>2144359933.29</v>
      </c>
      <c r="T10" s="795">
        <v>647581926</v>
      </c>
      <c r="U10" s="795">
        <v>55685802.439999998</v>
      </c>
      <c r="V10" s="795">
        <v>532060696.76999998</v>
      </c>
      <c r="W10" s="795">
        <v>590935763.94000006</v>
      </c>
      <c r="X10" s="795">
        <v>70535760.140000001</v>
      </c>
      <c r="Y10" s="795">
        <v>830196991.88999999</v>
      </c>
      <c r="Z10" s="795">
        <v>245875042.86000001</v>
      </c>
      <c r="AA10" s="795"/>
      <c r="AC10" s="795">
        <v>501052558</v>
      </c>
      <c r="AD10" s="795">
        <v>73935930.409999996</v>
      </c>
      <c r="AE10" s="795"/>
      <c r="AF10" s="795">
        <v>20253538</v>
      </c>
      <c r="AG10" s="795">
        <v>136192955.71000001</v>
      </c>
      <c r="AH10" s="795"/>
      <c r="AI10" s="795">
        <v>35848600867.769997</v>
      </c>
      <c r="AJ10" s="795">
        <v>7029452327</v>
      </c>
      <c r="AK10" s="795">
        <v>274665683.49000001</v>
      </c>
      <c r="AL10" s="795"/>
      <c r="AM10" s="795">
        <v>656626236.39999998</v>
      </c>
      <c r="AN10" s="795">
        <v>1768565494.8199999</v>
      </c>
      <c r="AO10" s="795">
        <v>238438637.15000001</v>
      </c>
      <c r="AP10" s="795">
        <v>284874312.26999998</v>
      </c>
      <c r="AQ10" s="795">
        <v>3060094660.8499999</v>
      </c>
      <c r="AR10" s="795"/>
      <c r="AS10" s="795">
        <v>907146501</v>
      </c>
      <c r="AT10" s="795">
        <v>816369645.77999997</v>
      </c>
      <c r="AU10" s="795">
        <v>1142723830</v>
      </c>
      <c r="AV10" s="795">
        <v>220973865.87</v>
      </c>
      <c r="AW10" s="795"/>
      <c r="AX10" s="795">
        <v>474447071.25</v>
      </c>
      <c r="AY10" s="795">
        <v>114312944</v>
      </c>
      <c r="AZ10" s="795">
        <v>1551177301.5799999</v>
      </c>
      <c r="BA10" s="795">
        <v>252987297.28</v>
      </c>
      <c r="BB10" s="795">
        <v>302369226</v>
      </c>
      <c r="BC10" s="1828">
        <f>'2023 revisions to 2020 data'!H50</f>
        <v>1037049355</v>
      </c>
      <c r="BD10" s="795">
        <v>176536347</v>
      </c>
      <c r="BE10" s="795"/>
      <c r="BF10" s="795">
        <v>745742296</v>
      </c>
      <c r="BG10" s="795"/>
      <c r="BH10" s="795">
        <v>610088241.97000003</v>
      </c>
      <c r="BI10" s="795">
        <v>83315207.370000005</v>
      </c>
      <c r="BJ10" s="1828">
        <f>'2023 revisions to 2020 data'!H53</f>
        <v>98167184</v>
      </c>
      <c r="BK10" s="795">
        <v>78389530.969999999</v>
      </c>
      <c r="BL10" s="795"/>
      <c r="BM10" s="795">
        <v>935189552.38999999</v>
      </c>
      <c r="BN10" s="795">
        <v>169332738.03</v>
      </c>
      <c r="BO10" s="795">
        <v>23097362587.139999</v>
      </c>
      <c r="BP10" s="795">
        <v>3454032041</v>
      </c>
      <c r="BQ10" s="795">
        <v>138525447.56999999</v>
      </c>
      <c r="BR10" s="1828">
        <f>'2023 revisions to 2020 data'!H59</f>
        <v>1385357265</v>
      </c>
      <c r="BS10" s="795">
        <v>361736384</v>
      </c>
      <c r="BT10" s="795">
        <v>94081529.400000006</v>
      </c>
      <c r="BU10" s="795"/>
      <c r="BV10" s="795">
        <v>434595672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2" spans="1:89" ht="43.5" x14ac:dyDescent="0.35">
      <c r="BC12" s="2983" t="s">
        <v>4470</v>
      </c>
      <c r="BJ12" s="2983" t="s">
        <v>4470</v>
      </c>
      <c r="BR12" s="2983" t="s">
        <v>4470</v>
      </c>
    </row>
    <row r="14" spans="1:89" s="648" customFormat="1" ht="87" x14ac:dyDescent="0.35">
      <c r="A14" s="648" t="s">
        <v>643</v>
      </c>
      <c r="B14" s="648" t="s">
        <v>22</v>
      </c>
      <c r="C14" s="648" t="s">
        <v>37</v>
      </c>
      <c r="D14" s="648" t="s">
        <v>38</v>
      </c>
      <c r="E14" s="648" t="s">
        <v>39</v>
      </c>
      <c r="G14" s="648" t="s">
        <v>41</v>
      </c>
      <c r="H14" s="648" t="s">
        <v>42</v>
      </c>
      <c r="J14" s="648" t="s">
        <v>44</v>
      </c>
      <c r="K14" s="648" t="s">
        <v>45</v>
      </c>
      <c r="L14" s="648" t="s">
        <v>46</v>
      </c>
      <c r="M14" s="648" t="s">
        <v>464</v>
      </c>
      <c r="N14" s="648" t="s">
        <v>47</v>
      </c>
      <c r="O14" s="648" t="s">
        <v>48</v>
      </c>
      <c r="P14" s="648" t="s">
        <v>644</v>
      </c>
      <c r="R14" s="648" t="s">
        <v>50</v>
      </c>
      <c r="S14" s="648" t="s">
        <v>635</v>
      </c>
      <c r="T14" s="648" t="s">
        <v>465</v>
      </c>
      <c r="U14" s="648" t="s">
        <v>52</v>
      </c>
      <c r="V14" s="648" t="s">
        <v>53</v>
      </c>
      <c r="W14" s="648" t="s">
        <v>54</v>
      </c>
      <c r="X14" s="648" t="s">
        <v>55</v>
      </c>
      <c r="Y14" s="648" t="s">
        <v>56</v>
      </c>
      <c r="Z14" s="648" t="s">
        <v>57</v>
      </c>
      <c r="AC14" s="648" t="s">
        <v>60</v>
      </c>
      <c r="AD14" s="648" t="s">
        <v>61</v>
      </c>
      <c r="AF14" s="648" t="s">
        <v>63</v>
      </c>
      <c r="AG14" s="648" t="s">
        <v>64</v>
      </c>
      <c r="AI14" s="648" t="s">
        <v>66</v>
      </c>
      <c r="AJ14" s="648" t="s">
        <v>67</v>
      </c>
      <c r="AK14" s="648" t="s">
        <v>68</v>
      </c>
      <c r="AM14" s="648" t="s">
        <v>69</v>
      </c>
      <c r="AN14" s="648" t="s">
        <v>70</v>
      </c>
      <c r="AO14" s="648" t="s">
        <v>71</v>
      </c>
      <c r="AP14" s="648" t="s">
        <v>72</v>
      </c>
      <c r="AQ14" s="648" t="s">
        <v>73</v>
      </c>
      <c r="AS14" s="648" t="s">
        <v>75</v>
      </c>
      <c r="AT14" s="648" t="s">
        <v>76</v>
      </c>
      <c r="AU14" s="648" t="s">
        <v>77</v>
      </c>
      <c r="AV14" s="648" t="s">
        <v>78</v>
      </c>
      <c r="AX14" s="648" t="s">
        <v>80</v>
      </c>
      <c r="AY14" s="648" t="s">
        <v>81</v>
      </c>
      <c r="AZ14" s="648" t="s">
        <v>82</v>
      </c>
      <c r="BA14" s="648" t="s">
        <v>83</v>
      </c>
      <c r="BB14" s="648" t="s">
        <v>628</v>
      </c>
      <c r="BC14" s="648" t="s">
        <v>85</v>
      </c>
      <c r="BD14" s="648" t="s">
        <v>86</v>
      </c>
      <c r="BF14" s="648" t="s">
        <v>630</v>
      </c>
      <c r="BH14" s="648" t="s">
        <v>90</v>
      </c>
      <c r="BI14" s="648" t="s">
        <v>91</v>
      </c>
      <c r="BJ14" s="648" t="s">
        <v>92</v>
      </c>
      <c r="BK14" s="648" t="s">
        <v>93</v>
      </c>
      <c r="BM14" s="648" t="s">
        <v>466</v>
      </c>
      <c r="BN14" s="648" t="s">
        <v>95</v>
      </c>
      <c r="BO14" s="648" t="s">
        <v>96</v>
      </c>
      <c r="BP14" s="648" t="s">
        <v>97</v>
      </c>
      <c r="BQ14" s="648" t="s">
        <v>98</v>
      </c>
      <c r="BR14" s="648" t="s">
        <v>99</v>
      </c>
      <c r="BS14" s="648" t="s">
        <v>100</v>
      </c>
      <c r="BT14" s="648" t="s">
        <v>101</v>
      </c>
      <c r="BV14" s="648" t="s">
        <v>102</v>
      </c>
    </row>
    <row r="15" spans="1:89" x14ac:dyDescent="0.35">
      <c r="A15" s="639" t="s">
        <v>636</v>
      </c>
      <c r="B15" s="639">
        <v>8224508321.2799997</v>
      </c>
      <c r="C15" s="639">
        <v>125150712.43000001</v>
      </c>
      <c r="D15" s="639">
        <v>9262309.0999999996</v>
      </c>
      <c r="E15" s="639">
        <v>270338602</v>
      </c>
      <c r="G15" s="639">
        <v>315774137.63</v>
      </c>
      <c r="H15" s="639">
        <v>555286630</v>
      </c>
      <c r="J15" s="639">
        <v>220200219.66</v>
      </c>
      <c r="K15" s="639">
        <v>49496752</v>
      </c>
      <c r="L15" s="639">
        <v>14043405</v>
      </c>
      <c r="M15" s="639">
        <v>134777551.84999999</v>
      </c>
      <c r="N15" s="639">
        <v>21302214</v>
      </c>
      <c r="O15" s="639">
        <v>98305959</v>
      </c>
      <c r="P15" s="639">
        <v>521306650.63999999</v>
      </c>
      <c r="R15" s="639">
        <v>439168361</v>
      </c>
      <c r="S15" s="639">
        <v>655698583.72000003</v>
      </c>
      <c r="T15" s="639">
        <v>177598839</v>
      </c>
      <c r="U15" s="639">
        <v>32014348.149999999</v>
      </c>
      <c r="V15" s="639">
        <v>271334675.93000001</v>
      </c>
      <c r="W15" s="639">
        <v>151219359.99000001</v>
      </c>
      <c r="X15" s="639">
        <v>37007290.109999999</v>
      </c>
      <c r="Y15" s="639">
        <v>381949545.73000002</v>
      </c>
      <c r="Z15" s="639">
        <v>102171421.73</v>
      </c>
      <c r="AC15" s="639">
        <v>218427275</v>
      </c>
      <c r="AD15" s="639">
        <v>22266337.699999999</v>
      </c>
      <c r="AF15" s="639">
        <v>12923176</v>
      </c>
      <c r="AG15" s="639">
        <v>50133388.159999996</v>
      </c>
      <c r="AI15" s="639">
        <v>13447563875.57</v>
      </c>
      <c r="AJ15" s="639">
        <v>2441059461</v>
      </c>
      <c r="AK15" s="639">
        <v>174957599.52000001</v>
      </c>
      <c r="AM15" s="639">
        <v>188355000.55000001</v>
      </c>
      <c r="AN15" s="639">
        <v>714764691.19000006</v>
      </c>
      <c r="AO15" s="639">
        <v>78552762.959999993</v>
      </c>
      <c r="AP15" s="639">
        <v>112460049.92</v>
      </c>
      <c r="AQ15" s="639">
        <v>1174570750.6600001</v>
      </c>
      <c r="AS15" s="639">
        <v>355465653</v>
      </c>
      <c r="AT15" s="639">
        <v>346294223</v>
      </c>
      <c r="AU15" s="639">
        <v>472485022</v>
      </c>
      <c r="AV15" s="639">
        <v>79757806.959999993</v>
      </c>
      <c r="AX15" s="639">
        <v>200237151.31</v>
      </c>
      <c r="AY15" s="639">
        <v>40126981</v>
      </c>
      <c r="AZ15" s="639">
        <v>629720415.25999999</v>
      </c>
      <c r="BA15" s="639">
        <v>95587068.319999993</v>
      </c>
      <c r="BB15" s="639">
        <v>111992841</v>
      </c>
      <c r="BC15" s="639">
        <v>515808015</v>
      </c>
      <c r="BD15" s="639">
        <v>85141857</v>
      </c>
      <c r="BF15" s="639">
        <v>303804719</v>
      </c>
      <c r="BH15" s="639">
        <v>298184962.97000003</v>
      </c>
      <c r="BI15" s="639">
        <v>30977677</v>
      </c>
      <c r="BJ15" s="639">
        <v>43587084</v>
      </c>
      <c r="BK15" s="639">
        <v>38067650.280000001</v>
      </c>
      <c r="BM15" s="639">
        <v>369534277.25</v>
      </c>
      <c r="BN15" s="639">
        <v>56141638</v>
      </c>
      <c r="BO15" s="639">
        <v>5357943968.8800001</v>
      </c>
      <c r="BP15" s="639">
        <v>1433403471</v>
      </c>
      <c r="BQ15" s="639">
        <v>102567918</v>
      </c>
      <c r="BR15" s="639">
        <v>432059278</v>
      </c>
      <c r="BS15" s="639">
        <v>179914470</v>
      </c>
      <c r="BT15" s="639">
        <v>26737895.98</v>
      </c>
      <c r="BV15" s="639">
        <v>195030079</v>
      </c>
    </row>
    <row r="16" spans="1:89" x14ac:dyDescent="0.35">
      <c r="A16" s="639" t="s">
        <v>637</v>
      </c>
      <c r="B16" s="639">
        <v>2560466261.04</v>
      </c>
      <c r="C16" s="639">
        <v>0</v>
      </c>
      <c r="D16" s="639">
        <v>4251506.3099999996</v>
      </c>
      <c r="E16" s="639">
        <v>94820550</v>
      </c>
      <c r="G16" s="639">
        <v>87227333.939999998</v>
      </c>
      <c r="H16" s="639">
        <v>153322573</v>
      </c>
      <c r="J16" s="639">
        <v>63219121.670000002</v>
      </c>
      <c r="K16" s="639">
        <v>23240081</v>
      </c>
      <c r="L16" s="639">
        <v>4420025</v>
      </c>
      <c r="M16" s="639">
        <v>42533574.109999999</v>
      </c>
      <c r="N16" s="639">
        <v>4285367</v>
      </c>
      <c r="O16" s="639">
        <v>26410288</v>
      </c>
      <c r="P16" s="639">
        <v>196309873.12</v>
      </c>
      <c r="R16" s="639">
        <v>143543988</v>
      </c>
      <c r="S16" s="639">
        <v>189556793.63</v>
      </c>
      <c r="T16" s="639">
        <v>61093250</v>
      </c>
      <c r="U16" s="639">
        <v>9573311.9900000002</v>
      </c>
      <c r="V16" s="639">
        <v>60940074.770000003</v>
      </c>
      <c r="W16" s="639">
        <v>58159693.82</v>
      </c>
      <c r="X16" s="639">
        <v>14196693.029999999</v>
      </c>
      <c r="Y16" s="639">
        <v>128297208.87</v>
      </c>
      <c r="Z16" s="639">
        <v>19150767.579999998</v>
      </c>
      <c r="AC16" s="639">
        <v>46459411</v>
      </c>
      <c r="AD16" s="639">
        <v>9760448.0899999999</v>
      </c>
      <c r="AF16" s="639">
        <v>3657490</v>
      </c>
      <c r="AG16" s="639">
        <v>16501836.550000001</v>
      </c>
      <c r="AI16" s="639">
        <v>2970750131</v>
      </c>
      <c r="AJ16" s="639">
        <v>667394098</v>
      </c>
      <c r="AK16" s="639">
        <v>39873537.009999998</v>
      </c>
      <c r="AM16" s="639">
        <v>81058180.969999999</v>
      </c>
      <c r="AN16" s="639">
        <v>221394328.36000001</v>
      </c>
      <c r="AO16" s="639">
        <v>31531081.32</v>
      </c>
      <c r="AP16" s="639">
        <v>54557347.579999998</v>
      </c>
      <c r="AQ16" s="639">
        <v>374492024.29000002</v>
      </c>
      <c r="AS16" s="639">
        <v>79948300</v>
      </c>
      <c r="AT16" s="639">
        <v>102705955</v>
      </c>
      <c r="AU16" s="639">
        <v>115387443</v>
      </c>
      <c r="AV16" s="639">
        <v>39949019.420000002</v>
      </c>
      <c r="AX16" s="639">
        <v>74687296.079999998</v>
      </c>
      <c r="AY16" s="639">
        <v>16586733</v>
      </c>
      <c r="AZ16" s="639">
        <v>166372541.00999999</v>
      </c>
      <c r="BA16" s="639">
        <v>33629605.899999999</v>
      </c>
      <c r="BB16" s="639">
        <v>40188260</v>
      </c>
      <c r="BC16" s="639">
        <v>115055107</v>
      </c>
      <c r="BD16" s="639">
        <v>26233400</v>
      </c>
      <c r="BF16" s="639">
        <v>101517554</v>
      </c>
      <c r="BH16" s="639">
        <v>84774527.650000006</v>
      </c>
      <c r="BI16" s="639">
        <v>12195584.369999999</v>
      </c>
      <c r="BJ16" s="639">
        <v>18472136</v>
      </c>
      <c r="BK16" s="639">
        <v>13151570.66</v>
      </c>
      <c r="BM16" s="639">
        <v>145604865.30000001</v>
      </c>
      <c r="BN16" s="639">
        <v>20753841.239999998</v>
      </c>
      <c r="BO16" s="639">
        <v>2176682229.2800002</v>
      </c>
      <c r="BP16" s="639">
        <v>354046061</v>
      </c>
      <c r="BQ16" s="639">
        <v>16820699</v>
      </c>
      <c r="BR16" s="639">
        <v>187919389</v>
      </c>
      <c r="BS16" s="639">
        <v>48537506</v>
      </c>
      <c r="BT16" s="639">
        <v>10399992.689999999</v>
      </c>
      <c r="BV16" s="639">
        <v>68092748</v>
      </c>
    </row>
    <row r="17" spans="1:74" x14ac:dyDescent="0.35">
      <c r="A17" s="639" t="s">
        <v>638</v>
      </c>
      <c r="B17" s="639">
        <v>12476122899.34</v>
      </c>
      <c r="C17" s="639">
        <v>103396925.31</v>
      </c>
      <c r="D17" s="639">
        <v>16578363.1</v>
      </c>
      <c r="E17" s="639">
        <v>304457503</v>
      </c>
      <c r="G17" s="639">
        <v>527517064.41000003</v>
      </c>
      <c r="H17" s="639">
        <v>787632948</v>
      </c>
      <c r="J17" s="639">
        <v>169630766.96000001</v>
      </c>
      <c r="K17" s="639">
        <v>67738263.709999993</v>
      </c>
      <c r="L17" s="639">
        <v>4702565</v>
      </c>
      <c r="M17" s="639">
        <v>118373281.65000001</v>
      </c>
      <c r="N17" s="639">
        <v>3022445</v>
      </c>
      <c r="O17" s="639">
        <v>52047649</v>
      </c>
      <c r="P17" s="639">
        <v>689123639.63</v>
      </c>
      <c r="R17" s="639">
        <v>543330885</v>
      </c>
      <c r="S17" s="639">
        <v>856328665.96000004</v>
      </c>
      <c r="T17" s="639">
        <v>201703192</v>
      </c>
      <c r="U17" s="639">
        <v>14098142.300000001</v>
      </c>
      <c r="V17" s="639">
        <v>171351395.08000001</v>
      </c>
      <c r="W17" s="639">
        <v>353633198.94</v>
      </c>
      <c r="X17" s="639">
        <v>19331777</v>
      </c>
      <c r="Y17" s="639">
        <v>319950237.29000002</v>
      </c>
      <c r="Z17" s="639">
        <v>65370733.57</v>
      </c>
      <c r="AC17" s="639">
        <v>236165872</v>
      </c>
      <c r="AD17" s="639">
        <v>41909144.619999997</v>
      </c>
      <c r="AF17" s="639">
        <v>3672872</v>
      </c>
      <c r="AG17" s="639">
        <v>69557731</v>
      </c>
      <c r="AI17" s="639">
        <v>3811965680</v>
      </c>
      <c r="AJ17" s="639">
        <v>3347176353</v>
      </c>
      <c r="AK17" s="639">
        <v>59834546.960000001</v>
      </c>
      <c r="AM17" s="639">
        <v>238077542.83000001</v>
      </c>
      <c r="AN17" s="639">
        <v>786556289.83000004</v>
      </c>
      <c r="AO17" s="639">
        <v>128354792.87</v>
      </c>
      <c r="AP17" s="639">
        <v>117856914.77</v>
      </c>
      <c r="AQ17" s="639">
        <v>1408022477.4200001</v>
      </c>
      <c r="AS17" s="639">
        <v>342539898</v>
      </c>
      <c r="AT17" s="639">
        <v>367369467.77999997</v>
      </c>
      <c r="AU17" s="639">
        <v>554851365</v>
      </c>
      <c r="AV17" s="639">
        <v>75490205.790000007</v>
      </c>
      <c r="AX17" s="639">
        <v>199522623.86000001</v>
      </c>
      <c r="AY17" s="639">
        <v>57599230</v>
      </c>
      <c r="AZ17" s="639">
        <v>713167450.15999997</v>
      </c>
      <c r="BA17" s="639">
        <v>123770623.06</v>
      </c>
      <c r="BB17" s="639">
        <v>150188125</v>
      </c>
      <c r="BC17" s="639">
        <v>375387717</v>
      </c>
      <c r="BD17" s="639">
        <v>65161090</v>
      </c>
      <c r="BF17" s="639">
        <v>306524310</v>
      </c>
      <c r="BH17" s="639">
        <v>227128751.34999999</v>
      </c>
      <c r="BI17" s="639">
        <v>40141946</v>
      </c>
      <c r="BJ17" s="639">
        <v>36107964</v>
      </c>
      <c r="BK17" s="639">
        <v>27170310.030000001</v>
      </c>
      <c r="BM17" s="639">
        <v>420050409.83999997</v>
      </c>
      <c r="BN17" s="639">
        <v>92437258.790000007</v>
      </c>
      <c r="BO17" s="639">
        <v>13513987653.66</v>
      </c>
      <c r="BP17" s="639">
        <v>1405229459</v>
      </c>
      <c r="BQ17" s="639">
        <v>19136830.57</v>
      </c>
      <c r="BR17" s="639">
        <v>643776054</v>
      </c>
      <c r="BS17" s="639">
        <v>133284408</v>
      </c>
      <c r="BT17" s="639">
        <v>56943640.729999997</v>
      </c>
      <c r="BV17" s="639">
        <v>171472845</v>
      </c>
    </row>
    <row r="18" spans="1:74" x14ac:dyDescent="0.35">
      <c r="A18" s="639" t="s">
        <v>639</v>
      </c>
      <c r="B18" s="639">
        <v>2761410217.0900002</v>
      </c>
      <c r="C18" s="639">
        <v>0</v>
      </c>
      <c r="D18" s="639">
        <v>0</v>
      </c>
      <c r="E18" s="639">
        <v>281204845</v>
      </c>
      <c r="G18" s="639">
        <v>0</v>
      </c>
      <c r="H18" s="639">
        <v>0</v>
      </c>
      <c r="J18" s="639">
        <v>0</v>
      </c>
      <c r="K18" s="639">
        <v>0</v>
      </c>
      <c r="L18" s="639">
        <v>0</v>
      </c>
      <c r="M18" s="639">
        <v>0</v>
      </c>
      <c r="N18" s="639">
        <v>0</v>
      </c>
      <c r="O18" s="639">
        <v>0</v>
      </c>
      <c r="P18" s="639">
        <v>143311258.59999999</v>
      </c>
      <c r="R18" s="639">
        <v>37618741</v>
      </c>
      <c r="S18" s="639">
        <v>442775889.98000002</v>
      </c>
      <c r="T18" s="639">
        <v>190399909</v>
      </c>
      <c r="U18" s="639">
        <v>0</v>
      </c>
      <c r="V18" s="639">
        <v>0</v>
      </c>
      <c r="W18" s="639">
        <v>27923511.190000001</v>
      </c>
      <c r="X18" s="639">
        <v>0</v>
      </c>
      <c r="Y18" s="639">
        <v>0</v>
      </c>
      <c r="Z18" s="639">
        <v>0</v>
      </c>
      <c r="AC18" s="639">
        <v>0</v>
      </c>
      <c r="AD18" s="639">
        <v>0</v>
      </c>
      <c r="AF18" s="639">
        <v>0</v>
      </c>
      <c r="AG18" s="639">
        <v>0</v>
      </c>
      <c r="AI18" s="639">
        <v>0</v>
      </c>
      <c r="AJ18" s="639">
        <v>573822415</v>
      </c>
      <c r="AK18" s="639">
        <v>0</v>
      </c>
      <c r="AM18" s="639">
        <v>149135512.05000001</v>
      </c>
      <c r="AN18" s="639">
        <v>28139705.760000002</v>
      </c>
      <c r="AO18" s="639">
        <v>0</v>
      </c>
      <c r="AP18" s="639">
        <v>0</v>
      </c>
      <c r="AQ18" s="639">
        <v>103009408.48</v>
      </c>
      <c r="AS18" s="639">
        <v>129192650</v>
      </c>
      <c r="AT18" s="639">
        <v>0</v>
      </c>
      <c r="AU18" s="639">
        <v>0</v>
      </c>
      <c r="AV18" s="639">
        <v>25776833.699999999</v>
      </c>
      <c r="AX18" s="639">
        <v>0</v>
      </c>
      <c r="AY18" s="639">
        <v>0</v>
      </c>
      <c r="AZ18" s="639">
        <v>0</v>
      </c>
      <c r="BA18" s="639">
        <v>0</v>
      </c>
      <c r="BB18" s="639">
        <v>0</v>
      </c>
      <c r="BC18" s="639">
        <v>30798516</v>
      </c>
      <c r="BD18" s="639">
        <v>0</v>
      </c>
      <c r="BF18" s="639">
        <v>33895713</v>
      </c>
      <c r="BH18" s="639">
        <v>0</v>
      </c>
      <c r="BI18" s="639">
        <v>0</v>
      </c>
      <c r="BJ18" s="639">
        <v>0</v>
      </c>
      <c r="BK18" s="639">
        <v>0</v>
      </c>
      <c r="BM18" s="639">
        <v>0</v>
      </c>
      <c r="BN18" s="639">
        <v>0</v>
      </c>
      <c r="BO18" s="639">
        <v>2048748735.3199999</v>
      </c>
      <c r="BP18" s="639">
        <v>261353050</v>
      </c>
      <c r="BQ18" s="639">
        <v>0</v>
      </c>
      <c r="BR18" s="639">
        <v>83578703</v>
      </c>
      <c r="BS18" s="639">
        <v>0</v>
      </c>
      <c r="BT18" s="639">
        <v>0</v>
      </c>
      <c r="BV18" s="639">
        <v>0</v>
      </c>
    </row>
    <row r="19" spans="1:74" x14ac:dyDescent="0.35">
      <c r="A19" s="639" t="s">
        <v>640</v>
      </c>
      <c r="B19" s="639">
        <v>0</v>
      </c>
      <c r="C19" s="639">
        <v>0</v>
      </c>
      <c r="D19" s="639">
        <v>0</v>
      </c>
      <c r="E19" s="639">
        <v>0</v>
      </c>
      <c r="G19" s="639">
        <v>0</v>
      </c>
      <c r="H19" s="639">
        <v>0</v>
      </c>
      <c r="J19" s="639">
        <v>0</v>
      </c>
      <c r="K19" s="639">
        <v>0</v>
      </c>
      <c r="L19" s="639">
        <v>0</v>
      </c>
      <c r="M19" s="639">
        <v>0</v>
      </c>
      <c r="N19" s="639">
        <v>0</v>
      </c>
      <c r="O19" s="639">
        <v>0</v>
      </c>
      <c r="P19" s="639">
        <v>0</v>
      </c>
      <c r="R19" s="639">
        <v>0</v>
      </c>
      <c r="S19" s="639">
        <v>0</v>
      </c>
      <c r="T19" s="639">
        <v>0</v>
      </c>
      <c r="U19" s="639">
        <v>0</v>
      </c>
      <c r="V19" s="639">
        <v>0</v>
      </c>
      <c r="W19" s="639">
        <v>0</v>
      </c>
      <c r="X19" s="639">
        <v>0</v>
      </c>
      <c r="Y19" s="639">
        <v>0</v>
      </c>
      <c r="Z19" s="639">
        <v>0</v>
      </c>
      <c r="AC19" s="639">
        <v>0</v>
      </c>
      <c r="AD19" s="639">
        <v>0</v>
      </c>
      <c r="AF19" s="639">
        <v>0</v>
      </c>
      <c r="AG19" s="639">
        <v>0</v>
      </c>
      <c r="AI19" s="639">
        <v>5197588302</v>
      </c>
      <c r="AJ19" s="639">
        <v>0</v>
      </c>
      <c r="AK19" s="639">
        <v>0</v>
      </c>
      <c r="AM19" s="639">
        <v>0</v>
      </c>
      <c r="AN19" s="639">
        <v>0</v>
      </c>
      <c r="AO19" s="639">
        <v>0</v>
      </c>
      <c r="AP19" s="639">
        <v>0</v>
      </c>
      <c r="AQ19" s="639">
        <v>0</v>
      </c>
      <c r="AS19" s="639">
        <v>0</v>
      </c>
      <c r="AT19" s="639">
        <v>0</v>
      </c>
      <c r="AU19" s="639">
        <v>0</v>
      </c>
      <c r="AV19" s="639">
        <v>0</v>
      </c>
      <c r="AX19" s="639">
        <v>0</v>
      </c>
      <c r="AY19" s="639">
        <v>0</v>
      </c>
      <c r="AZ19" s="639">
        <v>0</v>
      </c>
      <c r="BA19" s="639">
        <v>0</v>
      </c>
      <c r="BB19" s="639">
        <v>0</v>
      </c>
      <c r="BC19" s="639">
        <v>0</v>
      </c>
      <c r="BD19" s="639">
        <v>0</v>
      </c>
      <c r="BF19" s="639">
        <v>0</v>
      </c>
      <c r="BH19" s="639">
        <v>0</v>
      </c>
      <c r="BI19" s="639">
        <v>0</v>
      </c>
      <c r="BJ19" s="639">
        <v>0</v>
      </c>
      <c r="BK19" s="639">
        <v>0</v>
      </c>
      <c r="BM19" s="639">
        <v>0</v>
      </c>
      <c r="BN19" s="639">
        <v>0</v>
      </c>
      <c r="BO19" s="639">
        <v>0</v>
      </c>
      <c r="BP19" s="639">
        <v>0</v>
      </c>
      <c r="BQ19" s="639">
        <v>0</v>
      </c>
      <c r="BR19" s="639">
        <v>0</v>
      </c>
      <c r="BS19" s="639">
        <v>0</v>
      </c>
      <c r="BT19" s="639">
        <v>0</v>
      </c>
      <c r="BV19" s="639">
        <v>0</v>
      </c>
    </row>
    <row r="20" spans="1:74" x14ac:dyDescent="0.35">
      <c r="A20" s="639" t="s">
        <v>641</v>
      </c>
      <c r="B20" s="639">
        <v>35560789.630000003</v>
      </c>
      <c r="C20" s="639">
        <v>0</v>
      </c>
      <c r="D20" s="639">
        <v>0</v>
      </c>
      <c r="E20" s="639">
        <v>0</v>
      </c>
      <c r="G20" s="639">
        <v>43029561.789999999</v>
      </c>
      <c r="H20" s="639">
        <v>0</v>
      </c>
      <c r="J20" s="639">
        <v>5321960</v>
      </c>
      <c r="K20" s="639">
        <v>0</v>
      </c>
      <c r="L20" s="639">
        <v>0</v>
      </c>
      <c r="M20" s="639">
        <v>0</v>
      </c>
      <c r="N20" s="639">
        <v>0</v>
      </c>
      <c r="O20" s="639">
        <v>60666329</v>
      </c>
      <c r="P20" s="639">
        <v>148553327.02000001</v>
      </c>
      <c r="R20" s="639">
        <v>3559120</v>
      </c>
      <c r="S20" s="639">
        <v>0</v>
      </c>
      <c r="T20" s="639">
        <v>16786736</v>
      </c>
      <c r="U20" s="639">
        <v>0</v>
      </c>
      <c r="V20" s="639">
        <v>28434550.989999998</v>
      </c>
      <c r="W20" s="639">
        <v>0</v>
      </c>
      <c r="X20" s="639">
        <v>0</v>
      </c>
      <c r="Y20" s="639">
        <v>0</v>
      </c>
      <c r="Z20" s="639">
        <v>59182119.979999997</v>
      </c>
      <c r="AC20" s="639">
        <v>0</v>
      </c>
      <c r="AD20" s="639">
        <v>0</v>
      </c>
      <c r="AF20" s="639">
        <v>0</v>
      </c>
      <c r="AG20" s="639">
        <v>0</v>
      </c>
      <c r="AI20" s="639">
        <v>10420732879.200001</v>
      </c>
      <c r="AJ20" s="639">
        <v>0</v>
      </c>
      <c r="AK20" s="639">
        <v>0</v>
      </c>
      <c r="AM20" s="639">
        <v>0</v>
      </c>
      <c r="AN20" s="639">
        <v>17710479.68</v>
      </c>
      <c r="AO20" s="639">
        <v>0</v>
      </c>
      <c r="AP20" s="639">
        <v>0</v>
      </c>
      <c r="AQ20" s="639">
        <v>0</v>
      </c>
      <c r="AS20" s="639">
        <v>0</v>
      </c>
      <c r="AT20" s="639">
        <v>0</v>
      </c>
      <c r="AU20" s="639">
        <v>0</v>
      </c>
      <c r="AV20" s="639">
        <v>0</v>
      </c>
      <c r="AX20" s="639">
        <v>0</v>
      </c>
      <c r="AY20" s="639">
        <v>0</v>
      </c>
      <c r="AZ20" s="639">
        <v>41916895.149999999</v>
      </c>
      <c r="BA20" s="639">
        <v>0</v>
      </c>
      <c r="BB20" s="639">
        <v>0</v>
      </c>
      <c r="BC20" s="639">
        <v>0</v>
      </c>
      <c r="BD20" s="639">
        <v>0</v>
      </c>
      <c r="BF20" s="639">
        <v>0</v>
      </c>
      <c r="BH20" s="639">
        <v>0</v>
      </c>
      <c r="BI20" s="639">
        <v>0</v>
      </c>
      <c r="BJ20" s="639">
        <v>0</v>
      </c>
      <c r="BK20" s="639">
        <v>0</v>
      </c>
      <c r="BM20" s="639">
        <v>0</v>
      </c>
      <c r="BN20" s="639">
        <v>0</v>
      </c>
      <c r="BO20" s="639">
        <v>0</v>
      </c>
      <c r="BP20" s="639">
        <v>0</v>
      </c>
      <c r="BQ20" s="639">
        <v>0</v>
      </c>
      <c r="BR20" s="639">
        <v>38023841</v>
      </c>
      <c r="BS20" s="639">
        <v>0</v>
      </c>
      <c r="BT20" s="639">
        <v>0</v>
      </c>
      <c r="BV20" s="639">
        <v>0</v>
      </c>
    </row>
    <row r="21" spans="1:74" x14ac:dyDescent="0.35">
      <c r="A21" s="639" t="s">
        <v>642</v>
      </c>
      <c r="B21" s="639">
        <v>26058068488.380001</v>
      </c>
      <c r="C21" s="639">
        <v>228547637.74000001</v>
      </c>
      <c r="D21" s="639">
        <v>30092178.510000002</v>
      </c>
      <c r="E21" s="639">
        <v>950821500</v>
      </c>
      <c r="G21" s="639">
        <v>973548097.76999998</v>
      </c>
      <c r="H21" s="639">
        <v>1496242151</v>
      </c>
      <c r="J21" s="639">
        <v>458372068.29000002</v>
      </c>
      <c r="K21" s="639">
        <v>140475096.71000001</v>
      </c>
      <c r="L21" s="639">
        <v>23165995</v>
      </c>
      <c r="M21" s="639">
        <v>295684407.61000001</v>
      </c>
      <c r="N21" s="639">
        <v>28610026</v>
      </c>
      <c r="O21" s="639">
        <v>237430225</v>
      </c>
      <c r="P21" s="639">
        <v>1698604749.01</v>
      </c>
      <c r="R21" s="639">
        <v>1167221095</v>
      </c>
      <c r="S21" s="639">
        <v>2144359933.29</v>
      </c>
      <c r="T21" s="639">
        <v>647581926</v>
      </c>
      <c r="U21" s="639">
        <v>55685802.439999998</v>
      </c>
      <c r="V21" s="639">
        <v>532060696.76999998</v>
      </c>
      <c r="W21" s="639">
        <v>590935763.94000006</v>
      </c>
      <c r="X21" s="639">
        <v>70535760.140000001</v>
      </c>
      <c r="Y21" s="639">
        <v>830196991.88999999</v>
      </c>
      <c r="Z21" s="639">
        <v>245875042.86000001</v>
      </c>
      <c r="AC21" s="639">
        <v>501052558</v>
      </c>
      <c r="AD21" s="639">
        <v>73935930.409999996</v>
      </c>
      <c r="AF21" s="639">
        <v>20253538</v>
      </c>
      <c r="AG21" s="639">
        <v>136192955.71000001</v>
      </c>
      <c r="AI21" s="639">
        <v>35848600867.769997</v>
      </c>
      <c r="AJ21" s="639">
        <v>7029452327</v>
      </c>
      <c r="AK21" s="639">
        <v>274665683.49000001</v>
      </c>
      <c r="AM21" s="639">
        <v>656626236.39999998</v>
      </c>
      <c r="AN21" s="639">
        <v>1768565494.8199999</v>
      </c>
      <c r="AO21" s="639">
        <v>238438637.15000001</v>
      </c>
      <c r="AP21" s="639">
        <v>284874312.26999998</v>
      </c>
      <c r="AQ21" s="639">
        <v>3060094660.8499999</v>
      </c>
      <c r="AS21" s="639">
        <v>907146501</v>
      </c>
      <c r="AT21" s="639">
        <v>816369645.77999997</v>
      </c>
      <c r="AU21" s="639">
        <v>1142723830</v>
      </c>
      <c r="AV21" s="639">
        <v>220973865.87</v>
      </c>
      <c r="AX21" s="639">
        <v>474447071.25</v>
      </c>
      <c r="AY21" s="639">
        <v>114312944</v>
      </c>
      <c r="AZ21" s="639">
        <v>1551177301.5799999</v>
      </c>
      <c r="BA21" s="639">
        <v>252987297.28</v>
      </c>
      <c r="BB21" s="639">
        <v>302369226</v>
      </c>
      <c r="BC21" s="639">
        <v>1037049355</v>
      </c>
      <c r="BD21" s="639">
        <v>176536347</v>
      </c>
      <c r="BF21" s="639">
        <v>745742296</v>
      </c>
      <c r="BH21" s="639">
        <v>610088241.97000003</v>
      </c>
      <c r="BI21" s="639">
        <v>83315207.370000005</v>
      </c>
      <c r="BJ21" s="639">
        <v>98167184</v>
      </c>
      <c r="BK21" s="639">
        <v>78389530.969999999</v>
      </c>
      <c r="BM21" s="639">
        <v>935189552.38999999</v>
      </c>
      <c r="BN21" s="639">
        <v>169332738.03</v>
      </c>
      <c r="BO21" s="639">
        <v>23097362587.139999</v>
      </c>
      <c r="BP21" s="639">
        <v>3454032041</v>
      </c>
      <c r="BQ21" s="639">
        <v>138525447.56999999</v>
      </c>
      <c r="BR21" s="639">
        <v>1385357265</v>
      </c>
      <c r="BS21" s="639">
        <v>361736384</v>
      </c>
      <c r="BT21" s="639">
        <v>94081529.400000006</v>
      </c>
      <c r="BV21" s="639">
        <v>434595672</v>
      </c>
    </row>
  </sheetData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C0DAA-050A-4B2D-A56C-4183B658C72C}">
  <sheetPr codeName="Sheet86">
    <tabColor theme="2" tint="-0.249977111117893"/>
  </sheetPr>
  <dimension ref="A1:EV43"/>
  <sheetViews>
    <sheetView zoomScale="90" zoomScaleNormal="90" workbookViewId="0">
      <pane xSplit="1" ySplit="1" topLeftCell="B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24.90625" style="639" customWidth="1"/>
    <col min="2" max="3" width="16.36328125" style="649" customWidth="1"/>
    <col min="4" max="74" width="16.36328125" style="648" customWidth="1"/>
    <col min="75" max="145" width="45.36328125" style="639" customWidth="1"/>
    <col min="146" max="146" width="31.36328125" style="639" customWidth="1"/>
    <col min="147" max="147" width="38.36328125" style="639" customWidth="1"/>
    <col min="148" max="16384" width="9.08984375" style="639"/>
  </cols>
  <sheetData>
    <row r="1" spans="1:91" x14ac:dyDescent="0.35">
      <c r="B1" s="648"/>
      <c r="C1" s="648"/>
      <c r="BK1" s="639"/>
      <c r="BW1" s="648"/>
      <c r="BX1" s="648"/>
      <c r="BY1" s="648"/>
      <c r="BZ1" s="648"/>
      <c r="CA1" s="648"/>
      <c r="CB1" s="648"/>
      <c r="CC1" s="648"/>
      <c r="CD1" s="648"/>
    </row>
    <row r="2" spans="1:91" x14ac:dyDescent="0.35">
      <c r="B2" s="648"/>
      <c r="C2" s="648"/>
      <c r="BW2" s="648"/>
      <c r="BX2" s="648"/>
      <c r="BY2" s="648"/>
      <c r="BZ2" s="648"/>
      <c r="CA2" s="648"/>
      <c r="CB2" s="648"/>
      <c r="CC2" s="648"/>
      <c r="CD2" s="648"/>
      <c r="CE2" s="648"/>
    </row>
    <row r="3" spans="1:91" x14ac:dyDescent="0.35">
      <c r="B3" s="648"/>
      <c r="C3" s="648"/>
      <c r="BW3" s="648"/>
      <c r="BX3" s="648"/>
      <c r="BY3" s="648"/>
      <c r="BZ3" s="648"/>
    </row>
    <row r="4" spans="1:91" ht="43.5" x14ac:dyDescent="0.35">
      <c r="A4" s="648" t="str">
        <f>'2020 Customers'!A1</f>
        <v>2018 Order</v>
      </c>
      <c r="B4" s="648" t="str">
        <f>'2020 Customers'!B1</f>
        <v>Alectra Utilities Corporation</v>
      </c>
      <c r="C4" s="648" t="str">
        <f>'2020 Customers'!C1</f>
        <v>Algoma Power Inc.</v>
      </c>
      <c r="D4" s="648" t="str">
        <f>'2020 Customers'!D1</f>
        <v>Atikokan Hydro Inc.</v>
      </c>
      <c r="E4" s="648" t="str">
        <f>'2020 Customers'!E1</f>
        <v>Bluewater Power Distribution Corporation</v>
      </c>
      <c r="F4" s="648" t="str">
        <f>'2020 Customers'!F1</f>
        <v>Brant County Power Inc.</v>
      </c>
      <c r="G4" s="648" t="str">
        <f>'2020 Customers'!G1</f>
        <v>Brantford Power Inc.</v>
      </c>
      <c r="H4" s="648" t="str">
        <f>'2020 Customers'!H1</f>
        <v>Burlington Hydro Inc.</v>
      </c>
      <c r="I4" s="648" t="str">
        <f>'2020 Customers'!I1</f>
        <v>Cambridge and North Dumfries Hydro Inc.</v>
      </c>
      <c r="J4" s="648" t="str">
        <f>'2020 Customers'!J1</f>
        <v>Canadian Niagara Power Inc.</v>
      </c>
      <c r="K4" s="648" t="str">
        <f>'2020 Customers'!K1</f>
        <v>Centre Wellington Hydro Ltd.</v>
      </c>
      <c r="L4" s="648" t="str">
        <f>'2020 Customers'!L1</f>
        <v>Chapleau Public Utilities Corporation</v>
      </c>
      <c r="M4" s="648" t="str">
        <f>'2020 Customers'!M1</f>
        <v>EPCOR Electricity Distribution Ontario Inc.</v>
      </c>
      <c r="N4" s="648" t="str">
        <f>'2020 Customers'!N1</f>
        <v>Cooperative Hydro Embrun Inc.</v>
      </c>
      <c r="O4" s="648" t="str">
        <f>'2020 Customers'!O1</f>
        <v>E.L.K. Energy Inc.</v>
      </c>
      <c r="P4" s="648" t="str">
        <f>'2020 Customers'!P1</f>
        <v xml:space="preserve">Energy+ Inc. </v>
      </c>
      <c r="Q4" s="648" t="str">
        <f>'2020 Customers'!Q1</f>
        <v>Enersource Hydro Mississauga Inc.</v>
      </c>
      <c r="R4" s="648" t="str">
        <f>'2020 Customers'!R1</f>
        <v>Entegrus Powerlines Inc.</v>
      </c>
      <c r="S4" s="648" t="str">
        <f>'2020 Customers'!S1</f>
        <v>EnWin Utilities Ltd.</v>
      </c>
      <c r="T4" s="648" t="str">
        <f>'2020 Customers'!T1</f>
        <v>ERTH Power Corporation</v>
      </c>
      <c r="U4" s="648" t="str">
        <f>'2020 Customers'!U1</f>
        <v>Espanola Regional Hydro Distribution Corporation</v>
      </c>
      <c r="V4" s="648" t="str">
        <f>'2020 Customers'!V1</f>
        <v>Essex Powerlines Corporation</v>
      </c>
      <c r="W4" s="648" t="str">
        <f>'2020 Customers'!W1</f>
        <v>Festival Hydro Inc.</v>
      </c>
      <c r="X4" s="648" t="str">
        <f>'2020 Customers'!X1</f>
        <v>Fort Frances Power Corporation</v>
      </c>
      <c r="Y4" s="648" t="str">
        <f>'2020 Customers'!Y1</f>
        <v>Greater Sudbury Hydro Inc.</v>
      </c>
      <c r="Z4" s="648" t="str">
        <f>'2020 Customers'!Z1</f>
        <v>Grimsby Power Incorporated</v>
      </c>
      <c r="AA4" s="648" t="str">
        <f>'2020 Customers'!AA1</f>
        <v>Guelph Hydro Electric Systems Inc.</v>
      </c>
      <c r="AB4" s="648" t="str">
        <f>'2020 Customers'!AB1</f>
        <v>Haldimand County Hydro Inc.</v>
      </c>
      <c r="AC4" s="648" t="str">
        <f>'2020 Customers'!AC1</f>
        <v>Halton Hills Hydro Inc.</v>
      </c>
      <c r="AD4" s="648" t="str">
        <f>'2020 Customers'!AD1</f>
        <v>Hearst Power Distribution Company Limited</v>
      </c>
      <c r="AE4" s="648" t="str">
        <f>'2020 Customers'!AE1</f>
        <v>Horizon Utilities Corporation</v>
      </c>
      <c r="AF4" s="648" t="str">
        <f>'2020 Customers'!AF1</f>
        <v>Hydro 2000 Inc.</v>
      </c>
      <c r="AG4" s="648" t="str">
        <f>'2020 Customers'!AG1</f>
        <v>Hydro Hawkesbury Inc.</v>
      </c>
      <c r="AH4" s="648" t="str">
        <f>'2020 Customers'!AH1</f>
        <v>Hydro One Brampton Networks Inc.</v>
      </c>
      <c r="AI4" s="648" t="str">
        <f>'2020 Customers'!AI1</f>
        <v>Hydro One Networks Inc.</v>
      </c>
      <c r="AJ4" s="648" t="str">
        <f>'2020 Customers'!AJ1</f>
        <v>Hydro Ottawa Limited</v>
      </c>
      <c r="AK4" s="648" t="str">
        <f>'2020 Customers'!AK1</f>
        <v>Innpower Corporation</v>
      </c>
      <c r="AL4" s="648" t="str">
        <f>'2020 Customers'!AL1</f>
        <v>Kenora Hydro Electric Corporation Ltd.</v>
      </c>
      <c r="AM4" s="648" t="str">
        <f>'2020 Customers'!AM1</f>
        <v>Kingston Hydro Corporation</v>
      </c>
      <c r="AN4" s="648" t="str">
        <f>'2020 Customers'!AN1</f>
        <v>Kitchener-Wilmot Hydro Inc.</v>
      </c>
      <c r="AO4" s="648" t="str">
        <f>'2020 Customers'!AO1</f>
        <v>Lakefront Utilities Inc.</v>
      </c>
      <c r="AP4" s="648" t="str">
        <f>'2020 Customers'!AP1</f>
        <v>Lakeland Power Distribution Ltd.</v>
      </c>
      <c r="AQ4" s="648" t="str">
        <f>'2020 Customers'!AQ1</f>
        <v>London Hydro Inc.</v>
      </c>
      <c r="AR4" s="648" t="str">
        <f>'2020 Customers'!AR1</f>
        <v>Midland Power Utility Corporation</v>
      </c>
      <c r="AS4" s="648" t="str">
        <f>'2020 Customers'!AS1</f>
        <v>Milton Hydro Distribution Inc.</v>
      </c>
      <c r="AT4" s="648" t="str">
        <f>'2020 Customers'!AT1</f>
        <v>Newmarket-Tay Power Distribution Ltd.</v>
      </c>
      <c r="AU4" s="648" t="str">
        <f>'2020 Customers'!AU1</f>
        <v>Niagara Peninsula Energy Inc.</v>
      </c>
      <c r="AV4" s="648" t="str">
        <f>'2020 Customers'!AV1</f>
        <v>Niagara-on-the-Lake Hydro Inc.</v>
      </c>
      <c r="AW4" s="648" t="str">
        <f>'2020 Customers'!AW1</f>
        <v>Norfolk</v>
      </c>
      <c r="AX4" s="648" t="str">
        <f>'2020 Customers'!AX1</f>
        <v>North Bay Hydro Distribution Limited</v>
      </c>
      <c r="AY4" s="648" t="str">
        <f>'2020 Customers'!AY1</f>
        <v>Northern Ontario Wires Inc.</v>
      </c>
      <c r="AZ4" s="648" t="str">
        <f>'2020 Customers'!AZ1</f>
        <v>Oakville Hydro Electricity Distribution Inc.</v>
      </c>
      <c r="BA4" s="648" t="str">
        <f>'2020 Customers'!BA1</f>
        <v>Orangeville Hydro Limited</v>
      </c>
      <c r="BB4" s="648" t="str">
        <f>'2020 Customers'!BB1</f>
        <v>Orillia Power Distribution Corporation</v>
      </c>
      <c r="BC4" s="648" t="str">
        <f>'2020 Customers'!BC1</f>
        <v>Oshawa PUC Networks Inc.</v>
      </c>
      <c r="BD4" s="648" t="str">
        <f>'2020 Customers'!BD1</f>
        <v>Ottawa River Power Corporation</v>
      </c>
      <c r="BE4" s="648" t="str">
        <f>'2020 Customers'!BE1</f>
        <v>Parry Sound Power Corporation</v>
      </c>
      <c r="BF4" s="648" t="str">
        <f>'2020 Customers'!BF1</f>
        <v>Peterborough Distribution Incorporated</v>
      </c>
      <c r="BG4" s="648" t="str">
        <f>'2020 Customers'!BG1</f>
        <v>PowerStream Inc.</v>
      </c>
      <c r="BH4" s="648" t="str">
        <f>'2020 Customers'!BH1</f>
        <v>PUC Distribution Inc.</v>
      </c>
      <c r="BI4" s="648" t="str">
        <f>'2020 Customers'!BI1</f>
        <v>Renfrew Hydro Inc.</v>
      </c>
      <c r="BJ4" s="648" t="str">
        <f>'2020 Customers'!BJ1</f>
        <v>Rideau St. Lawrence Distribution Inc.</v>
      </c>
      <c r="BK4" s="648" t="str">
        <f>'2020 Customers'!BK1</f>
        <v>Sioux Lookout Hydro Inc.</v>
      </c>
      <c r="BL4" s="648" t="str">
        <f>'2020 Customers'!BL1</f>
        <v>St. Thomas Energy Inc.</v>
      </c>
      <c r="BM4" s="648" t="str">
        <f>'2020 Customers'!BM1</f>
        <v>Synergy North Corporation</v>
      </c>
      <c r="BN4" s="648" t="str">
        <f>'2020 Customers'!BN1</f>
        <v>Tillsonburg Hydro Inc.</v>
      </c>
      <c r="BO4" s="648" t="str">
        <f>'2020 Customers'!BO1</f>
        <v>Toronto Hydro-Electric System Limited</v>
      </c>
      <c r="BP4" s="648" t="str">
        <f>'2020 Customers'!BP1</f>
        <v>Elexicon Energy Inc.</v>
      </c>
      <c r="BQ4" s="648" t="str">
        <f>'2020 Customers'!BQ1</f>
        <v>Wasaga Distribution Inc.</v>
      </c>
      <c r="BR4" s="648" t="str">
        <f>'2020 Customers'!BR1</f>
        <v>Waterloo North Hydro Inc.</v>
      </c>
      <c r="BS4" s="648" t="str">
        <f>'2020 Customers'!BS1</f>
        <v>Welland Hydro-Electric System Corp.</v>
      </c>
      <c r="BT4" s="648" t="str">
        <f>'2020 Customers'!BT1</f>
        <v>Wellington North Power Inc.</v>
      </c>
      <c r="BU4" s="648" t="str">
        <f>'2020 Customers'!BU1</f>
        <v>West Coast Huron Energy Inc.</v>
      </c>
      <c r="BV4" s="648" t="str">
        <f>'2020 Customers'!BV1</f>
        <v>Westario Power Inc.</v>
      </c>
      <c r="BW4" s="648" t="str">
        <f>'2020 Customers'!BW1</f>
        <v>Whitby Hydro Electric Corporation</v>
      </c>
      <c r="BX4" s="648">
        <f>'2020 Customers'!BX1</f>
        <v>0</v>
      </c>
      <c r="BY4" s="648">
        <f>'2020 Customers'!BY1</f>
        <v>0</v>
      </c>
      <c r="BZ4" s="648">
        <f>'2020 Customers'!BZ1</f>
        <v>0</v>
      </c>
      <c r="CA4" s="648">
        <f>'2020 Customers'!CA1</f>
        <v>0</v>
      </c>
      <c r="CB4" s="648">
        <f>'2020 Customers'!CB1</f>
        <v>0</v>
      </c>
      <c r="CC4" s="648">
        <f>'2020 Customers'!CC1</f>
        <v>0</v>
      </c>
      <c r="CD4" s="648">
        <f>'2020 Customers'!CD1</f>
        <v>0</v>
      </c>
      <c r="CE4" s="648">
        <f>'2020 Customers'!CE1</f>
        <v>0</v>
      </c>
      <c r="CF4" s="648">
        <f>'2020 Customers'!CF1</f>
        <v>0</v>
      </c>
      <c r="CG4" s="648">
        <f>'2020 Customers'!CG1</f>
        <v>0</v>
      </c>
    </row>
    <row r="5" spans="1:91" x14ac:dyDescent="0.35">
      <c r="B5" s="648"/>
      <c r="C5" s="648"/>
      <c r="BW5" s="648"/>
    </row>
    <row r="6" spans="1:91" ht="39.5" x14ac:dyDescent="0.35">
      <c r="A6" s="1729" t="s">
        <v>647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x14ac:dyDescent="0.35">
      <c r="A7" s="939" t="s">
        <v>397</v>
      </c>
      <c r="B7" s="1032">
        <v>317736218.10000002</v>
      </c>
      <c r="C7" s="1032">
        <v>7891000</v>
      </c>
      <c r="D7" s="1032">
        <v>146530.78</v>
      </c>
      <c r="E7" s="1032">
        <v>9878875</v>
      </c>
      <c r="F7" s="1032"/>
      <c r="G7" s="1032">
        <v>17787786.989999998</v>
      </c>
      <c r="H7" s="1840">
        <f>'2023 revisions to 2020 data'!H39</f>
        <v>15484982.65</v>
      </c>
      <c r="I7" s="1032"/>
      <c r="J7" s="1032">
        <v>15953000</v>
      </c>
      <c r="K7" s="1032">
        <v>671497.09</v>
      </c>
      <c r="L7" s="1032">
        <v>98182.26</v>
      </c>
      <c r="M7" s="1032">
        <v>4254929.1399999997</v>
      </c>
      <c r="N7" s="1032">
        <v>332426</v>
      </c>
      <c r="O7" s="1032">
        <v>1757039.37</v>
      </c>
      <c r="P7" s="1032">
        <v>14340997.92</v>
      </c>
      <c r="Q7" s="1032"/>
      <c r="R7" s="1032">
        <v>15941486.57</v>
      </c>
      <c r="S7" s="1032">
        <v>16711080.810000001</v>
      </c>
      <c r="T7" s="1032">
        <v>6649512.6500000004</v>
      </c>
      <c r="U7" s="1032">
        <v>536591.52</v>
      </c>
      <c r="V7" s="1032">
        <v>5892832.5899999999</v>
      </c>
      <c r="W7" s="2447">
        <f>'2022 revisions to 2020 data'!H9</f>
        <v>3224478.31</v>
      </c>
      <c r="X7" s="1032">
        <v>560913.72</v>
      </c>
      <c r="Y7" s="1032">
        <v>11674370.869999999</v>
      </c>
      <c r="Z7" s="1032">
        <v>1956441.98</v>
      </c>
      <c r="AA7" s="1032"/>
      <c r="AB7" s="1032"/>
      <c r="AC7" s="1032">
        <v>6310970</v>
      </c>
      <c r="AD7" s="1032">
        <v>188102.54</v>
      </c>
      <c r="AE7" s="1032"/>
      <c r="AF7" s="1032">
        <v>98541.62</v>
      </c>
      <c r="AG7" s="1032">
        <v>227196.12</v>
      </c>
      <c r="AH7" s="1032"/>
      <c r="AI7" s="1032">
        <v>759901991.54999995</v>
      </c>
      <c r="AJ7" s="1032">
        <v>122921829</v>
      </c>
      <c r="AK7" s="1032">
        <v>12338101</v>
      </c>
      <c r="AL7" s="1032"/>
      <c r="AM7" s="1032">
        <v>4167550.76</v>
      </c>
      <c r="AN7" s="1032">
        <v>21476012.09</v>
      </c>
      <c r="AO7" s="1032">
        <v>2376997</v>
      </c>
      <c r="AP7" s="1032">
        <v>2340844.21</v>
      </c>
      <c r="AQ7" s="1032">
        <v>45385393.530000001</v>
      </c>
      <c r="AR7" s="1032"/>
      <c r="AS7" s="1032">
        <v>9705878</v>
      </c>
      <c r="AT7" s="1032">
        <v>7433657</v>
      </c>
      <c r="AU7" s="1032">
        <v>16835922.219999999</v>
      </c>
      <c r="AV7" s="1032">
        <v>4915478.0999999996</v>
      </c>
      <c r="AW7" s="1032"/>
      <c r="AX7" s="1032">
        <v>6013822.8499999996</v>
      </c>
      <c r="AY7" s="1032">
        <v>630867</v>
      </c>
      <c r="AZ7" s="1032">
        <v>19819369.559999999</v>
      </c>
      <c r="BA7" s="1032">
        <v>1924938.04</v>
      </c>
      <c r="BB7" s="1032">
        <v>2523061</v>
      </c>
      <c r="BC7" s="1032">
        <v>16352635</v>
      </c>
      <c r="BD7" s="1032">
        <v>652382.71</v>
      </c>
      <c r="BE7" s="1032"/>
      <c r="BF7" s="1032">
        <v>3438000</v>
      </c>
      <c r="BG7" s="1032"/>
      <c r="BH7" s="1032">
        <v>5885726.7300000004</v>
      </c>
      <c r="BI7" s="1032">
        <v>560128.38</v>
      </c>
      <c r="BJ7" s="1032">
        <v>746105</v>
      </c>
      <c r="BK7" s="1032">
        <v>769404.06</v>
      </c>
      <c r="BL7" s="1032"/>
      <c r="BM7" s="1032">
        <v>10263696</v>
      </c>
      <c r="BN7" s="1032">
        <v>2462134.71</v>
      </c>
      <c r="BO7" s="1032">
        <v>565761123</v>
      </c>
      <c r="BP7" s="1032">
        <v>46600755</v>
      </c>
      <c r="BQ7" s="1032">
        <v>2013359.47</v>
      </c>
      <c r="BR7" s="1032">
        <v>19283430</v>
      </c>
      <c r="BS7" s="1032">
        <v>4427375</v>
      </c>
      <c r="BT7" s="2242">
        <f>'2021 Revisions to 2020 Data'!H9</f>
        <v>1180043.8899999999</v>
      </c>
      <c r="BU7" s="1032"/>
      <c r="BV7" s="1032">
        <v>5139721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5" x14ac:dyDescent="0.35">
      <c r="A8" s="939" t="s">
        <v>677</v>
      </c>
      <c r="B8" s="1032">
        <v>1483554.55</v>
      </c>
      <c r="C8" s="1032"/>
      <c r="D8" s="1032"/>
      <c r="E8" s="1032"/>
      <c r="F8" s="1032"/>
      <c r="G8" s="1032">
        <v>0</v>
      </c>
      <c r="H8" s="1032"/>
      <c r="I8" s="1032"/>
      <c r="J8" s="1032">
        <v>0</v>
      </c>
      <c r="K8" s="1032"/>
      <c r="L8" s="1032"/>
      <c r="M8" s="1032"/>
      <c r="N8" s="1032">
        <v>0</v>
      </c>
      <c r="O8" s="1032">
        <v>0</v>
      </c>
      <c r="P8" s="1032">
        <v>180147.28</v>
      </c>
      <c r="Q8" s="1032"/>
      <c r="R8" s="1032"/>
      <c r="S8" s="1032">
        <v>559252.34</v>
      </c>
      <c r="T8" s="1032">
        <v>0</v>
      </c>
      <c r="U8" s="1032">
        <v>0</v>
      </c>
      <c r="V8" s="1032">
        <v>0</v>
      </c>
      <c r="W8" s="2447">
        <f>'2022 revisions to 2020 data'!H10</f>
        <v>0</v>
      </c>
      <c r="X8" s="1032">
        <v>4759</v>
      </c>
      <c r="Y8" s="1032"/>
      <c r="Z8" s="1032"/>
      <c r="AA8" s="1032"/>
      <c r="AB8" s="1032"/>
      <c r="AC8" s="1032"/>
      <c r="AD8" s="1032">
        <v>0</v>
      </c>
      <c r="AE8" s="1032"/>
      <c r="AF8" s="1032"/>
      <c r="AG8" s="1032">
        <v>0</v>
      </c>
      <c r="AH8" s="1032"/>
      <c r="AI8" s="1032">
        <v>4809102.79</v>
      </c>
      <c r="AJ8" s="1032">
        <v>861706</v>
      </c>
      <c r="AK8" s="1032"/>
      <c r="AL8" s="1032"/>
      <c r="AM8" s="1032"/>
      <c r="AN8" s="1032">
        <v>2337362.19</v>
      </c>
      <c r="AO8" s="1032"/>
      <c r="AP8" s="1032"/>
      <c r="AQ8" s="1032"/>
      <c r="AR8" s="1032"/>
      <c r="AS8" s="1032"/>
      <c r="AT8" s="1032"/>
      <c r="AU8" s="1032">
        <v>767095.36</v>
      </c>
      <c r="AV8" s="1032">
        <v>2334811.89</v>
      </c>
      <c r="AW8" s="1032"/>
      <c r="AX8" s="1032"/>
      <c r="AY8" s="1032"/>
      <c r="AZ8" s="1032"/>
      <c r="BA8" s="1032"/>
      <c r="BB8" s="1032"/>
      <c r="BC8" s="1032"/>
      <c r="BD8" s="1032">
        <v>0</v>
      </c>
      <c r="BE8" s="1032"/>
      <c r="BF8" s="1032"/>
      <c r="BG8" s="1032"/>
      <c r="BH8" s="1032">
        <v>184849.52</v>
      </c>
      <c r="BI8" s="1032"/>
      <c r="BJ8" s="1032">
        <v>0</v>
      </c>
      <c r="BK8" s="1032"/>
      <c r="BL8" s="1032"/>
      <c r="BM8" s="1032">
        <v>0</v>
      </c>
      <c r="BN8" s="2242">
        <f>'2021 Revisions to 2020 Data'!H8</f>
        <v>0</v>
      </c>
      <c r="BO8" s="1032">
        <v>0</v>
      </c>
      <c r="BP8" s="1032"/>
      <c r="BQ8" s="1032"/>
      <c r="BR8" s="1032">
        <v>536071</v>
      </c>
      <c r="BS8" s="1032"/>
      <c r="BT8" s="1032"/>
      <c r="BU8" s="1032"/>
      <c r="BV8" s="1032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35">
      <c r="B9" s="648"/>
      <c r="C9" s="648"/>
      <c r="W9" s="2981" t="s">
        <v>4471</v>
      </c>
      <c r="BW9" s="648"/>
    </row>
    <row r="10" spans="1:91" ht="43.5" x14ac:dyDescent="0.35">
      <c r="B10" s="648"/>
      <c r="C10" s="648"/>
      <c r="H10" s="2983" t="s">
        <v>4470</v>
      </c>
    </row>
    <row r="11" spans="1:91" x14ac:dyDescent="0.35">
      <c r="B11" s="648"/>
      <c r="C11" s="648"/>
    </row>
    <row r="12" spans="1:91" x14ac:dyDescent="0.35">
      <c r="B12" s="648"/>
      <c r="C12" s="648"/>
    </row>
    <row r="13" spans="1:91" s="1707" customFormat="1" ht="93" x14ac:dyDescent="0.35">
      <c r="A13" s="1704"/>
      <c r="B13" s="1705" t="s">
        <v>22</v>
      </c>
      <c r="C13" s="1705" t="s">
        <v>37</v>
      </c>
      <c r="D13" s="1705" t="s">
        <v>38</v>
      </c>
      <c r="E13" s="1705" t="s">
        <v>39</v>
      </c>
      <c r="F13" s="1705"/>
      <c r="G13" s="1705" t="s">
        <v>41</v>
      </c>
      <c r="H13" s="1705" t="s">
        <v>42</v>
      </c>
      <c r="I13" s="1705"/>
      <c r="J13" s="1705" t="s">
        <v>44</v>
      </c>
      <c r="K13" s="1705" t="s">
        <v>45</v>
      </c>
      <c r="L13" s="1705" t="s">
        <v>46</v>
      </c>
      <c r="M13" s="1705" t="s">
        <v>464</v>
      </c>
      <c r="N13" s="1705" t="s">
        <v>47</v>
      </c>
      <c r="O13" s="1705" t="s">
        <v>48</v>
      </c>
      <c r="P13" s="1705" t="s">
        <v>644</v>
      </c>
      <c r="Q13" s="1705"/>
      <c r="R13" s="1705" t="s">
        <v>50</v>
      </c>
      <c r="S13" s="1705" t="s">
        <v>635</v>
      </c>
      <c r="T13" s="1705" t="s">
        <v>465</v>
      </c>
      <c r="U13" s="1705" t="s">
        <v>52</v>
      </c>
      <c r="V13" s="1705" t="s">
        <v>53</v>
      </c>
      <c r="W13" s="1705" t="s">
        <v>54</v>
      </c>
      <c r="X13" s="1705" t="s">
        <v>55</v>
      </c>
      <c r="Y13" s="1705" t="s">
        <v>56</v>
      </c>
      <c r="Z13" s="1705" t="s">
        <v>57</v>
      </c>
      <c r="AA13" s="1705"/>
      <c r="AB13" s="1705"/>
      <c r="AC13" s="1705" t="s">
        <v>60</v>
      </c>
      <c r="AD13" s="1705" t="s">
        <v>61</v>
      </c>
      <c r="AE13" s="1705"/>
      <c r="AF13" s="1705" t="s">
        <v>63</v>
      </c>
      <c r="AG13" s="1705" t="s">
        <v>64</v>
      </c>
      <c r="AH13" s="1705"/>
      <c r="AI13" s="1705" t="s">
        <v>66</v>
      </c>
      <c r="AJ13" s="1705" t="s">
        <v>67</v>
      </c>
      <c r="AK13" s="1705" t="s">
        <v>68</v>
      </c>
      <c r="AL13" s="1705"/>
      <c r="AM13" s="1705" t="s">
        <v>69</v>
      </c>
      <c r="AN13" s="1705" t="s">
        <v>70</v>
      </c>
      <c r="AO13" s="1705" t="s">
        <v>71</v>
      </c>
      <c r="AP13" s="1705" t="s">
        <v>72</v>
      </c>
      <c r="AQ13" s="1705" t="s">
        <v>73</v>
      </c>
      <c r="AR13" s="1705"/>
      <c r="AS13" s="1705" t="s">
        <v>75</v>
      </c>
      <c r="AT13" s="1705" t="s">
        <v>76</v>
      </c>
      <c r="AU13" s="1705" t="s">
        <v>77</v>
      </c>
      <c r="AV13" s="1705" t="s">
        <v>78</v>
      </c>
      <c r="AW13" s="1705"/>
      <c r="AX13" s="1705" t="s">
        <v>80</v>
      </c>
      <c r="AY13" s="1705" t="s">
        <v>81</v>
      </c>
      <c r="AZ13" s="1705" t="s">
        <v>82</v>
      </c>
      <c r="BA13" s="1705" t="s">
        <v>83</v>
      </c>
      <c r="BB13" s="1705" t="s">
        <v>628</v>
      </c>
      <c r="BC13" s="1705" t="s">
        <v>85</v>
      </c>
      <c r="BD13" s="1705" t="s">
        <v>86</v>
      </c>
      <c r="BE13" s="1705"/>
      <c r="BF13" s="1705" t="s">
        <v>630</v>
      </c>
      <c r="BG13" s="1705"/>
      <c r="BH13" s="1705" t="s">
        <v>90</v>
      </c>
      <c r="BI13" s="1705" t="s">
        <v>91</v>
      </c>
      <c r="BJ13" s="1705" t="s">
        <v>92</v>
      </c>
      <c r="BK13" s="1705" t="s">
        <v>93</v>
      </c>
      <c r="BL13" s="1705"/>
      <c r="BM13" s="1705" t="s">
        <v>466</v>
      </c>
      <c r="BN13" s="1705" t="s">
        <v>95</v>
      </c>
      <c r="BO13" s="1705" t="s">
        <v>96</v>
      </c>
      <c r="BP13" s="1705" t="s">
        <v>97</v>
      </c>
      <c r="BQ13" s="1705" t="s">
        <v>98</v>
      </c>
      <c r="BR13" s="1705" t="s">
        <v>99</v>
      </c>
      <c r="BS13" s="1705" t="s">
        <v>100</v>
      </c>
      <c r="BT13" s="1705" t="s">
        <v>101</v>
      </c>
      <c r="BU13" s="1705"/>
      <c r="BV13" s="1706" t="s">
        <v>102</v>
      </c>
    </row>
    <row r="14" spans="1:91" s="1713" customFormat="1" ht="31" x14ac:dyDescent="0.35">
      <c r="A14" s="1708" t="s">
        <v>397</v>
      </c>
      <c r="B14" s="1709">
        <v>317736218.10000002</v>
      </c>
      <c r="C14" s="1709">
        <v>7891000</v>
      </c>
      <c r="D14" s="1709">
        <v>146530.78</v>
      </c>
      <c r="E14" s="1709">
        <v>9878875</v>
      </c>
      <c r="F14" s="1709"/>
      <c r="G14" s="1709">
        <v>17787786.989999998</v>
      </c>
      <c r="H14" s="1709">
        <v>15484982.65</v>
      </c>
      <c r="I14" s="1709"/>
      <c r="J14" s="1709">
        <v>15953000</v>
      </c>
      <c r="K14" s="1709">
        <v>671497.09</v>
      </c>
      <c r="L14" s="1709">
        <v>98182.26</v>
      </c>
      <c r="M14" s="1709">
        <v>4254929.1399999997</v>
      </c>
      <c r="N14" s="1709">
        <v>332426</v>
      </c>
      <c r="O14" s="1709">
        <v>1757039.37</v>
      </c>
      <c r="P14" s="1709">
        <v>14340997.92</v>
      </c>
      <c r="Q14" s="1709"/>
      <c r="R14" s="1709">
        <v>15941486.57</v>
      </c>
      <c r="S14" s="1709">
        <v>16711080.810000001</v>
      </c>
      <c r="T14" s="1709">
        <v>6649512.6500000004</v>
      </c>
      <c r="U14" s="1709">
        <v>536591.52</v>
      </c>
      <c r="V14" s="1709">
        <v>5892832.5899999999</v>
      </c>
      <c r="W14" s="1709">
        <v>3224478.31</v>
      </c>
      <c r="X14" s="1709">
        <v>560913.72</v>
      </c>
      <c r="Y14" s="1709">
        <v>11674370.869999999</v>
      </c>
      <c r="Z14" s="1709">
        <v>1956441.98</v>
      </c>
      <c r="AA14" s="1709"/>
      <c r="AB14" s="1709"/>
      <c r="AC14" s="1709">
        <v>6310970</v>
      </c>
      <c r="AD14" s="1709">
        <v>188102.54</v>
      </c>
      <c r="AE14" s="1709"/>
      <c r="AF14" s="1709">
        <v>98541.62</v>
      </c>
      <c r="AG14" s="1709">
        <v>227196.12</v>
      </c>
      <c r="AH14" s="1709"/>
      <c r="AI14" s="1709">
        <v>759901991.54999995</v>
      </c>
      <c r="AJ14" s="1709">
        <v>122921829</v>
      </c>
      <c r="AK14" s="1709">
        <v>12338101</v>
      </c>
      <c r="AL14" s="1709"/>
      <c r="AM14" s="1709">
        <v>4167550.76</v>
      </c>
      <c r="AN14" s="1709">
        <v>21476012.09</v>
      </c>
      <c r="AO14" s="1709">
        <v>2376997</v>
      </c>
      <c r="AP14" s="1709">
        <v>2340844.21</v>
      </c>
      <c r="AQ14" s="1709">
        <v>45385393.530000001</v>
      </c>
      <c r="AR14" s="1709"/>
      <c r="AS14" s="1709">
        <v>9705878</v>
      </c>
      <c r="AT14" s="1709">
        <v>7433657</v>
      </c>
      <c r="AU14" s="1709">
        <v>16835922.219999999</v>
      </c>
      <c r="AV14" s="1709">
        <v>4915478.0999999996</v>
      </c>
      <c r="AW14" s="1709"/>
      <c r="AX14" s="1709">
        <v>6013822.8499999996</v>
      </c>
      <c r="AY14" s="1709">
        <v>630867</v>
      </c>
      <c r="AZ14" s="1709">
        <v>19819369.559999999</v>
      </c>
      <c r="BA14" s="1709">
        <v>1924938.04</v>
      </c>
      <c r="BB14" s="1709">
        <v>2523061</v>
      </c>
      <c r="BC14" s="1709">
        <v>16352635</v>
      </c>
      <c r="BD14" s="1709">
        <v>652382.71</v>
      </c>
      <c r="BE14" s="1709"/>
      <c r="BF14" s="1709">
        <v>3438000</v>
      </c>
      <c r="BG14" s="1709"/>
      <c r="BH14" s="1709">
        <v>5885726.7300000004</v>
      </c>
      <c r="BI14" s="1709">
        <v>560128.38</v>
      </c>
      <c r="BJ14" s="1709">
        <v>746105</v>
      </c>
      <c r="BK14" s="1709">
        <v>769404.06</v>
      </c>
      <c r="BL14" s="1709"/>
      <c r="BM14" s="1709">
        <v>10263696</v>
      </c>
      <c r="BN14" s="1709">
        <v>2462134.71</v>
      </c>
      <c r="BO14" s="1709">
        <v>565761123</v>
      </c>
      <c r="BP14" s="1709">
        <v>46600755</v>
      </c>
      <c r="BQ14" s="1709">
        <v>2013359.47</v>
      </c>
      <c r="BR14" s="1709">
        <v>19283430</v>
      </c>
      <c r="BS14" s="1709">
        <v>4427375</v>
      </c>
      <c r="BT14" s="1709">
        <v>1180043.8899999999</v>
      </c>
      <c r="BU14" s="1709"/>
      <c r="BV14" s="1717">
        <v>5139721</v>
      </c>
    </row>
    <row r="15" spans="1:91" s="1713" customFormat="1" ht="31" x14ac:dyDescent="0.35">
      <c r="A15" s="1708" t="s">
        <v>677</v>
      </c>
      <c r="B15" s="1709">
        <v>1483554.55</v>
      </c>
      <c r="C15" s="1709"/>
      <c r="D15" s="1709"/>
      <c r="E15" s="1709"/>
      <c r="F15" s="1709"/>
      <c r="G15" s="1709">
        <v>0</v>
      </c>
      <c r="H15" s="1709"/>
      <c r="I15" s="1709"/>
      <c r="J15" s="1709">
        <v>0</v>
      </c>
      <c r="K15" s="1709"/>
      <c r="L15" s="1709"/>
      <c r="M15" s="1709"/>
      <c r="N15" s="1709">
        <v>0</v>
      </c>
      <c r="O15" s="1709">
        <v>0</v>
      </c>
      <c r="P15" s="1709">
        <v>180147.28</v>
      </c>
      <c r="Q15" s="1709"/>
      <c r="R15" s="1709"/>
      <c r="S15" s="1709">
        <v>559252.34</v>
      </c>
      <c r="T15" s="1709">
        <v>0</v>
      </c>
      <c r="U15" s="1709">
        <v>0</v>
      </c>
      <c r="V15" s="1709">
        <v>0</v>
      </c>
      <c r="W15" s="1709"/>
      <c r="X15" s="1709">
        <v>4759</v>
      </c>
      <c r="Y15" s="1709"/>
      <c r="Z15" s="1709"/>
      <c r="AA15" s="1709"/>
      <c r="AB15" s="1709"/>
      <c r="AC15" s="1709"/>
      <c r="AD15" s="1709">
        <v>0</v>
      </c>
      <c r="AE15" s="1709"/>
      <c r="AF15" s="1709"/>
      <c r="AG15" s="1709">
        <v>0</v>
      </c>
      <c r="AH15" s="1709"/>
      <c r="AI15" s="1709">
        <v>4809102.79</v>
      </c>
      <c r="AJ15" s="1709">
        <v>861706</v>
      </c>
      <c r="AK15" s="1709"/>
      <c r="AL15" s="1709"/>
      <c r="AM15" s="1709"/>
      <c r="AN15" s="1709">
        <v>2337362.19</v>
      </c>
      <c r="AO15" s="1709"/>
      <c r="AP15" s="1709"/>
      <c r="AQ15" s="1709"/>
      <c r="AR15" s="1709"/>
      <c r="AS15" s="1709"/>
      <c r="AT15" s="1709"/>
      <c r="AU15" s="1709">
        <v>767095.36</v>
      </c>
      <c r="AV15" s="1709">
        <v>2334811.89</v>
      </c>
      <c r="AW15" s="1709"/>
      <c r="AX15" s="1709"/>
      <c r="AY15" s="1709"/>
      <c r="AZ15" s="1709"/>
      <c r="BA15" s="1709"/>
      <c r="BB15" s="1709"/>
      <c r="BC15" s="1709"/>
      <c r="BD15" s="1709">
        <v>0</v>
      </c>
      <c r="BE15" s="1709"/>
      <c r="BF15" s="1709"/>
      <c r="BG15" s="1709"/>
      <c r="BH15" s="1709">
        <v>184849.52</v>
      </c>
      <c r="BI15" s="1709"/>
      <c r="BJ15" s="1709">
        <v>0</v>
      </c>
      <c r="BK15" s="1709"/>
      <c r="BL15" s="1709"/>
      <c r="BM15" s="1709">
        <v>0</v>
      </c>
      <c r="BN15" s="1709"/>
      <c r="BO15" s="1709">
        <v>0</v>
      </c>
      <c r="BP15" s="1709"/>
      <c r="BQ15" s="1709"/>
      <c r="BR15" s="1709">
        <v>536071</v>
      </c>
      <c r="BS15" s="1709"/>
      <c r="BT15" s="1709"/>
      <c r="BU15" s="1709"/>
      <c r="BV15" s="1717"/>
    </row>
    <row r="16" spans="1:91" s="1713" customFormat="1" ht="15.5" x14ac:dyDescent="0.35"/>
    <row r="17" spans="1:152" s="1713" customFormat="1" ht="15.5" x14ac:dyDescent="0.35"/>
    <row r="18" spans="1:152" s="1713" customFormat="1" ht="15.5" x14ac:dyDescent="0.35"/>
    <row r="19" spans="1:152" x14ac:dyDescent="0.35">
      <c r="B19" s="648"/>
      <c r="C19" s="648"/>
      <c r="BW19" s="648"/>
    </row>
    <row r="20" spans="1:152" x14ac:dyDescent="0.35">
      <c r="B20" s="648"/>
      <c r="C20" s="648"/>
      <c r="BW20" s="648"/>
    </row>
    <row r="21" spans="1:152" x14ac:dyDescent="0.35">
      <c r="B21" s="648"/>
      <c r="C21" s="648"/>
    </row>
    <row r="22" spans="1:152" x14ac:dyDescent="0.35">
      <c r="B22" s="648"/>
      <c r="C22" s="648"/>
    </row>
    <row r="23" spans="1:152" x14ac:dyDescent="0.35">
      <c r="B23" s="648"/>
      <c r="C23" s="648"/>
    </row>
    <row r="24" spans="1:152" x14ac:dyDescent="0.35">
      <c r="B24" s="648"/>
      <c r="C24" s="648"/>
    </row>
    <row r="25" spans="1:152" x14ac:dyDescent="0.35">
      <c r="B25" s="648"/>
      <c r="C25" s="648"/>
    </row>
    <row r="26" spans="1:152" x14ac:dyDescent="0.35">
      <c r="B26" s="648"/>
      <c r="C26" s="648"/>
    </row>
    <row r="27" spans="1:152" s="648" customFormat="1" x14ac:dyDescent="0.35">
      <c r="A27" s="639"/>
      <c r="BW27" s="639"/>
      <c r="BX27" s="639"/>
      <c r="BY27" s="639"/>
      <c r="BZ27" s="639"/>
      <c r="CA27" s="639"/>
      <c r="CB27" s="639"/>
      <c r="CC27" s="639"/>
      <c r="CD27" s="639"/>
      <c r="CE27" s="639"/>
      <c r="CF27" s="639"/>
      <c r="CG27" s="639"/>
      <c r="CH27" s="639"/>
      <c r="CI27" s="639"/>
      <c r="CJ27" s="639"/>
      <c r="CK27" s="639"/>
      <c r="CL27" s="639"/>
      <c r="CM27" s="639"/>
      <c r="CN27" s="639"/>
      <c r="CO27" s="639"/>
      <c r="CP27" s="639"/>
      <c r="CQ27" s="639"/>
      <c r="CR27" s="639"/>
      <c r="CS27" s="639"/>
      <c r="CT27" s="639"/>
      <c r="CU27" s="639"/>
      <c r="CV27" s="639"/>
      <c r="CW27" s="639"/>
      <c r="CX27" s="639"/>
      <c r="CY27" s="639"/>
      <c r="CZ27" s="639"/>
      <c r="DA27" s="639"/>
      <c r="DB27" s="639"/>
      <c r="DC27" s="639"/>
      <c r="DD27" s="639"/>
      <c r="DE27" s="639"/>
      <c r="DF27" s="639"/>
      <c r="DG27" s="639"/>
      <c r="DH27" s="639"/>
      <c r="DI27" s="639"/>
      <c r="DJ27" s="639"/>
      <c r="DK27" s="639"/>
      <c r="DL27" s="639"/>
      <c r="DM27" s="639"/>
      <c r="DN27" s="639"/>
      <c r="DO27" s="639"/>
      <c r="DP27" s="639"/>
      <c r="DQ27" s="639"/>
      <c r="DR27" s="639"/>
      <c r="DS27" s="639"/>
      <c r="DT27" s="639"/>
      <c r="DU27" s="639"/>
      <c r="DV27" s="639"/>
      <c r="DW27" s="639"/>
      <c r="DX27" s="639"/>
      <c r="DY27" s="639"/>
      <c r="DZ27" s="639"/>
      <c r="EA27" s="639"/>
      <c r="EB27" s="639"/>
      <c r="EC27" s="639"/>
      <c r="ED27" s="639"/>
      <c r="EE27" s="639"/>
      <c r="EF27" s="639"/>
      <c r="EG27" s="639"/>
      <c r="EH27" s="639"/>
      <c r="EI27" s="639"/>
      <c r="EJ27" s="639"/>
      <c r="EK27" s="639"/>
      <c r="EL27" s="639"/>
      <c r="EM27" s="639"/>
      <c r="EN27" s="639"/>
      <c r="EO27" s="639"/>
      <c r="EP27" s="639"/>
      <c r="EQ27" s="639"/>
      <c r="ER27" s="639"/>
      <c r="ES27" s="639"/>
      <c r="ET27" s="639"/>
      <c r="EU27" s="639"/>
      <c r="EV27" s="639"/>
    </row>
    <row r="28" spans="1:152" s="648" customFormat="1" x14ac:dyDescent="0.35">
      <c r="A28" s="639"/>
      <c r="BW28" s="639"/>
      <c r="BX28" s="639"/>
      <c r="BY28" s="639"/>
      <c r="BZ28" s="639"/>
      <c r="CA28" s="639"/>
      <c r="CB28" s="639"/>
      <c r="CC28" s="639"/>
      <c r="CD28" s="639"/>
      <c r="CE28" s="639"/>
      <c r="CF28" s="639"/>
      <c r="CG28" s="639"/>
      <c r="CH28" s="639"/>
      <c r="CI28" s="639"/>
      <c r="CJ28" s="639"/>
      <c r="CK28" s="639"/>
      <c r="CL28" s="639"/>
      <c r="CM28" s="639"/>
      <c r="CN28" s="639"/>
      <c r="CO28" s="639"/>
      <c r="CP28" s="639"/>
      <c r="CQ28" s="639"/>
      <c r="CR28" s="639"/>
      <c r="CS28" s="639"/>
      <c r="CT28" s="639"/>
      <c r="CU28" s="639"/>
      <c r="CV28" s="639"/>
      <c r="CW28" s="639"/>
      <c r="CX28" s="639"/>
      <c r="CY28" s="639"/>
      <c r="CZ28" s="639"/>
      <c r="DA28" s="639"/>
      <c r="DB28" s="639"/>
      <c r="DC28" s="639"/>
      <c r="DD28" s="639"/>
      <c r="DE28" s="639"/>
      <c r="DF28" s="639"/>
      <c r="DG28" s="639"/>
      <c r="DH28" s="639"/>
      <c r="DI28" s="639"/>
      <c r="DJ28" s="639"/>
      <c r="DK28" s="639"/>
      <c r="DL28" s="639"/>
      <c r="DM28" s="639"/>
      <c r="DN28" s="639"/>
      <c r="DO28" s="639"/>
      <c r="DP28" s="639"/>
      <c r="DQ28" s="639"/>
      <c r="DR28" s="639"/>
      <c r="DS28" s="639"/>
      <c r="DT28" s="639"/>
      <c r="DU28" s="639"/>
      <c r="DV28" s="639"/>
      <c r="DW28" s="639"/>
      <c r="DX28" s="639"/>
      <c r="DY28" s="639"/>
      <c r="DZ28" s="639"/>
      <c r="EA28" s="639"/>
      <c r="EB28" s="639"/>
      <c r="EC28" s="639"/>
      <c r="ED28" s="639"/>
      <c r="EE28" s="639"/>
      <c r="EF28" s="639"/>
      <c r="EG28" s="639"/>
      <c r="EH28" s="639"/>
      <c r="EI28" s="639"/>
      <c r="EJ28" s="639"/>
      <c r="EK28" s="639"/>
      <c r="EL28" s="639"/>
      <c r="EM28" s="639"/>
      <c r="EN28" s="639"/>
      <c r="EO28" s="639"/>
      <c r="EP28" s="639"/>
      <c r="EQ28" s="639"/>
      <c r="ER28" s="639"/>
      <c r="ES28" s="639"/>
      <c r="ET28" s="639"/>
      <c r="EU28" s="639"/>
      <c r="EV28" s="639"/>
    </row>
    <row r="29" spans="1:152" s="648" customFormat="1" x14ac:dyDescent="0.35">
      <c r="A29" s="639"/>
      <c r="BW29" s="639"/>
      <c r="BX29" s="639"/>
      <c r="BY29" s="639"/>
      <c r="BZ29" s="639"/>
      <c r="CA29" s="639"/>
      <c r="CB29" s="639"/>
      <c r="CC29" s="639"/>
      <c r="CD29" s="639"/>
      <c r="CE29" s="639"/>
      <c r="CF29" s="639"/>
      <c r="CG29" s="639"/>
      <c r="CH29" s="639"/>
      <c r="CI29" s="639"/>
      <c r="CJ29" s="639"/>
      <c r="CK29" s="639"/>
      <c r="CL29" s="639"/>
      <c r="CM29" s="639"/>
      <c r="CN29" s="639"/>
      <c r="CO29" s="639"/>
      <c r="CP29" s="639"/>
      <c r="CQ29" s="639"/>
      <c r="CR29" s="639"/>
      <c r="CS29" s="639"/>
      <c r="CT29" s="639"/>
      <c r="CU29" s="639"/>
      <c r="CV29" s="639"/>
      <c r="CW29" s="639"/>
      <c r="CX29" s="639"/>
      <c r="CY29" s="639"/>
      <c r="CZ29" s="639"/>
      <c r="DA29" s="639"/>
      <c r="DB29" s="639"/>
      <c r="DC29" s="639"/>
      <c r="DD29" s="639"/>
      <c r="DE29" s="639"/>
      <c r="DF29" s="639"/>
      <c r="DG29" s="639"/>
      <c r="DH29" s="639"/>
      <c r="DI29" s="639"/>
      <c r="DJ29" s="639"/>
      <c r="DK29" s="639"/>
      <c r="DL29" s="639"/>
      <c r="DM29" s="639"/>
      <c r="DN29" s="639"/>
      <c r="DO29" s="639"/>
      <c r="DP29" s="639"/>
      <c r="DQ29" s="639"/>
      <c r="DR29" s="639"/>
      <c r="DS29" s="639"/>
      <c r="DT29" s="639"/>
      <c r="DU29" s="639"/>
      <c r="DV29" s="639"/>
      <c r="DW29" s="639"/>
      <c r="DX29" s="639"/>
      <c r="DY29" s="639"/>
      <c r="DZ29" s="639"/>
      <c r="EA29" s="639"/>
      <c r="EB29" s="639"/>
      <c r="EC29" s="639"/>
      <c r="ED29" s="639"/>
      <c r="EE29" s="639"/>
      <c r="EF29" s="639"/>
      <c r="EG29" s="639"/>
      <c r="EH29" s="639"/>
      <c r="EI29" s="639"/>
      <c r="EJ29" s="639"/>
      <c r="EK29" s="639"/>
      <c r="EL29" s="639"/>
      <c r="EM29" s="639"/>
      <c r="EN29" s="639"/>
      <c r="EO29" s="639"/>
      <c r="EP29" s="639"/>
      <c r="EQ29" s="639"/>
      <c r="ER29" s="639"/>
      <c r="ES29" s="639"/>
      <c r="ET29" s="639"/>
      <c r="EU29" s="639"/>
      <c r="EV29" s="639"/>
    </row>
    <row r="30" spans="1:152" s="648" customFormat="1" x14ac:dyDescent="0.35">
      <c r="A30" s="639"/>
      <c r="BW30" s="639"/>
      <c r="BX30" s="639"/>
      <c r="BY30" s="639"/>
      <c r="BZ30" s="639"/>
      <c r="CA30" s="639"/>
      <c r="CB30" s="639"/>
      <c r="CC30" s="639"/>
      <c r="CD30" s="639"/>
      <c r="CE30" s="639"/>
      <c r="CF30" s="639"/>
      <c r="CG30" s="639"/>
      <c r="CH30" s="639"/>
      <c r="CI30" s="639"/>
      <c r="CJ30" s="639"/>
      <c r="CK30" s="639"/>
      <c r="CL30" s="639"/>
      <c r="CM30" s="639"/>
      <c r="CN30" s="639"/>
      <c r="CO30" s="639"/>
      <c r="CP30" s="639"/>
      <c r="CQ30" s="639"/>
      <c r="CR30" s="639"/>
      <c r="CS30" s="639"/>
      <c r="CT30" s="639"/>
      <c r="CU30" s="639"/>
      <c r="CV30" s="639"/>
      <c r="CW30" s="639"/>
      <c r="CX30" s="639"/>
      <c r="CY30" s="639"/>
      <c r="CZ30" s="639"/>
      <c r="DA30" s="639"/>
      <c r="DB30" s="639"/>
      <c r="DC30" s="639"/>
      <c r="DD30" s="639"/>
      <c r="DE30" s="639"/>
      <c r="DF30" s="639"/>
      <c r="DG30" s="639"/>
      <c r="DH30" s="639"/>
      <c r="DI30" s="639"/>
      <c r="DJ30" s="639"/>
      <c r="DK30" s="639"/>
      <c r="DL30" s="639"/>
      <c r="DM30" s="639"/>
      <c r="DN30" s="639"/>
      <c r="DO30" s="639"/>
      <c r="DP30" s="639"/>
      <c r="DQ30" s="639"/>
      <c r="DR30" s="639"/>
      <c r="DS30" s="639"/>
      <c r="DT30" s="639"/>
      <c r="DU30" s="639"/>
      <c r="DV30" s="639"/>
      <c r="DW30" s="639"/>
      <c r="DX30" s="639"/>
      <c r="DY30" s="639"/>
      <c r="DZ30" s="639"/>
      <c r="EA30" s="639"/>
      <c r="EB30" s="639"/>
      <c r="EC30" s="639"/>
      <c r="ED30" s="639"/>
      <c r="EE30" s="639"/>
      <c r="EF30" s="639"/>
      <c r="EG30" s="639"/>
      <c r="EH30" s="639"/>
      <c r="EI30" s="639"/>
      <c r="EJ30" s="639"/>
      <c r="EK30" s="639"/>
      <c r="EL30" s="639"/>
      <c r="EM30" s="639"/>
      <c r="EN30" s="639"/>
      <c r="EO30" s="639"/>
      <c r="EP30" s="639"/>
      <c r="EQ30" s="639"/>
      <c r="ER30" s="639"/>
      <c r="ES30" s="639"/>
      <c r="ET30" s="639"/>
      <c r="EU30" s="639"/>
      <c r="EV30" s="639"/>
    </row>
    <row r="31" spans="1:152" s="648" customFormat="1" x14ac:dyDescent="0.35">
      <c r="A31" s="639"/>
      <c r="BW31" s="639"/>
      <c r="BX31" s="639"/>
      <c r="BY31" s="639"/>
      <c r="BZ31" s="639"/>
      <c r="CA31" s="639"/>
      <c r="CB31" s="639"/>
      <c r="CC31" s="639"/>
      <c r="CD31" s="639"/>
      <c r="CE31" s="639"/>
      <c r="CF31" s="639"/>
      <c r="CG31" s="639"/>
      <c r="CH31" s="639"/>
      <c r="CI31" s="639"/>
      <c r="CJ31" s="639"/>
      <c r="CK31" s="639"/>
      <c r="CL31" s="639"/>
      <c r="CM31" s="639"/>
      <c r="CN31" s="639"/>
      <c r="CO31" s="639"/>
      <c r="CP31" s="639"/>
      <c r="CQ31" s="639"/>
      <c r="CR31" s="639"/>
      <c r="CS31" s="639"/>
      <c r="CT31" s="639"/>
      <c r="CU31" s="639"/>
      <c r="CV31" s="639"/>
      <c r="CW31" s="639"/>
      <c r="CX31" s="639"/>
      <c r="CY31" s="639"/>
      <c r="CZ31" s="639"/>
      <c r="DA31" s="639"/>
      <c r="DB31" s="639"/>
      <c r="DC31" s="639"/>
      <c r="DD31" s="639"/>
      <c r="DE31" s="639"/>
      <c r="DF31" s="639"/>
      <c r="DG31" s="639"/>
      <c r="DH31" s="639"/>
      <c r="DI31" s="639"/>
      <c r="DJ31" s="639"/>
      <c r="DK31" s="639"/>
      <c r="DL31" s="639"/>
      <c r="DM31" s="639"/>
      <c r="DN31" s="639"/>
      <c r="DO31" s="639"/>
      <c r="DP31" s="639"/>
      <c r="DQ31" s="639"/>
      <c r="DR31" s="639"/>
      <c r="DS31" s="639"/>
      <c r="DT31" s="639"/>
      <c r="DU31" s="639"/>
      <c r="DV31" s="639"/>
      <c r="DW31" s="639"/>
      <c r="DX31" s="639"/>
      <c r="DY31" s="639"/>
      <c r="DZ31" s="639"/>
      <c r="EA31" s="639"/>
      <c r="EB31" s="639"/>
      <c r="EC31" s="639"/>
      <c r="ED31" s="639"/>
      <c r="EE31" s="639"/>
      <c r="EF31" s="639"/>
      <c r="EG31" s="639"/>
      <c r="EH31" s="639"/>
      <c r="EI31" s="639"/>
      <c r="EJ31" s="639"/>
      <c r="EK31" s="639"/>
      <c r="EL31" s="639"/>
      <c r="EM31" s="639"/>
      <c r="EN31" s="639"/>
      <c r="EO31" s="639"/>
      <c r="EP31" s="639"/>
      <c r="EQ31" s="639"/>
      <c r="ER31" s="639"/>
      <c r="ES31" s="639"/>
      <c r="ET31" s="639"/>
      <c r="EU31" s="639"/>
      <c r="EV31" s="639"/>
    </row>
    <row r="32" spans="1:152" s="648" customFormat="1" x14ac:dyDescent="0.35">
      <c r="A32" s="639"/>
      <c r="BW32" s="639"/>
      <c r="BX32" s="639"/>
      <c r="BY32" s="639"/>
      <c r="BZ32" s="639"/>
      <c r="CA32" s="639"/>
      <c r="CB32" s="639"/>
      <c r="CC32" s="639"/>
      <c r="CD32" s="639"/>
      <c r="CE32" s="639"/>
      <c r="CF32" s="639"/>
      <c r="CG32" s="639"/>
      <c r="CH32" s="639"/>
      <c r="CI32" s="639"/>
      <c r="CJ32" s="639"/>
      <c r="CK32" s="639"/>
      <c r="CL32" s="639"/>
      <c r="CM32" s="639"/>
      <c r="CN32" s="639"/>
      <c r="CO32" s="639"/>
      <c r="CP32" s="639"/>
      <c r="CQ32" s="639"/>
      <c r="CR32" s="639"/>
      <c r="CS32" s="639"/>
      <c r="CT32" s="639"/>
      <c r="CU32" s="639"/>
      <c r="CV32" s="639"/>
      <c r="CW32" s="639"/>
      <c r="CX32" s="639"/>
      <c r="CY32" s="639"/>
      <c r="CZ32" s="639"/>
      <c r="DA32" s="639"/>
      <c r="DB32" s="639"/>
      <c r="DC32" s="639"/>
      <c r="DD32" s="639"/>
      <c r="DE32" s="639"/>
      <c r="DF32" s="639"/>
      <c r="DG32" s="639"/>
      <c r="DH32" s="639"/>
      <c r="DI32" s="639"/>
      <c r="DJ32" s="639"/>
      <c r="DK32" s="639"/>
      <c r="DL32" s="639"/>
      <c r="DM32" s="639"/>
      <c r="DN32" s="639"/>
      <c r="DO32" s="639"/>
      <c r="DP32" s="639"/>
      <c r="DQ32" s="639"/>
      <c r="DR32" s="639"/>
      <c r="DS32" s="639"/>
      <c r="DT32" s="639"/>
      <c r="DU32" s="639"/>
      <c r="DV32" s="639"/>
      <c r="DW32" s="639"/>
      <c r="DX32" s="639"/>
      <c r="DY32" s="639"/>
      <c r="DZ32" s="639"/>
      <c r="EA32" s="639"/>
      <c r="EB32" s="639"/>
      <c r="EC32" s="639"/>
      <c r="ED32" s="639"/>
      <c r="EE32" s="639"/>
      <c r="EF32" s="639"/>
      <c r="EG32" s="639"/>
      <c r="EH32" s="639"/>
      <c r="EI32" s="639"/>
      <c r="EJ32" s="639"/>
      <c r="EK32" s="639"/>
      <c r="EL32" s="639"/>
      <c r="EM32" s="639"/>
      <c r="EN32" s="639"/>
      <c r="EO32" s="639"/>
      <c r="EP32" s="639"/>
      <c r="EQ32" s="639"/>
      <c r="ER32" s="639"/>
      <c r="ES32" s="639"/>
      <c r="ET32" s="639"/>
      <c r="EU32" s="639"/>
      <c r="EV32" s="639"/>
    </row>
    <row r="33" spans="1:152" s="648" customFormat="1" x14ac:dyDescent="0.35">
      <c r="A33" s="639"/>
      <c r="BW33" s="639"/>
      <c r="BX33" s="639"/>
      <c r="BY33" s="639"/>
      <c r="BZ33" s="639"/>
      <c r="CA33" s="639"/>
      <c r="CB33" s="639"/>
      <c r="CC33" s="639"/>
      <c r="CD33" s="639"/>
      <c r="CE33" s="639"/>
      <c r="CF33" s="639"/>
      <c r="CG33" s="639"/>
      <c r="CH33" s="639"/>
      <c r="CI33" s="639"/>
      <c r="CJ33" s="639"/>
      <c r="CK33" s="639"/>
      <c r="CL33" s="639"/>
      <c r="CM33" s="639"/>
      <c r="CN33" s="639"/>
      <c r="CO33" s="639"/>
      <c r="CP33" s="639"/>
      <c r="CQ33" s="639"/>
      <c r="CR33" s="639"/>
      <c r="CS33" s="639"/>
      <c r="CT33" s="639"/>
      <c r="CU33" s="639"/>
      <c r="CV33" s="639"/>
      <c r="CW33" s="639"/>
      <c r="CX33" s="639"/>
      <c r="CY33" s="639"/>
      <c r="CZ33" s="639"/>
      <c r="DA33" s="639"/>
      <c r="DB33" s="639"/>
      <c r="DC33" s="639"/>
      <c r="DD33" s="639"/>
      <c r="DE33" s="639"/>
      <c r="DF33" s="639"/>
      <c r="DG33" s="639"/>
      <c r="DH33" s="639"/>
      <c r="DI33" s="639"/>
      <c r="DJ33" s="639"/>
      <c r="DK33" s="639"/>
      <c r="DL33" s="639"/>
      <c r="DM33" s="639"/>
      <c r="DN33" s="639"/>
      <c r="DO33" s="639"/>
      <c r="DP33" s="639"/>
      <c r="DQ33" s="639"/>
      <c r="DR33" s="639"/>
      <c r="DS33" s="639"/>
      <c r="DT33" s="639"/>
      <c r="DU33" s="639"/>
      <c r="DV33" s="639"/>
      <c r="DW33" s="639"/>
      <c r="DX33" s="639"/>
      <c r="DY33" s="639"/>
      <c r="DZ33" s="639"/>
      <c r="EA33" s="639"/>
      <c r="EB33" s="639"/>
      <c r="EC33" s="639"/>
      <c r="ED33" s="639"/>
      <c r="EE33" s="639"/>
      <c r="EF33" s="639"/>
      <c r="EG33" s="639"/>
      <c r="EH33" s="639"/>
      <c r="EI33" s="639"/>
      <c r="EJ33" s="639"/>
      <c r="EK33" s="639"/>
      <c r="EL33" s="639"/>
      <c r="EM33" s="639"/>
      <c r="EN33" s="639"/>
      <c r="EO33" s="639"/>
      <c r="EP33" s="639"/>
      <c r="EQ33" s="639"/>
      <c r="ER33" s="639"/>
      <c r="ES33" s="639"/>
      <c r="ET33" s="639"/>
      <c r="EU33" s="639"/>
      <c r="EV33" s="639"/>
    </row>
    <row r="34" spans="1:152" s="648" customFormat="1" x14ac:dyDescent="0.35">
      <c r="A34" s="639"/>
      <c r="BW34" s="639"/>
      <c r="BX34" s="639"/>
      <c r="BY34" s="639"/>
      <c r="BZ34" s="639"/>
      <c r="CA34" s="639"/>
      <c r="CB34" s="639"/>
      <c r="CC34" s="639"/>
      <c r="CD34" s="639"/>
      <c r="CE34" s="639"/>
      <c r="CF34" s="639"/>
      <c r="CG34" s="639"/>
      <c r="CH34" s="639"/>
      <c r="CI34" s="639"/>
      <c r="CJ34" s="639"/>
      <c r="CK34" s="639"/>
      <c r="CL34" s="639"/>
      <c r="CM34" s="639"/>
      <c r="CN34" s="639"/>
      <c r="CO34" s="639"/>
      <c r="CP34" s="639"/>
      <c r="CQ34" s="639"/>
      <c r="CR34" s="639"/>
      <c r="CS34" s="639"/>
      <c r="CT34" s="639"/>
      <c r="CU34" s="639"/>
      <c r="CV34" s="639"/>
      <c r="CW34" s="639"/>
      <c r="CX34" s="639"/>
      <c r="CY34" s="639"/>
      <c r="CZ34" s="639"/>
      <c r="DA34" s="639"/>
      <c r="DB34" s="639"/>
      <c r="DC34" s="639"/>
      <c r="DD34" s="639"/>
      <c r="DE34" s="639"/>
      <c r="DF34" s="639"/>
      <c r="DG34" s="639"/>
      <c r="DH34" s="639"/>
      <c r="DI34" s="639"/>
      <c r="DJ34" s="639"/>
      <c r="DK34" s="639"/>
      <c r="DL34" s="639"/>
      <c r="DM34" s="639"/>
      <c r="DN34" s="639"/>
      <c r="DO34" s="639"/>
      <c r="DP34" s="639"/>
      <c r="DQ34" s="639"/>
      <c r="DR34" s="639"/>
      <c r="DS34" s="639"/>
      <c r="DT34" s="639"/>
      <c r="DU34" s="639"/>
      <c r="DV34" s="639"/>
      <c r="DW34" s="639"/>
      <c r="DX34" s="639"/>
      <c r="DY34" s="639"/>
      <c r="DZ34" s="639"/>
      <c r="EA34" s="639"/>
      <c r="EB34" s="639"/>
      <c r="EC34" s="639"/>
      <c r="ED34" s="639"/>
      <c r="EE34" s="639"/>
      <c r="EF34" s="639"/>
      <c r="EG34" s="639"/>
      <c r="EH34" s="639"/>
      <c r="EI34" s="639"/>
      <c r="EJ34" s="639"/>
      <c r="EK34" s="639"/>
      <c r="EL34" s="639"/>
      <c r="EM34" s="639"/>
      <c r="EN34" s="639"/>
      <c r="EO34" s="639"/>
      <c r="EP34" s="639"/>
      <c r="EQ34" s="639"/>
      <c r="ER34" s="639"/>
      <c r="ES34" s="639"/>
      <c r="ET34" s="639"/>
      <c r="EU34" s="639"/>
      <c r="EV34" s="639"/>
    </row>
    <row r="35" spans="1:152" s="648" customFormat="1" x14ac:dyDescent="0.35">
      <c r="A35" s="639"/>
      <c r="BW35" s="639"/>
      <c r="BX35" s="639"/>
      <c r="BY35" s="639"/>
      <c r="BZ35" s="639"/>
      <c r="CA35" s="639"/>
      <c r="CB35" s="639"/>
      <c r="CC35" s="639"/>
      <c r="CD35" s="639"/>
      <c r="CE35" s="639"/>
      <c r="CF35" s="639"/>
      <c r="CG35" s="639"/>
      <c r="CH35" s="639"/>
      <c r="CI35" s="639"/>
      <c r="CJ35" s="639"/>
      <c r="CK35" s="639"/>
      <c r="CL35" s="639"/>
      <c r="CM35" s="639"/>
      <c r="CN35" s="639"/>
      <c r="CO35" s="639"/>
      <c r="CP35" s="639"/>
      <c r="CQ35" s="639"/>
      <c r="CR35" s="639"/>
      <c r="CS35" s="639"/>
      <c r="CT35" s="639"/>
      <c r="CU35" s="639"/>
      <c r="CV35" s="639"/>
      <c r="CW35" s="639"/>
      <c r="CX35" s="639"/>
      <c r="CY35" s="639"/>
      <c r="CZ35" s="639"/>
      <c r="DA35" s="639"/>
      <c r="DB35" s="639"/>
      <c r="DC35" s="639"/>
      <c r="DD35" s="639"/>
      <c r="DE35" s="639"/>
      <c r="DF35" s="639"/>
      <c r="DG35" s="639"/>
      <c r="DH35" s="639"/>
      <c r="DI35" s="639"/>
      <c r="DJ35" s="639"/>
      <c r="DK35" s="639"/>
      <c r="DL35" s="639"/>
      <c r="DM35" s="639"/>
      <c r="DN35" s="639"/>
      <c r="DO35" s="639"/>
      <c r="DP35" s="639"/>
      <c r="DQ35" s="639"/>
      <c r="DR35" s="639"/>
      <c r="DS35" s="639"/>
      <c r="DT35" s="639"/>
      <c r="DU35" s="639"/>
      <c r="DV35" s="639"/>
      <c r="DW35" s="639"/>
      <c r="DX35" s="639"/>
      <c r="DY35" s="639"/>
      <c r="DZ35" s="639"/>
      <c r="EA35" s="639"/>
      <c r="EB35" s="639"/>
      <c r="EC35" s="639"/>
      <c r="ED35" s="639"/>
      <c r="EE35" s="639"/>
      <c r="EF35" s="639"/>
      <c r="EG35" s="639"/>
      <c r="EH35" s="639"/>
      <c r="EI35" s="639"/>
      <c r="EJ35" s="639"/>
      <c r="EK35" s="639"/>
      <c r="EL35" s="639"/>
      <c r="EM35" s="639"/>
      <c r="EN35" s="639"/>
      <c r="EO35" s="639"/>
      <c r="EP35" s="639"/>
      <c r="EQ35" s="639"/>
      <c r="ER35" s="639"/>
      <c r="ES35" s="639"/>
      <c r="ET35" s="639"/>
      <c r="EU35" s="639"/>
      <c r="EV35" s="639"/>
    </row>
    <row r="36" spans="1:152" s="648" customFormat="1" x14ac:dyDescent="0.35">
      <c r="A36" s="639"/>
      <c r="BW36" s="639"/>
      <c r="BX36" s="639"/>
      <c r="BY36" s="639"/>
      <c r="BZ36" s="639"/>
      <c r="CA36" s="639"/>
      <c r="CB36" s="639"/>
      <c r="CC36" s="639"/>
      <c r="CD36" s="639"/>
      <c r="CE36" s="639"/>
      <c r="CF36" s="639"/>
      <c r="CG36" s="639"/>
      <c r="CH36" s="639"/>
      <c r="CI36" s="639"/>
      <c r="CJ36" s="639"/>
      <c r="CK36" s="639"/>
      <c r="CL36" s="639"/>
      <c r="CM36" s="639"/>
      <c r="CN36" s="639"/>
      <c r="CO36" s="639"/>
      <c r="CP36" s="639"/>
      <c r="CQ36" s="639"/>
      <c r="CR36" s="639"/>
      <c r="CS36" s="639"/>
      <c r="CT36" s="639"/>
      <c r="CU36" s="639"/>
      <c r="CV36" s="639"/>
      <c r="CW36" s="639"/>
      <c r="CX36" s="639"/>
      <c r="CY36" s="639"/>
      <c r="CZ36" s="639"/>
      <c r="DA36" s="639"/>
      <c r="DB36" s="639"/>
      <c r="DC36" s="639"/>
      <c r="DD36" s="639"/>
      <c r="DE36" s="639"/>
      <c r="DF36" s="639"/>
      <c r="DG36" s="639"/>
      <c r="DH36" s="639"/>
      <c r="DI36" s="639"/>
      <c r="DJ36" s="639"/>
      <c r="DK36" s="639"/>
      <c r="DL36" s="639"/>
      <c r="DM36" s="639"/>
      <c r="DN36" s="639"/>
      <c r="DO36" s="639"/>
      <c r="DP36" s="639"/>
      <c r="DQ36" s="639"/>
      <c r="DR36" s="639"/>
      <c r="DS36" s="639"/>
      <c r="DT36" s="639"/>
      <c r="DU36" s="639"/>
      <c r="DV36" s="639"/>
      <c r="DW36" s="639"/>
      <c r="DX36" s="639"/>
      <c r="DY36" s="639"/>
      <c r="DZ36" s="639"/>
      <c r="EA36" s="639"/>
      <c r="EB36" s="639"/>
      <c r="EC36" s="639"/>
      <c r="ED36" s="639"/>
      <c r="EE36" s="639"/>
      <c r="EF36" s="639"/>
      <c r="EG36" s="639"/>
      <c r="EH36" s="639"/>
      <c r="EI36" s="639"/>
      <c r="EJ36" s="639"/>
      <c r="EK36" s="639"/>
      <c r="EL36" s="639"/>
      <c r="EM36" s="639"/>
      <c r="EN36" s="639"/>
      <c r="EO36" s="639"/>
      <c r="EP36" s="639"/>
      <c r="EQ36" s="639"/>
      <c r="ER36" s="639"/>
      <c r="ES36" s="639"/>
      <c r="ET36" s="639"/>
      <c r="EU36" s="639"/>
      <c r="EV36" s="639"/>
    </row>
    <row r="37" spans="1:152" s="648" customFormat="1" x14ac:dyDescent="0.35">
      <c r="A37" s="639"/>
      <c r="BW37" s="639"/>
      <c r="BX37" s="639"/>
      <c r="BY37" s="639"/>
      <c r="BZ37" s="639"/>
      <c r="CA37" s="639"/>
      <c r="CB37" s="639"/>
      <c r="CC37" s="639"/>
      <c r="CD37" s="639"/>
      <c r="CE37" s="639"/>
      <c r="CF37" s="639"/>
      <c r="CG37" s="639"/>
      <c r="CH37" s="639"/>
      <c r="CI37" s="639"/>
      <c r="CJ37" s="639"/>
      <c r="CK37" s="639"/>
      <c r="CL37" s="639"/>
      <c r="CM37" s="639"/>
      <c r="CN37" s="639"/>
      <c r="CO37" s="639"/>
      <c r="CP37" s="639"/>
      <c r="CQ37" s="639"/>
      <c r="CR37" s="639"/>
      <c r="CS37" s="639"/>
      <c r="CT37" s="639"/>
      <c r="CU37" s="639"/>
      <c r="CV37" s="639"/>
      <c r="CW37" s="639"/>
      <c r="CX37" s="639"/>
      <c r="CY37" s="639"/>
      <c r="CZ37" s="639"/>
      <c r="DA37" s="639"/>
      <c r="DB37" s="639"/>
      <c r="DC37" s="639"/>
      <c r="DD37" s="639"/>
      <c r="DE37" s="639"/>
      <c r="DF37" s="639"/>
      <c r="DG37" s="639"/>
      <c r="DH37" s="639"/>
      <c r="DI37" s="639"/>
      <c r="DJ37" s="639"/>
      <c r="DK37" s="639"/>
      <c r="DL37" s="639"/>
      <c r="DM37" s="639"/>
      <c r="DN37" s="639"/>
      <c r="DO37" s="639"/>
      <c r="DP37" s="639"/>
      <c r="DQ37" s="639"/>
      <c r="DR37" s="639"/>
      <c r="DS37" s="639"/>
      <c r="DT37" s="639"/>
      <c r="DU37" s="639"/>
      <c r="DV37" s="639"/>
      <c r="DW37" s="639"/>
      <c r="DX37" s="639"/>
      <c r="DY37" s="639"/>
      <c r="DZ37" s="639"/>
      <c r="EA37" s="639"/>
      <c r="EB37" s="639"/>
      <c r="EC37" s="639"/>
      <c r="ED37" s="639"/>
      <c r="EE37" s="639"/>
      <c r="EF37" s="639"/>
      <c r="EG37" s="639"/>
      <c r="EH37" s="639"/>
      <c r="EI37" s="639"/>
      <c r="EJ37" s="639"/>
      <c r="EK37" s="639"/>
      <c r="EL37" s="639"/>
      <c r="EM37" s="639"/>
      <c r="EN37" s="639"/>
      <c r="EO37" s="639"/>
      <c r="EP37" s="639"/>
      <c r="EQ37" s="639"/>
      <c r="ER37" s="639"/>
      <c r="ES37" s="639"/>
      <c r="ET37" s="639"/>
      <c r="EU37" s="639"/>
      <c r="EV37" s="639"/>
    </row>
    <row r="38" spans="1:152" s="648" customFormat="1" x14ac:dyDescent="0.35">
      <c r="A38" s="639"/>
      <c r="BW38" s="639"/>
      <c r="BX38" s="639"/>
      <c r="BY38" s="639"/>
      <c r="BZ38" s="639"/>
      <c r="CA38" s="639"/>
      <c r="CB38" s="639"/>
      <c r="CC38" s="639"/>
      <c r="CD38" s="639"/>
      <c r="CE38" s="639"/>
      <c r="CF38" s="639"/>
      <c r="CG38" s="639"/>
      <c r="CH38" s="639"/>
      <c r="CI38" s="639"/>
      <c r="CJ38" s="639"/>
      <c r="CK38" s="639"/>
      <c r="CL38" s="639"/>
      <c r="CM38" s="639"/>
      <c r="CN38" s="639"/>
      <c r="CO38" s="639"/>
      <c r="CP38" s="639"/>
      <c r="CQ38" s="639"/>
      <c r="CR38" s="639"/>
      <c r="CS38" s="639"/>
      <c r="CT38" s="639"/>
      <c r="CU38" s="639"/>
      <c r="CV38" s="639"/>
      <c r="CW38" s="639"/>
      <c r="CX38" s="639"/>
      <c r="CY38" s="639"/>
      <c r="CZ38" s="639"/>
      <c r="DA38" s="639"/>
      <c r="DB38" s="639"/>
      <c r="DC38" s="639"/>
      <c r="DD38" s="639"/>
      <c r="DE38" s="639"/>
      <c r="DF38" s="639"/>
      <c r="DG38" s="639"/>
      <c r="DH38" s="639"/>
      <c r="DI38" s="639"/>
      <c r="DJ38" s="639"/>
      <c r="DK38" s="639"/>
      <c r="DL38" s="639"/>
      <c r="DM38" s="639"/>
      <c r="DN38" s="639"/>
      <c r="DO38" s="639"/>
      <c r="DP38" s="639"/>
      <c r="DQ38" s="639"/>
      <c r="DR38" s="639"/>
      <c r="DS38" s="639"/>
      <c r="DT38" s="639"/>
      <c r="DU38" s="639"/>
      <c r="DV38" s="639"/>
      <c r="DW38" s="639"/>
      <c r="DX38" s="639"/>
      <c r="DY38" s="639"/>
      <c r="DZ38" s="639"/>
      <c r="EA38" s="639"/>
      <c r="EB38" s="639"/>
      <c r="EC38" s="639"/>
      <c r="ED38" s="639"/>
      <c r="EE38" s="639"/>
      <c r="EF38" s="639"/>
      <c r="EG38" s="639"/>
      <c r="EH38" s="639"/>
      <c r="EI38" s="639"/>
      <c r="EJ38" s="639"/>
      <c r="EK38" s="639"/>
      <c r="EL38" s="639"/>
      <c r="EM38" s="639"/>
      <c r="EN38" s="639"/>
      <c r="EO38" s="639"/>
      <c r="EP38" s="639"/>
      <c r="EQ38" s="639"/>
      <c r="ER38" s="639"/>
      <c r="ES38" s="639"/>
      <c r="ET38" s="639"/>
      <c r="EU38" s="639"/>
      <c r="EV38" s="639"/>
    </row>
    <row r="43" spans="1:152" s="649" customFormat="1" x14ac:dyDescent="0.35">
      <c r="A43" s="639"/>
      <c r="D43" s="648"/>
      <c r="E43" s="648"/>
      <c r="F43" s="648"/>
      <c r="G43" s="648"/>
      <c r="H43" s="648"/>
      <c r="I43" s="648"/>
      <c r="J43" s="6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6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8"/>
      <c r="AH43" s="648"/>
      <c r="AI43" s="648"/>
      <c r="AJ43" s="648"/>
      <c r="AK43" s="648"/>
      <c r="AL43" s="648"/>
      <c r="AM43" s="648"/>
      <c r="AN43" s="648"/>
      <c r="AO43" s="648"/>
      <c r="AP43" s="648"/>
      <c r="AQ43" s="648"/>
      <c r="AR43" s="648"/>
      <c r="AS43" s="648"/>
      <c r="AT43" s="648"/>
      <c r="AU43" s="648"/>
      <c r="AV43" s="648"/>
      <c r="AW43" s="648"/>
      <c r="AX43" s="648"/>
      <c r="AY43" s="648"/>
      <c r="AZ43" s="648"/>
      <c r="BA43" s="648"/>
      <c r="BB43" s="648"/>
      <c r="BC43" s="648"/>
      <c r="BD43" s="648"/>
      <c r="BE43" s="648"/>
      <c r="BF43" s="648"/>
      <c r="BG43" s="648"/>
      <c r="BH43" s="648"/>
      <c r="BI43" s="648"/>
      <c r="BJ43" s="648"/>
      <c r="BK43" s="648"/>
      <c r="BL43" s="648"/>
      <c r="BM43" s="648"/>
      <c r="BN43" s="648"/>
      <c r="BO43" s="648"/>
      <c r="BP43" s="648"/>
      <c r="BQ43" s="648"/>
      <c r="BR43" s="648"/>
      <c r="BS43" s="648"/>
      <c r="BT43" s="648"/>
      <c r="BU43" s="648"/>
      <c r="BV43" s="648"/>
      <c r="BW43" s="639"/>
      <c r="BX43" s="639"/>
      <c r="BY43" s="639"/>
      <c r="BZ43" s="639"/>
      <c r="CA43" s="639"/>
      <c r="CB43" s="639"/>
      <c r="CC43" s="639"/>
      <c r="CD43" s="639"/>
      <c r="CE43" s="639"/>
      <c r="CF43" s="639"/>
      <c r="CG43" s="639"/>
      <c r="CH43" s="639"/>
      <c r="CI43" s="639"/>
      <c r="CJ43" s="639"/>
      <c r="CK43" s="639"/>
      <c r="CL43" s="639"/>
      <c r="CM43" s="639"/>
      <c r="CN43" s="639"/>
      <c r="CO43" s="639"/>
      <c r="CP43" s="639"/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</row>
  </sheetData>
  <pageMargins left="0.7" right="0.7" top="0.75" bottom="0.75" header="0.3" footer="0.3"/>
  <pageSetup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C0388-C2E4-4C90-B3C8-8D3177649EA9}">
  <sheetPr codeName="Sheet87">
    <tabColor theme="2" tint="-0.249977111117893"/>
  </sheetPr>
  <dimension ref="A1:CR318"/>
  <sheetViews>
    <sheetView zoomScale="90" zoomScaleNormal="90" workbookViewId="0">
      <pane xSplit="2" ySplit="2" topLeftCell="C3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9.08984375" defaultRowHeight="14.5" x14ac:dyDescent="0.35"/>
  <cols>
    <col min="1" max="1" width="34.90625" style="639" customWidth="1"/>
    <col min="2" max="2" width="41.08984375" style="639" customWidth="1"/>
    <col min="3" max="3" width="15.36328125" style="639" customWidth="1"/>
    <col min="4" max="4" width="25.08984375" style="639" customWidth="1"/>
    <col min="5" max="5" width="13.453125" style="639" customWidth="1"/>
    <col min="6" max="6" width="12.36328125" style="639" customWidth="1"/>
    <col min="7" max="9" width="13.453125" style="639" customWidth="1"/>
    <col min="10" max="10" width="14.08984375" style="639" customWidth="1"/>
    <col min="11" max="11" width="15.6328125" style="639" customWidth="1"/>
    <col min="12" max="12" width="12.90625" style="639" customWidth="1"/>
    <col min="13" max="15" width="11.54296875" style="639" customWidth="1"/>
    <col min="16" max="16" width="14.54296875" style="639" customWidth="1"/>
    <col min="17" max="19" width="13.453125" style="639" customWidth="1"/>
    <col min="20" max="20" width="17" style="639" customWidth="1"/>
    <col min="21" max="21" width="13.453125" style="639" customWidth="1"/>
    <col min="22" max="22" width="20" style="639" customWidth="1"/>
    <col min="23" max="23" width="15.90625" style="639" customWidth="1"/>
    <col min="24" max="24" width="13.453125" style="639" customWidth="1"/>
    <col min="25" max="25" width="11.54296875" style="639" customWidth="1"/>
    <col min="26" max="26" width="13.90625" style="639" customWidth="1"/>
    <col min="27" max="27" width="12" style="639" customWidth="1"/>
    <col min="28" max="28" width="14.453125" style="639" customWidth="1"/>
    <col min="29" max="29" width="14.6328125" style="639" customWidth="1"/>
    <col min="30" max="30" width="14.54296875" style="639" customWidth="1"/>
    <col min="31" max="31" width="13.6328125" style="639" customWidth="1"/>
    <col min="32" max="32" width="13.54296875" style="639" customWidth="1"/>
    <col min="33" max="33" width="13.453125" style="639" customWidth="1"/>
    <col min="34" max="34" width="15.6328125" style="715" customWidth="1"/>
    <col min="35" max="35" width="14" style="639" customWidth="1"/>
    <col min="36" max="36" width="22.6328125" style="639" customWidth="1"/>
    <col min="37" max="39" width="11.6328125" style="639" customWidth="1"/>
    <col min="40" max="40" width="13.453125" style="639" customWidth="1"/>
    <col min="41" max="41" width="11.54296875" style="639" customWidth="1"/>
    <col min="42" max="43" width="13.453125" style="639" customWidth="1"/>
    <col min="44" max="44" width="11.6328125" style="639" customWidth="1"/>
    <col min="45" max="45" width="13.453125" style="639" customWidth="1"/>
    <col min="46" max="46" width="13.453125" style="639" bestFit="1" customWidth="1"/>
    <col min="47" max="47" width="13.453125" style="639" customWidth="1"/>
    <col min="48" max="48" width="14.6328125" style="639" customWidth="1"/>
    <col min="49" max="49" width="37.90625" style="639" customWidth="1"/>
    <col min="50" max="50" width="14.90625" style="639" customWidth="1"/>
    <col min="51" max="51" width="14.08984375" style="639" customWidth="1"/>
    <col min="52" max="52" width="11.54296875" style="639" customWidth="1"/>
    <col min="53" max="53" width="12.453125" style="639" customWidth="1"/>
    <col min="54" max="54" width="13.453125" style="639" customWidth="1"/>
    <col min="55" max="55" width="15" style="639" customWidth="1"/>
    <col min="56" max="56" width="13.453125" style="639" customWidth="1"/>
    <col min="57" max="57" width="14.54296875" style="639" customWidth="1"/>
    <col min="58" max="58" width="19" style="639" customWidth="1"/>
    <col min="59" max="61" width="11.54296875" style="639" customWidth="1"/>
    <col min="62" max="62" width="12.453125" style="639" customWidth="1"/>
    <col min="63" max="63" width="14" style="639" customWidth="1"/>
    <col min="64" max="64" width="11.54296875" style="639" customWidth="1"/>
    <col min="65" max="65" width="14.54296875" style="639" customWidth="1"/>
    <col min="66" max="66" width="13.54296875" style="639" customWidth="1"/>
    <col min="67" max="67" width="11.54296875" style="639" customWidth="1"/>
    <col min="68" max="68" width="13.453125" style="639" customWidth="1"/>
    <col min="69" max="69" width="20.08984375" style="805" customWidth="1"/>
    <col min="70" max="70" width="11.6328125" style="639" customWidth="1"/>
    <col min="71" max="72" width="11.54296875" style="639" customWidth="1"/>
    <col min="73" max="73" width="13.453125" style="639" customWidth="1"/>
    <col min="74" max="74" width="12.453125" style="639" customWidth="1"/>
    <col min="75" max="75" width="18" style="639" customWidth="1"/>
    <col min="76" max="76" width="30.36328125" style="639" customWidth="1"/>
    <col min="77" max="77" width="27.36328125" style="639" customWidth="1"/>
    <col min="78" max="79" width="17" style="639" customWidth="1"/>
    <col min="80" max="80" width="23" style="639" customWidth="1"/>
    <col min="81" max="81" width="32.90625" style="639" customWidth="1"/>
    <col min="82" max="82" width="24" style="639" customWidth="1"/>
    <col min="83" max="83" width="28.54296875" style="639" customWidth="1"/>
    <col min="84" max="84" width="28.08984375" style="639" customWidth="1"/>
    <col min="85" max="85" width="27.54296875" style="639" customWidth="1"/>
    <col min="86" max="86" width="35" style="639" customWidth="1"/>
    <col min="87" max="87" width="22.08984375" style="639" customWidth="1"/>
    <col min="88" max="88" width="16" style="639" customWidth="1"/>
    <col min="89" max="89" width="18.54296875" style="639" customWidth="1"/>
    <col min="90" max="90" width="17.36328125" style="639" customWidth="1"/>
    <col min="91" max="91" width="32.36328125" style="639" customWidth="1"/>
    <col min="92" max="92" width="22.453125" style="639" customWidth="1"/>
    <col min="93" max="93" width="20.36328125" style="639" customWidth="1"/>
    <col min="94" max="94" width="39.08984375" style="639" customWidth="1"/>
    <col min="95" max="95" width="27.453125" style="639" customWidth="1"/>
    <col min="96" max="96" width="23.36328125" style="639" customWidth="1"/>
    <col min="97" max="97" width="23.6328125" style="639" customWidth="1"/>
    <col min="98" max="98" width="42.6328125" style="639" customWidth="1"/>
    <col min="99" max="99" width="40.36328125" style="639" customWidth="1"/>
    <col min="100" max="100" width="19.54296875" style="639" customWidth="1"/>
    <col min="101" max="101" width="33.90625" style="639" customWidth="1"/>
    <col min="102" max="102" width="22.6328125" style="639" customWidth="1"/>
    <col min="103" max="103" width="21.6328125" style="639" customWidth="1"/>
    <col min="104" max="104" width="23.54296875" style="639" customWidth="1"/>
    <col min="105" max="105" width="32.36328125" style="639" customWidth="1"/>
    <col min="106" max="106" width="39.6328125" style="639" customWidth="1"/>
    <col min="107" max="107" width="25.08984375" style="639" customWidth="1"/>
    <col min="108" max="108" width="26.36328125" style="639" customWidth="1"/>
    <col min="109" max="109" width="30.6328125" style="639" customWidth="1"/>
    <col min="110" max="110" width="19.6328125" style="639" customWidth="1"/>
    <col min="111" max="111" width="18" style="639" customWidth="1"/>
    <col min="112" max="112" width="30.36328125" style="639" customWidth="1"/>
    <col min="113" max="113" width="27.36328125" style="639" customWidth="1"/>
    <col min="114" max="114" width="17" style="639" customWidth="1"/>
    <col min="115" max="16384" width="9.08984375" style="639"/>
  </cols>
  <sheetData>
    <row r="1" spans="1:96" ht="58.5" thickBot="1" x14ac:dyDescent="0.4">
      <c r="C1" s="2983" t="s">
        <v>4470</v>
      </c>
      <c r="F1" s="2983" t="s">
        <v>4470</v>
      </c>
      <c r="S1" s="2983" t="s">
        <v>4470</v>
      </c>
      <c r="Z1" s="2983" t="s">
        <v>4470</v>
      </c>
      <c r="AH1" s="639"/>
      <c r="AN1" s="2026"/>
      <c r="AO1" s="2983" t="s">
        <v>4470</v>
      </c>
      <c r="AT1" s="3025" t="s">
        <v>4475</v>
      </c>
      <c r="AV1" s="3025" t="s">
        <v>4475</v>
      </c>
      <c r="BA1" s="2983" t="s">
        <v>4470</v>
      </c>
      <c r="BB1" s="2983" t="s">
        <v>4470</v>
      </c>
      <c r="BD1" s="2983" t="s">
        <v>4470</v>
      </c>
      <c r="BP1" s="2027" t="s">
        <v>1572</v>
      </c>
      <c r="BQ1" s="2074" t="s">
        <v>147</v>
      </c>
    </row>
    <row r="2" spans="1:96" s="648" customFormat="1" ht="72.5" x14ac:dyDescent="0.35">
      <c r="B2" s="648" t="str">
        <f>'2020 Customers'!A1</f>
        <v>2018 Order</v>
      </c>
      <c r="C2" s="648" t="str">
        <f>'2020 Customers'!B1</f>
        <v>Alectra Utilities Corporation</v>
      </c>
      <c r="D2" s="648" t="str">
        <f>'2020 Customers'!C1</f>
        <v>Algoma Power Inc.</v>
      </c>
      <c r="E2" s="648" t="str">
        <f>'2020 Customers'!D1</f>
        <v>Atikokan Hydro Inc.</v>
      </c>
      <c r="F2" s="648" t="str">
        <f>'2020 Customers'!E1</f>
        <v>Bluewater Power Distribution Corporation</v>
      </c>
      <c r="G2" s="648" t="str">
        <f>'2020 Customers'!F1</f>
        <v>Brant County Power Inc.</v>
      </c>
      <c r="H2" s="648" t="str">
        <f>'2020 Customers'!G1</f>
        <v>Brantford Power Inc.</v>
      </c>
      <c r="I2" s="648" t="str">
        <f>'2020 Customers'!H1</f>
        <v>Burlington Hydro Inc.</v>
      </c>
      <c r="J2" s="648" t="str">
        <f>'2020 Customers'!I1</f>
        <v>Cambridge and North Dumfries Hydro Inc.</v>
      </c>
      <c r="K2" s="648" t="str">
        <f>'2020 Customers'!J1</f>
        <v>Canadian Niagara Power Inc.</v>
      </c>
      <c r="L2" s="648" t="str">
        <f>'2020 Customers'!K1</f>
        <v>Centre Wellington Hydro Ltd.</v>
      </c>
      <c r="M2" s="648" t="str">
        <f>'2020 Customers'!L1</f>
        <v>Chapleau Public Utilities Corporation</v>
      </c>
      <c r="N2" s="648" t="str">
        <f>'2020 Customers'!M1</f>
        <v>EPCOR Electricity Distribution Ontario Inc.</v>
      </c>
      <c r="O2" s="648" t="str">
        <f>'2020 Customers'!N1</f>
        <v>Cooperative Hydro Embrun Inc.</v>
      </c>
      <c r="P2" s="648" t="str">
        <f>'2020 Customers'!O1</f>
        <v>E.L.K. Energy Inc.</v>
      </c>
      <c r="Q2" s="648" t="str">
        <f>'2020 Customers'!P1</f>
        <v xml:space="preserve">Energy+ Inc. </v>
      </c>
      <c r="R2" s="648" t="str">
        <f>'2020 Customers'!Q1</f>
        <v>Enersource Hydro Mississauga Inc.</v>
      </c>
      <c r="S2" s="648" t="str">
        <f>'2020 Customers'!R1</f>
        <v>Entegrus Powerlines Inc.</v>
      </c>
      <c r="T2" s="648" t="str">
        <f>'2020 Customers'!S1</f>
        <v>EnWin Utilities Ltd.</v>
      </c>
      <c r="U2" s="648" t="str">
        <f>'2020 Customers'!T1</f>
        <v>ERTH Power Corporation</v>
      </c>
      <c r="V2" s="648" t="str">
        <f>'2020 Customers'!U1</f>
        <v>Espanola Regional Hydro Distribution Corporation</v>
      </c>
      <c r="W2" s="648" t="str">
        <f>'2020 Customers'!V1</f>
        <v>Essex Powerlines Corporation</v>
      </c>
      <c r="X2" s="648" t="str">
        <f>'2020 Customers'!W1</f>
        <v>Festival Hydro Inc.</v>
      </c>
      <c r="Y2" s="648" t="str">
        <f>'2020 Customers'!X1</f>
        <v>Fort Frances Power Corporation</v>
      </c>
      <c r="Z2" s="648" t="str">
        <f>'2020 Customers'!Y1</f>
        <v>Greater Sudbury Hydro Inc.</v>
      </c>
      <c r="AA2" s="648" t="str">
        <f>'2020 Customers'!Z1</f>
        <v>Grimsby Power Incorporated</v>
      </c>
      <c r="AB2" s="648" t="str">
        <f>'2020 Customers'!AA1</f>
        <v>Guelph Hydro Electric Systems Inc.</v>
      </c>
      <c r="AC2" s="648" t="str">
        <f>'2020 Customers'!AB1</f>
        <v>Haldimand County Hydro Inc.</v>
      </c>
      <c r="AD2" s="648" t="str">
        <f>'2020 Customers'!AC1</f>
        <v>Halton Hills Hydro Inc.</v>
      </c>
      <c r="AE2" s="648" t="str">
        <f>'2020 Customers'!AD1</f>
        <v>Hearst Power Distribution Company Limited</v>
      </c>
      <c r="AF2" s="648" t="str">
        <f>'2020 Customers'!AE1</f>
        <v>Horizon Utilities Corporation</v>
      </c>
      <c r="AG2" s="648" t="str">
        <f>'2020 Customers'!AF1</f>
        <v>Hydro 2000 Inc.</v>
      </c>
      <c r="AH2" s="648" t="str">
        <f>'2020 Customers'!AG1</f>
        <v>Hydro Hawkesbury Inc.</v>
      </c>
      <c r="AI2" s="648" t="str">
        <f>'2020 Customers'!AH1</f>
        <v>Hydro One Brampton Networks Inc.</v>
      </c>
      <c r="AJ2" s="648" t="str">
        <f>'2020 Customers'!AI1</f>
        <v>Hydro One Networks Inc.</v>
      </c>
      <c r="AK2" s="648" t="str">
        <f>'2020 Customers'!AJ1</f>
        <v>Hydro Ottawa Limited</v>
      </c>
      <c r="AL2" s="648" t="str">
        <f>'2020 Customers'!AK1</f>
        <v>Innpower Corporation</v>
      </c>
      <c r="AM2" s="648" t="str">
        <f>'2020 Customers'!AL1</f>
        <v>Kenora Hydro Electric Corporation Ltd.</v>
      </c>
      <c r="AN2" s="648" t="str">
        <f>'2020 Customers'!AM1</f>
        <v>Kingston Hydro Corporation</v>
      </c>
      <c r="AO2" s="648" t="str">
        <f>'2020 Customers'!AN1</f>
        <v>Kitchener-Wilmot Hydro Inc.</v>
      </c>
      <c r="AP2" s="648" t="str">
        <f>'2020 Customers'!AO1</f>
        <v>Lakefront Utilities Inc.</v>
      </c>
      <c r="AQ2" s="648" t="str">
        <f>'2020 Customers'!AP1</f>
        <v>Lakeland Power Distribution Ltd.</v>
      </c>
      <c r="AR2" s="648" t="str">
        <f>'2020 Customers'!AQ1</f>
        <v>London Hydro Inc.</v>
      </c>
      <c r="AS2" s="648" t="str">
        <f>'2020 Customers'!AR1</f>
        <v>Midland Power Utility Corporation</v>
      </c>
      <c r="AT2" s="648" t="str">
        <f>'2020 Customers'!AS1</f>
        <v>Milton Hydro Distribution Inc.</v>
      </c>
      <c r="AU2" s="648" t="str">
        <f>'2020 Customers'!AT1</f>
        <v>Newmarket-Tay Power Distribution Ltd.</v>
      </c>
      <c r="AV2" s="648" t="str">
        <f>'2020 Customers'!AU1</f>
        <v>Niagara Peninsula Energy Inc.</v>
      </c>
      <c r="AW2" s="648" t="str">
        <f>'2020 Customers'!AV1</f>
        <v>Niagara-on-the-Lake Hydro Inc.</v>
      </c>
      <c r="AX2" s="648" t="str">
        <f>'2020 Customers'!AW1</f>
        <v>Norfolk</v>
      </c>
      <c r="AY2" s="648" t="str">
        <f>'2020 Customers'!AX1</f>
        <v>North Bay Hydro Distribution Limited</v>
      </c>
      <c r="AZ2" s="648" t="str">
        <f>'2020 Customers'!AY1</f>
        <v>Northern Ontario Wires Inc.</v>
      </c>
      <c r="BA2" s="648" t="str">
        <f>'2020 Customers'!AZ1</f>
        <v>Oakville Hydro Electricity Distribution Inc.</v>
      </c>
      <c r="BB2" s="648" t="str">
        <f>'2020 Customers'!BA1</f>
        <v>Orangeville Hydro Limited</v>
      </c>
      <c r="BC2" s="648" t="str">
        <f>'2020 Customers'!BB1</f>
        <v>Orillia Power Distribution Corporation</v>
      </c>
      <c r="BD2" s="648" t="str">
        <f>'2020 Customers'!BC1</f>
        <v>Oshawa PUC Networks Inc.</v>
      </c>
      <c r="BE2" s="648" t="str">
        <f>'2020 Customers'!BD1</f>
        <v>Ottawa River Power Corporation</v>
      </c>
      <c r="BF2" s="648" t="str">
        <f>'2020 Customers'!BE1</f>
        <v>Parry Sound Power Corporation</v>
      </c>
      <c r="BG2" s="648" t="str">
        <f>'2020 Customers'!BF1</f>
        <v>Peterborough Distribution Incorporated</v>
      </c>
      <c r="BH2" s="648" t="str">
        <f>'2020 Customers'!BG1</f>
        <v>PowerStream Inc.</v>
      </c>
      <c r="BI2" s="648" t="str">
        <f>'2020 Customers'!BH1</f>
        <v>PUC Distribution Inc.</v>
      </c>
      <c r="BJ2" s="648" t="str">
        <f>'2020 Customers'!BI1</f>
        <v>Renfrew Hydro Inc.</v>
      </c>
      <c r="BK2" s="648" t="str">
        <f>'2020 Customers'!BJ1</f>
        <v>Rideau St. Lawrence Distribution Inc.</v>
      </c>
      <c r="BL2" s="648" t="str">
        <f>'2020 Customers'!BK1</f>
        <v>Sioux Lookout Hydro Inc.</v>
      </c>
      <c r="BM2" s="648" t="str">
        <f>'2020 Customers'!BL1</f>
        <v>St. Thomas Energy Inc.</v>
      </c>
      <c r="BN2" s="648" t="str">
        <f>'2020 Customers'!BM1</f>
        <v>Synergy North Corporation</v>
      </c>
      <c r="BO2" s="648" t="str">
        <f>'2020 Customers'!BN1</f>
        <v>Tillsonburg Hydro Inc.</v>
      </c>
      <c r="BP2" s="648" t="str">
        <f>'2020 Customers'!BO1</f>
        <v>Toronto Hydro-Electric System Limited</v>
      </c>
      <c r="BQ2" s="1632" t="str">
        <f>'2020 Customers'!BP1</f>
        <v>Elexicon Energy Inc.</v>
      </c>
      <c r="BR2" s="648" t="str">
        <f>'2020 Customers'!BQ1</f>
        <v>Wasaga Distribution Inc.</v>
      </c>
      <c r="BS2" s="648" t="str">
        <f>'2020 Customers'!BR1</f>
        <v>Waterloo North Hydro Inc.</v>
      </c>
      <c r="BT2" s="648" t="str">
        <f>'2020 Customers'!BS1</f>
        <v>Welland Hydro-Electric System Corp.</v>
      </c>
      <c r="BU2" s="648" t="str">
        <f>'2020 Customers'!BT1</f>
        <v>Wellington North Power Inc.</v>
      </c>
      <c r="BV2" s="648" t="str">
        <f>'2020 Customers'!BU1</f>
        <v>West Coast Huron Energy Inc.</v>
      </c>
      <c r="BW2" s="648" t="str">
        <f>'2020 Customers'!BV1</f>
        <v>Westario Power Inc.</v>
      </c>
      <c r="BX2" s="648" t="str">
        <f>'2020 Customers'!BW1</f>
        <v>Whitby Hydro Electric Corporation</v>
      </c>
      <c r="BZ2" s="2075" t="s">
        <v>1573</v>
      </c>
      <c r="CA2" s="2075"/>
    </row>
    <row r="3" spans="1:96" x14ac:dyDescent="0.35">
      <c r="AH3" s="639"/>
      <c r="AL3" s="2026"/>
    </row>
    <row r="4" spans="1:96" x14ac:dyDescent="0.35">
      <c r="B4" t="s">
        <v>129</v>
      </c>
      <c r="C4" s="819">
        <f>SUM(C16:C35)</f>
        <v>84136002.689999998</v>
      </c>
      <c r="D4" s="819">
        <f>SUM(D16:D35)</f>
        <v>1381657.17</v>
      </c>
      <c r="E4" s="819">
        <f t="shared" ref="E4:BP4" si="0">SUM(E16:E35)</f>
        <v>437062.69000000006</v>
      </c>
      <c r="F4" s="3020">
        <f>SUM(F16:F35)</f>
        <v>3911905</v>
      </c>
      <c r="G4" s="819">
        <f t="shared" si="0"/>
        <v>0</v>
      </c>
      <c r="H4" s="819">
        <f t="shared" si="0"/>
        <v>1960885.2900000005</v>
      </c>
      <c r="I4" s="819">
        <f t="shared" si="0"/>
        <v>4863245.58</v>
      </c>
      <c r="J4" s="819">
        <f t="shared" si="0"/>
        <v>0</v>
      </c>
      <c r="K4" s="819">
        <f t="shared" si="0"/>
        <v>2075903.34</v>
      </c>
      <c r="L4" s="819">
        <f t="shared" si="0"/>
        <v>392585.42</v>
      </c>
      <c r="M4" s="819">
        <f t="shared" si="0"/>
        <v>212012.46</v>
      </c>
      <c r="N4" s="819">
        <f t="shared" si="0"/>
        <v>1144993.46</v>
      </c>
      <c r="O4" s="819">
        <f t="shared" si="0"/>
        <v>49130.97</v>
      </c>
      <c r="P4" s="819">
        <f t="shared" si="0"/>
        <v>284999.02</v>
      </c>
      <c r="Q4" s="819">
        <f t="shared" si="0"/>
        <v>3616065.3700000006</v>
      </c>
      <c r="R4" s="819">
        <f t="shared" si="0"/>
        <v>0</v>
      </c>
      <c r="S4" s="819">
        <f t="shared" si="0"/>
        <v>1820161.58</v>
      </c>
      <c r="T4" s="819">
        <f t="shared" si="0"/>
        <v>7799586.2600000007</v>
      </c>
      <c r="U4" s="819">
        <f t="shared" si="0"/>
        <v>933026</v>
      </c>
      <c r="V4" s="819">
        <f t="shared" si="0"/>
        <v>399461.62000000005</v>
      </c>
      <c r="W4" s="819">
        <f t="shared" si="0"/>
        <v>1530902.71</v>
      </c>
      <c r="X4" s="819">
        <f t="shared" si="0"/>
        <v>1030977.21</v>
      </c>
      <c r="Y4" s="819">
        <f t="shared" si="0"/>
        <v>511799.17999999993</v>
      </c>
      <c r="Z4" s="819">
        <f t="shared" si="0"/>
        <v>6431867.3200000003</v>
      </c>
      <c r="AA4" s="819">
        <f t="shared" si="0"/>
        <v>938713.68999999983</v>
      </c>
      <c r="AB4" s="819">
        <f t="shared" si="0"/>
        <v>0</v>
      </c>
      <c r="AC4" s="819">
        <f t="shared" si="0"/>
        <v>0</v>
      </c>
      <c r="AD4" s="819">
        <f t="shared" si="0"/>
        <v>1268603.7699999998</v>
      </c>
      <c r="AE4" s="819">
        <f t="shared" si="0"/>
        <v>162432.05000000002</v>
      </c>
      <c r="AF4" s="819">
        <f t="shared" si="0"/>
        <v>0</v>
      </c>
      <c r="AG4" s="819">
        <f t="shared" si="0"/>
        <v>28125.360000000001</v>
      </c>
      <c r="AH4" s="819">
        <f t="shared" si="0"/>
        <v>66726.079999999987</v>
      </c>
      <c r="AI4" s="819">
        <f t="shared" si="0"/>
        <v>0</v>
      </c>
      <c r="AJ4" s="819">
        <f t="shared" si="0"/>
        <v>85375327.379999995</v>
      </c>
      <c r="AK4" s="819">
        <f t="shared" si="0"/>
        <v>23101725.440000001</v>
      </c>
      <c r="AL4" s="819">
        <f t="shared" si="0"/>
        <v>1104679.22</v>
      </c>
      <c r="AM4" s="819">
        <f t="shared" si="0"/>
        <v>0</v>
      </c>
      <c r="AN4" s="819">
        <f t="shared" si="0"/>
        <v>2215441.12</v>
      </c>
      <c r="AO4" s="819">
        <f t="shared" si="0"/>
        <v>5567593.2100000009</v>
      </c>
      <c r="AP4" s="819">
        <f t="shared" si="0"/>
        <v>753224.37</v>
      </c>
      <c r="AQ4" s="819">
        <f t="shared" si="0"/>
        <v>489384.37</v>
      </c>
      <c r="AR4" s="819">
        <f t="shared" si="0"/>
        <v>10896300.43</v>
      </c>
      <c r="AS4" s="819">
        <f t="shared" si="0"/>
        <v>0</v>
      </c>
      <c r="AT4" s="819">
        <f t="shared" si="0"/>
        <v>2548732</v>
      </c>
      <c r="AU4" s="819">
        <f t="shared" si="0"/>
        <v>2735049.21</v>
      </c>
      <c r="AV4" s="819">
        <f t="shared" si="0"/>
        <v>4757975.43</v>
      </c>
      <c r="AW4" s="819">
        <f t="shared" si="0"/>
        <v>717525.47000000009</v>
      </c>
      <c r="AX4" s="819">
        <f t="shared" si="0"/>
        <v>0</v>
      </c>
      <c r="AY4" s="819">
        <f t="shared" si="0"/>
        <v>787337.31628600007</v>
      </c>
      <c r="AZ4" s="819">
        <f t="shared" si="0"/>
        <v>850377.41000000015</v>
      </c>
      <c r="BA4" s="3020">
        <f>SUM(BA16:BA35)</f>
        <v>7988562.2100000018</v>
      </c>
      <c r="BB4" s="819">
        <f t="shared" si="0"/>
        <v>607287.05999999994</v>
      </c>
      <c r="BC4" s="819">
        <f t="shared" si="0"/>
        <v>1196369</v>
      </c>
      <c r="BD4" s="3020">
        <f>SUM(BD16:BD35)</f>
        <v>1287773.5899999999</v>
      </c>
      <c r="BE4" s="819">
        <f t="shared" si="0"/>
        <v>785740.6100000001</v>
      </c>
      <c r="BF4" s="819">
        <f t="shared" si="0"/>
        <v>0</v>
      </c>
      <c r="BG4" s="819">
        <f t="shared" si="0"/>
        <v>2914002.3199999994</v>
      </c>
      <c r="BH4" s="819">
        <f t="shared" si="0"/>
        <v>0</v>
      </c>
      <c r="BI4" s="819">
        <f t="shared" si="0"/>
        <v>4060110.5500000003</v>
      </c>
      <c r="BJ4" s="819">
        <f t="shared" si="0"/>
        <v>330247.43000000005</v>
      </c>
      <c r="BK4" s="819">
        <f t="shared" si="0"/>
        <v>351313.45</v>
      </c>
      <c r="BL4" s="819">
        <f t="shared" si="0"/>
        <v>604431.63000000012</v>
      </c>
      <c r="BM4" s="819">
        <f t="shared" si="0"/>
        <v>0</v>
      </c>
      <c r="BN4" s="819">
        <f t="shared" si="0"/>
        <v>2751834.6899999995</v>
      </c>
      <c r="BO4" s="819">
        <f t="shared" si="0"/>
        <v>600164.87000000011</v>
      </c>
      <c r="BP4" s="819">
        <f t="shared" si="0"/>
        <v>46553408.060000002</v>
      </c>
      <c r="BQ4" s="1633">
        <f>IF($BQ$1="Yes",BZ4,SUM(BQ16:BQ35))</f>
        <v>9983628.9399999995</v>
      </c>
      <c r="BR4" s="819">
        <f t="shared" ref="BR4:BX4" si="1">SUM(BR16:BR35)</f>
        <v>50770.33</v>
      </c>
      <c r="BS4" s="819">
        <f t="shared" si="1"/>
        <v>5723340</v>
      </c>
      <c r="BT4" s="819">
        <f t="shared" si="1"/>
        <v>1529536.94</v>
      </c>
      <c r="BU4" s="819">
        <f t="shared" si="1"/>
        <v>399565.22</v>
      </c>
      <c r="BV4" s="819">
        <f t="shared" si="1"/>
        <v>0</v>
      </c>
      <c r="BW4" s="819">
        <f t="shared" si="1"/>
        <v>758568.2</v>
      </c>
      <c r="BX4" s="819">
        <f t="shared" si="1"/>
        <v>0</v>
      </c>
      <c r="BZ4" s="2076">
        <v>10914493</v>
      </c>
      <c r="CA4" s="2076"/>
    </row>
    <row r="5" spans="1:96" x14ac:dyDescent="0.35">
      <c r="B5" t="s">
        <v>133</v>
      </c>
      <c r="C5" s="3020">
        <f>SUM(C37:C49)</f>
        <v>26763321.449999999</v>
      </c>
      <c r="D5" s="819">
        <f t="shared" ref="D5:AH5" si="2">SUM(D37:D49)</f>
        <v>5596378.0899999999</v>
      </c>
      <c r="E5" s="819">
        <f t="shared" si="2"/>
        <v>78732.84</v>
      </c>
      <c r="F5" s="3020">
        <f>SUM(F37:F49)</f>
        <v>221919</v>
      </c>
      <c r="G5" s="819">
        <f t="shared" si="2"/>
        <v>0</v>
      </c>
      <c r="H5" s="819">
        <f t="shared" si="2"/>
        <v>1572473.6900000002</v>
      </c>
      <c r="I5" s="819">
        <f t="shared" si="2"/>
        <v>5440640.0300000003</v>
      </c>
      <c r="J5" s="819">
        <f t="shared" si="2"/>
        <v>0</v>
      </c>
      <c r="K5" s="819">
        <f t="shared" si="2"/>
        <v>2138267.8200000003</v>
      </c>
      <c r="L5" s="819">
        <f t="shared" si="2"/>
        <v>384407.14</v>
      </c>
      <c r="M5" s="819">
        <f t="shared" si="2"/>
        <v>0</v>
      </c>
      <c r="N5" s="819">
        <f t="shared" si="2"/>
        <v>1636327.05</v>
      </c>
      <c r="O5" s="819">
        <f t="shared" si="2"/>
        <v>62243.469999999994</v>
      </c>
      <c r="P5" s="819">
        <f t="shared" si="2"/>
        <v>570349.47</v>
      </c>
      <c r="Q5" s="819">
        <f t="shared" si="2"/>
        <v>3114754.8400000003</v>
      </c>
      <c r="R5" s="819">
        <f t="shared" si="2"/>
        <v>0</v>
      </c>
      <c r="S5" s="819">
        <f t="shared" si="2"/>
        <v>2141785.75</v>
      </c>
      <c r="T5" s="819">
        <f t="shared" si="2"/>
        <v>3600670.15</v>
      </c>
      <c r="U5" s="819">
        <f t="shared" si="2"/>
        <v>1691717</v>
      </c>
      <c r="V5" s="819">
        <f t="shared" si="2"/>
        <v>315632.07999999996</v>
      </c>
      <c r="W5" s="819">
        <f t="shared" si="2"/>
        <v>1116273.1199999999</v>
      </c>
      <c r="X5" s="819">
        <f t="shared" si="2"/>
        <v>1538323.84</v>
      </c>
      <c r="Y5" s="819">
        <f t="shared" si="2"/>
        <v>201124.7</v>
      </c>
      <c r="Z5" s="819">
        <f t="shared" si="2"/>
        <v>1784539.8099999996</v>
      </c>
      <c r="AA5" s="819">
        <f t="shared" si="2"/>
        <v>644984.47</v>
      </c>
      <c r="AB5" s="819">
        <f t="shared" si="2"/>
        <v>0</v>
      </c>
      <c r="AC5" s="819">
        <f t="shared" si="2"/>
        <v>0</v>
      </c>
      <c r="AD5" s="819">
        <f t="shared" si="2"/>
        <v>388314.01</v>
      </c>
      <c r="AE5" s="819">
        <f t="shared" si="2"/>
        <v>283606.23</v>
      </c>
      <c r="AF5" s="819">
        <f t="shared" si="2"/>
        <v>0</v>
      </c>
      <c r="AG5" s="819">
        <f t="shared" si="2"/>
        <v>31668.62</v>
      </c>
      <c r="AH5" s="819">
        <f t="shared" si="2"/>
        <v>213917.73</v>
      </c>
      <c r="AI5" s="819">
        <f t="shared" ref="AI5:BX5" si="3">SUM(AI37:AI49)</f>
        <v>0</v>
      </c>
      <c r="AJ5" s="819">
        <f t="shared" si="3"/>
        <v>244130147.21999997</v>
      </c>
      <c r="AK5" s="819">
        <f t="shared" si="3"/>
        <v>8663503.5</v>
      </c>
      <c r="AL5" s="819">
        <f t="shared" si="3"/>
        <v>762291.82000000007</v>
      </c>
      <c r="AM5" s="819">
        <f t="shared" si="3"/>
        <v>0</v>
      </c>
      <c r="AN5" s="819">
        <f t="shared" si="3"/>
        <v>1292666.78</v>
      </c>
      <c r="AO5" s="3020">
        <f>SUM(AO37:AO49)</f>
        <v>6022915.3199999994</v>
      </c>
      <c r="AP5" s="819">
        <f t="shared" si="3"/>
        <v>304062.25</v>
      </c>
      <c r="AQ5" s="819">
        <f t="shared" si="3"/>
        <v>1642608.66</v>
      </c>
      <c r="AR5" s="819">
        <f t="shared" si="3"/>
        <v>8809130.3900000006</v>
      </c>
      <c r="AS5" s="819">
        <f t="shared" si="3"/>
        <v>0</v>
      </c>
      <c r="AT5" s="819">
        <f t="shared" si="3"/>
        <v>1332079</v>
      </c>
      <c r="AU5" s="819">
        <f t="shared" si="3"/>
        <v>1280252.44</v>
      </c>
      <c r="AV5" s="819">
        <f t="shared" si="3"/>
        <v>2968028.91</v>
      </c>
      <c r="AW5" s="819">
        <f t="shared" si="3"/>
        <v>409998.49</v>
      </c>
      <c r="AX5" s="819">
        <f t="shared" si="3"/>
        <v>0</v>
      </c>
      <c r="AY5" s="819">
        <f t="shared" si="3"/>
        <v>2079142.3301799998</v>
      </c>
      <c r="AZ5" s="819">
        <f t="shared" si="3"/>
        <v>639441.40000000026</v>
      </c>
      <c r="BA5" s="3020">
        <f>SUM(BA37:BA49)</f>
        <v>1497731.73</v>
      </c>
      <c r="BB5" s="3020">
        <f>SUM(BB37:BB49)</f>
        <v>200701.30000000002</v>
      </c>
      <c r="BC5" s="819">
        <f t="shared" si="3"/>
        <v>1299450</v>
      </c>
      <c r="BD5" s="3020">
        <f>SUM(BD37:BD49)</f>
        <v>936685.37</v>
      </c>
      <c r="BE5" s="819">
        <f t="shared" si="3"/>
        <v>501235.75999999995</v>
      </c>
      <c r="BF5" s="819">
        <f t="shared" si="3"/>
        <v>0</v>
      </c>
      <c r="BG5" s="819">
        <f t="shared" si="3"/>
        <v>1018474.6399999999</v>
      </c>
      <c r="BH5" s="819">
        <f t="shared" si="3"/>
        <v>0</v>
      </c>
      <c r="BI5" s="819">
        <f t="shared" si="3"/>
        <v>2359394.1</v>
      </c>
      <c r="BJ5" s="819">
        <f t="shared" si="3"/>
        <v>122801.70999999999</v>
      </c>
      <c r="BK5" s="819">
        <f t="shared" si="3"/>
        <v>390659.28</v>
      </c>
      <c r="BL5" s="819">
        <f t="shared" si="3"/>
        <v>125663.8</v>
      </c>
      <c r="BM5" s="819">
        <f t="shared" si="3"/>
        <v>0</v>
      </c>
      <c r="BN5" s="819">
        <f t="shared" si="3"/>
        <v>5567844.9800000004</v>
      </c>
      <c r="BO5" s="819">
        <f t="shared" si="3"/>
        <v>258503.46000000005</v>
      </c>
      <c r="BP5" s="819">
        <f t="shared" si="3"/>
        <v>67495356.890000001</v>
      </c>
      <c r="BQ5" s="1633">
        <f>IF($BQ$1="Yes",BZ5,SUM(BQ37:BQ49))</f>
        <v>4229032.21</v>
      </c>
      <c r="BR5" s="819">
        <f t="shared" si="3"/>
        <v>715452.05</v>
      </c>
      <c r="BS5" s="819">
        <f t="shared" si="3"/>
        <v>1649363</v>
      </c>
      <c r="BT5" s="819">
        <f t="shared" si="3"/>
        <v>1990641.9700000002</v>
      </c>
      <c r="BU5" s="819">
        <f t="shared" si="3"/>
        <v>223163.17000000004</v>
      </c>
      <c r="BV5" s="819">
        <f t="shared" si="3"/>
        <v>0</v>
      </c>
      <c r="BW5" s="819">
        <f t="shared" si="3"/>
        <v>1493958.6400000001</v>
      </c>
      <c r="BX5" s="819">
        <f t="shared" si="3"/>
        <v>0</v>
      </c>
      <c r="BZ5" s="2076">
        <v>5232870</v>
      </c>
      <c r="CA5" s="2076"/>
    </row>
    <row r="6" spans="1:96" x14ac:dyDescent="0.35">
      <c r="B6" t="s">
        <v>135</v>
      </c>
      <c r="C6" s="819">
        <f t="shared" ref="C6:AH6" si="4">SUM(C51:C57)</f>
        <v>36311020.689999998</v>
      </c>
      <c r="D6" s="819">
        <f t="shared" si="4"/>
        <v>852966.52</v>
      </c>
      <c r="E6" s="819">
        <f t="shared" si="4"/>
        <v>175632.03000000003</v>
      </c>
      <c r="F6" s="819">
        <f t="shared" si="4"/>
        <v>1709738</v>
      </c>
      <c r="G6" s="819">
        <f t="shared" si="4"/>
        <v>0</v>
      </c>
      <c r="H6" s="819">
        <f t="shared" si="4"/>
        <v>2937995.41</v>
      </c>
      <c r="I6" s="819">
        <f t="shared" si="4"/>
        <v>2368648.69</v>
      </c>
      <c r="J6" s="819">
        <f t="shared" si="4"/>
        <v>0</v>
      </c>
      <c r="K6" s="819">
        <f t="shared" si="4"/>
        <v>1426652.9100000001</v>
      </c>
      <c r="L6" s="819">
        <f t="shared" si="4"/>
        <v>556043.3899999999</v>
      </c>
      <c r="M6" s="819">
        <f t="shared" si="4"/>
        <v>129698.06</v>
      </c>
      <c r="N6" s="819">
        <f t="shared" si="4"/>
        <v>950747.81</v>
      </c>
      <c r="O6" s="819">
        <f t="shared" si="4"/>
        <v>201117.43</v>
      </c>
      <c r="P6" s="819">
        <f t="shared" si="4"/>
        <v>515572.26999999996</v>
      </c>
      <c r="Q6" s="819">
        <f t="shared" si="4"/>
        <v>3213202.0599999996</v>
      </c>
      <c r="R6" s="819">
        <f t="shared" si="4"/>
        <v>0</v>
      </c>
      <c r="S6" s="3020">
        <f>SUM(S51:S57)</f>
        <v>2496443.41</v>
      </c>
      <c r="T6" s="819">
        <f t="shared" si="4"/>
        <v>2306267.9300000002</v>
      </c>
      <c r="U6" s="819">
        <f t="shared" si="4"/>
        <v>1395746</v>
      </c>
      <c r="V6" s="819">
        <f t="shared" si="4"/>
        <v>403624.92000000004</v>
      </c>
      <c r="W6" s="819">
        <f t="shared" si="4"/>
        <v>1337576.4500000002</v>
      </c>
      <c r="X6" s="819">
        <f t="shared" si="4"/>
        <v>1169214.51</v>
      </c>
      <c r="Y6" s="819">
        <f t="shared" si="4"/>
        <v>230972.93999999997</v>
      </c>
      <c r="Z6" s="3020">
        <f>SUM(Z51:Z57)</f>
        <v>2011400.8599999999</v>
      </c>
      <c r="AA6" s="819">
        <f t="shared" si="4"/>
        <v>563549.30000000005</v>
      </c>
      <c r="AB6" s="819">
        <f t="shared" si="4"/>
        <v>0</v>
      </c>
      <c r="AC6" s="819">
        <f t="shared" si="4"/>
        <v>0</v>
      </c>
      <c r="AD6" s="819">
        <f t="shared" si="4"/>
        <v>1007046.54</v>
      </c>
      <c r="AE6" s="819">
        <f t="shared" si="4"/>
        <v>312696.09999999998</v>
      </c>
      <c r="AF6" s="819">
        <f t="shared" si="4"/>
        <v>0</v>
      </c>
      <c r="AG6" s="819">
        <f t="shared" si="4"/>
        <v>141965.16999999998</v>
      </c>
      <c r="AH6" s="819">
        <f t="shared" si="4"/>
        <v>388886.09</v>
      </c>
      <c r="AI6" s="819">
        <f t="shared" ref="AI6:BX6" si="5">SUM(AI51:AI57)</f>
        <v>0</v>
      </c>
      <c r="AJ6" s="819">
        <f t="shared" si="5"/>
        <v>62014548.199999996</v>
      </c>
      <c r="AK6" s="819">
        <f t="shared" si="5"/>
        <v>9353924.9499999993</v>
      </c>
      <c r="AL6" s="819">
        <f t="shared" si="5"/>
        <v>1012704.8500000001</v>
      </c>
      <c r="AM6" s="819">
        <f t="shared" si="5"/>
        <v>0</v>
      </c>
      <c r="AN6" s="819">
        <f t="shared" si="5"/>
        <v>809240.19</v>
      </c>
      <c r="AO6" s="819">
        <f t="shared" si="5"/>
        <v>4598596.63</v>
      </c>
      <c r="AP6" s="819">
        <f t="shared" si="5"/>
        <v>538074.78999999992</v>
      </c>
      <c r="AQ6" s="819">
        <f t="shared" si="5"/>
        <v>916963.02</v>
      </c>
      <c r="AR6" s="819">
        <f t="shared" si="5"/>
        <v>4420501.17</v>
      </c>
      <c r="AS6" s="819">
        <f t="shared" si="5"/>
        <v>0</v>
      </c>
      <c r="AT6" s="819">
        <f t="shared" si="5"/>
        <v>2161074</v>
      </c>
      <c r="AU6" s="819">
        <f t="shared" si="5"/>
        <v>2280990.92</v>
      </c>
      <c r="AV6" s="819">
        <f t="shared" si="5"/>
        <v>5549473.8800000008</v>
      </c>
      <c r="AW6" s="819">
        <f t="shared" si="5"/>
        <v>612975.37</v>
      </c>
      <c r="AX6" s="819">
        <f t="shared" si="5"/>
        <v>0</v>
      </c>
      <c r="AY6" s="819">
        <f t="shared" si="5"/>
        <v>961625.25079999992</v>
      </c>
      <c r="AZ6" s="819">
        <f t="shared" si="5"/>
        <v>648559.65</v>
      </c>
      <c r="BA6" s="819">
        <f t="shared" si="5"/>
        <v>2825240.9299999997</v>
      </c>
      <c r="BB6" s="819">
        <f t="shared" si="5"/>
        <v>736825.15</v>
      </c>
      <c r="BC6" s="819">
        <f t="shared" si="5"/>
        <v>1028937</v>
      </c>
      <c r="BD6" s="819">
        <f t="shared" si="5"/>
        <v>1943525.7</v>
      </c>
      <c r="BE6" s="819">
        <f t="shared" si="5"/>
        <v>779520.8</v>
      </c>
      <c r="BF6" s="819">
        <f t="shared" si="5"/>
        <v>0</v>
      </c>
      <c r="BG6" s="819">
        <f t="shared" si="5"/>
        <v>2163009.2626</v>
      </c>
      <c r="BH6" s="819">
        <f t="shared" si="5"/>
        <v>0</v>
      </c>
      <c r="BI6" s="819">
        <f t="shared" si="5"/>
        <v>978519.02</v>
      </c>
      <c r="BJ6" s="819">
        <f t="shared" si="5"/>
        <v>378972.77</v>
      </c>
      <c r="BK6" s="819">
        <f t="shared" si="5"/>
        <v>483483.11</v>
      </c>
      <c r="BL6" s="819">
        <f t="shared" si="5"/>
        <v>310581.56</v>
      </c>
      <c r="BM6" s="819">
        <f t="shared" si="5"/>
        <v>0</v>
      </c>
      <c r="BN6" s="819">
        <f t="shared" si="5"/>
        <v>2123446.63</v>
      </c>
      <c r="BO6" s="819">
        <f t="shared" si="5"/>
        <v>680399.7</v>
      </c>
      <c r="BP6" s="819">
        <f t="shared" si="5"/>
        <v>32631694.459999997</v>
      </c>
      <c r="BQ6" s="1633">
        <f>IF($BQ$1="Yes",BZ6,SUM(BQ51:BQ57))</f>
        <v>8109286.4100000011</v>
      </c>
      <c r="BR6" s="819">
        <f t="shared" si="5"/>
        <v>918641.39</v>
      </c>
      <c r="BS6" s="819">
        <f t="shared" si="5"/>
        <v>2718542</v>
      </c>
      <c r="BT6" s="819">
        <f t="shared" si="5"/>
        <v>1312963.7</v>
      </c>
      <c r="BU6" s="819">
        <f t="shared" si="5"/>
        <v>394050.16</v>
      </c>
      <c r="BV6" s="819">
        <f t="shared" si="5"/>
        <v>0</v>
      </c>
      <c r="BW6" s="819">
        <f t="shared" si="5"/>
        <v>640992.80000000005</v>
      </c>
      <c r="BX6" s="819">
        <f t="shared" si="5"/>
        <v>0</v>
      </c>
      <c r="BZ6" s="2076">
        <v>8546840</v>
      </c>
      <c r="CA6" s="2076"/>
    </row>
    <row r="7" spans="1:96" x14ac:dyDescent="0.35">
      <c r="B7" t="s">
        <v>137</v>
      </c>
      <c r="C7" s="819">
        <f t="shared" ref="C7:AH7" si="6">SUM(C59:C62)</f>
        <v>4263872.3</v>
      </c>
      <c r="D7" s="819">
        <f t="shared" si="6"/>
        <v>34401.919999999998</v>
      </c>
      <c r="E7" s="819">
        <f t="shared" si="6"/>
        <v>0</v>
      </c>
      <c r="F7" s="819">
        <f t="shared" si="6"/>
        <v>351072</v>
      </c>
      <c r="G7" s="819">
        <f t="shared" si="6"/>
        <v>0</v>
      </c>
      <c r="H7" s="819">
        <f t="shared" si="6"/>
        <v>156453.76000000001</v>
      </c>
      <c r="I7" s="819">
        <f t="shared" si="6"/>
        <v>29372.5</v>
      </c>
      <c r="J7" s="819">
        <f t="shared" si="6"/>
        <v>0</v>
      </c>
      <c r="K7" s="819">
        <f t="shared" si="6"/>
        <v>39402.410000000003</v>
      </c>
      <c r="L7" s="819">
        <f t="shared" si="6"/>
        <v>34185.64</v>
      </c>
      <c r="M7" s="819">
        <f t="shared" si="6"/>
        <v>0</v>
      </c>
      <c r="N7" s="819">
        <f t="shared" si="6"/>
        <v>239792.5</v>
      </c>
      <c r="O7" s="819">
        <f t="shared" si="6"/>
        <v>4305</v>
      </c>
      <c r="P7" s="819">
        <f t="shared" si="6"/>
        <v>2777.29</v>
      </c>
      <c r="Q7" s="819">
        <f t="shared" si="6"/>
        <v>145291.63999999998</v>
      </c>
      <c r="R7" s="819">
        <f t="shared" si="6"/>
        <v>0</v>
      </c>
      <c r="S7" s="819">
        <f t="shared" si="6"/>
        <v>13999.25</v>
      </c>
      <c r="T7" s="819">
        <f t="shared" si="6"/>
        <v>102480.5</v>
      </c>
      <c r="U7" s="819">
        <f t="shared" si="6"/>
        <v>33291</v>
      </c>
      <c r="V7" s="819">
        <f t="shared" si="6"/>
        <v>0</v>
      </c>
      <c r="W7" s="819">
        <f t="shared" si="6"/>
        <v>33267.910000000003</v>
      </c>
      <c r="X7" s="819">
        <f t="shared" si="6"/>
        <v>12267.63</v>
      </c>
      <c r="Y7" s="819">
        <f t="shared" si="6"/>
        <v>42407.770000000004</v>
      </c>
      <c r="Z7" s="3020">
        <f>SUM(Z59:Z62)</f>
        <v>0</v>
      </c>
      <c r="AA7" s="819">
        <f t="shared" si="6"/>
        <v>0</v>
      </c>
      <c r="AB7" s="819">
        <f t="shared" si="6"/>
        <v>0</v>
      </c>
      <c r="AC7" s="819">
        <f t="shared" si="6"/>
        <v>0</v>
      </c>
      <c r="AD7" s="819">
        <f t="shared" si="6"/>
        <v>0</v>
      </c>
      <c r="AE7" s="819">
        <f t="shared" si="6"/>
        <v>3638.78</v>
      </c>
      <c r="AF7" s="819">
        <f t="shared" si="6"/>
        <v>0</v>
      </c>
      <c r="AG7" s="819">
        <f t="shared" si="6"/>
        <v>0</v>
      </c>
      <c r="AH7" s="819">
        <f t="shared" si="6"/>
        <v>0</v>
      </c>
      <c r="AI7" s="819">
        <f t="shared" ref="AI7:BX7" si="7">SUM(AI59:AI62)</f>
        <v>0</v>
      </c>
      <c r="AJ7" s="819">
        <f t="shared" si="7"/>
        <v>1375572.77</v>
      </c>
      <c r="AK7" s="819">
        <f t="shared" si="7"/>
        <v>4109228.65</v>
      </c>
      <c r="AL7" s="819">
        <f t="shared" si="7"/>
        <v>76635.320000000007</v>
      </c>
      <c r="AM7" s="819">
        <f t="shared" si="7"/>
        <v>0</v>
      </c>
      <c r="AN7" s="819">
        <f t="shared" si="7"/>
        <v>179164.44999999998</v>
      </c>
      <c r="AO7" s="819">
        <f t="shared" si="7"/>
        <v>231197.52000000002</v>
      </c>
      <c r="AP7" s="819">
        <f t="shared" si="7"/>
        <v>17214.79</v>
      </c>
      <c r="AQ7" s="819">
        <f t="shared" si="7"/>
        <v>7183.25</v>
      </c>
      <c r="AR7" s="819">
        <f t="shared" si="7"/>
        <v>122745.54000000001</v>
      </c>
      <c r="AS7" s="819">
        <f t="shared" si="7"/>
        <v>0</v>
      </c>
      <c r="AT7" s="819">
        <f t="shared" si="7"/>
        <v>17500</v>
      </c>
      <c r="AU7" s="819">
        <f t="shared" si="7"/>
        <v>80334.69</v>
      </c>
      <c r="AV7" s="819">
        <f t="shared" si="7"/>
        <v>72443.360000000001</v>
      </c>
      <c r="AW7" s="819">
        <f t="shared" si="7"/>
        <v>0</v>
      </c>
      <c r="AX7" s="819">
        <f t="shared" si="7"/>
        <v>0</v>
      </c>
      <c r="AY7" s="819">
        <f t="shared" si="7"/>
        <v>0</v>
      </c>
      <c r="AZ7" s="819">
        <f t="shared" si="7"/>
        <v>0</v>
      </c>
      <c r="BA7" s="819">
        <f t="shared" si="7"/>
        <v>88713.44</v>
      </c>
      <c r="BB7" s="819">
        <f t="shared" si="7"/>
        <v>9004.1200000000008</v>
      </c>
      <c r="BC7" s="819">
        <f t="shared" si="7"/>
        <v>12648</v>
      </c>
      <c r="BD7" s="819">
        <f t="shared" si="7"/>
        <v>823601.5</v>
      </c>
      <c r="BE7" s="819">
        <f t="shared" si="7"/>
        <v>36662.829999999994</v>
      </c>
      <c r="BF7" s="819">
        <f t="shared" si="7"/>
        <v>0</v>
      </c>
      <c r="BG7" s="819">
        <f t="shared" si="7"/>
        <v>0</v>
      </c>
      <c r="BH7" s="819">
        <f t="shared" si="7"/>
        <v>0</v>
      </c>
      <c r="BI7" s="819">
        <f t="shared" si="7"/>
        <v>574048.89</v>
      </c>
      <c r="BJ7" s="819">
        <f t="shared" si="7"/>
        <v>11478.02</v>
      </c>
      <c r="BK7" s="819">
        <f t="shared" si="7"/>
        <v>27965.79</v>
      </c>
      <c r="BL7" s="819">
        <f t="shared" si="7"/>
        <v>0</v>
      </c>
      <c r="BM7" s="819">
        <f t="shared" si="7"/>
        <v>0</v>
      </c>
      <c r="BN7" s="819">
        <f t="shared" si="7"/>
        <v>6029.15</v>
      </c>
      <c r="BO7" s="819">
        <f t="shared" si="7"/>
        <v>0</v>
      </c>
      <c r="BP7" s="819">
        <f t="shared" si="7"/>
        <v>2234663.04</v>
      </c>
      <c r="BQ7" s="1633">
        <f>IF($BQ$1="Yes",BZ7,SUM(BQ59:BQ62))</f>
        <v>10083.5</v>
      </c>
      <c r="BR7" s="819">
        <f t="shared" si="7"/>
        <v>16479.310000000001</v>
      </c>
      <c r="BS7" s="819">
        <f t="shared" si="7"/>
        <v>241571</v>
      </c>
      <c r="BT7" s="819">
        <f t="shared" si="7"/>
        <v>37157.51</v>
      </c>
      <c r="BU7" s="819">
        <f t="shared" si="7"/>
        <v>5846.78</v>
      </c>
      <c r="BV7" s="819">
        <f t="shared" si="7"/>
        <v>0</v>
      </c>
      <c r="BW7" s="819">
        <f t="shared" si="7"/>
        <v>14103.82</v>
      </c>
      <c r="BX7" s="819">
        <f t="shared" si="7"/>
        <v>0</v>
      </c>
      <c r="BZ7" s="639">
        <v>82839</v>
      </c>
    </row>
    <row r="8" spans="1:96" x14ac:dyDescent="0.35">
      <c r="B8" t="s">
        <v>139</v>
      </c>
      <c r="C8" s="819">
        <f>SUM(C66:C82)</f>
        <v>94752155.709999979</v>
      </c>
      <c r="D8" s="819">
        <f t="shared" ref="D8:BO8" si="8">SUM(D66:D82)</f>
        <v>5204026.9700000007</v>
      </c>
      <c r="E8" s="819">
        <f t="shared" si="8"/>
        <v>410333.05000000005</v>
      </c>
      <c r="F8" s="3020">
        <f>SUM(F66:F82)</f>
        <v>6413588</v>
      </c>
      <c r="G8" s="819">
        <f t="shared" si="8"/>
        <v>0</v>
      </c>
      <c r="H8" s="819">
        <f t="shared" si="8"/>
        <v>4364120.67</v>
      </c>
      <c r="I8" s="819">
        <f t="shared" si="8"/>
        <v>7020358.3100000015</v>
      </c>
      <c r="J8" s="819">
        <f t="shared" si="8"/>
        <v>0</v>
      </c>
      <c r="K8" s="819">
        <f t="shared" si="8"/>
        <v>3662853.1399999992</v>
      </c>
      <c r="L8" s="819">
        <f t="shared" si="8"/>
        <v>1051904.58</v>
      </c>
      <c r="M8" s="819">
        <f t="shared" si="8"/>
        <v>472246.36999999994</v>
      </c>
      <c r="N8" s="819">
        <f t="shared" si="8"/>
        <v>2105938.0400000005</v>
      </c>
      <c r="O8" s="819">
        <f t="shared" si="8"/>
        <v>402627.08</v>
      </c>
      <c r="P8" s="819">
        <f t="shared" si="8"/>
        <v>983175.82000000007</v>
      </c>
      <c r="Q8" s="819">
        <f t="shared" si="8"/>
        <v>8664266.3499999996</v>
      </c>
      <c r="R8" s="819">
        <f t="shared" si="8"/>
        <v>0</v>
      </c>
      <c r="S8" s="3020">
        <f>SUM(S66:S82)</f>
        <v>6482050.9100000001</v>
      </c>
      <c r="T8" s="819">
        <f t="shared" si="8"/>
        <v>11747346.779999999</v>
      </c>
      <c r="U8" s="819">
        <f t="shared" si="8"/>
        <v>3111812.79</v>
      </c>
      <c r="V8" s="819">
        <f t="shared" si="8"/>
        <v>373619.79000000004</v>
      </c>
      <c r="W8" s="819">
        <f t="shared" si="8"/>
        <v>3731675.0300000003</v>
      </c>
      <c r="X8" s="819">
        <f t="shared" si="8"/>
        <v>2317369.9500000002</v>
      </c>
      <c r="Y8" s="819">
        <f t="shared" si="8"/>
        <v>668661.09</v>
      </c>
      <c r="Z8" s="3020">
        <f>SUM(Z66:Z82)</f>
        <v>4273787.0599999996</v>
      </c>
      <c r="AA8" s="819">
        <f t="shared" si="8"/>
        <v>1328823.5399999998</v>
      </c>
      <c r="AB8" s="819">
        <f t="shared" si="8"/>
        <v>0</v>
      </c>
      <c r="AC8" s="819">
        <f t="shared" si="8"/>
        <v>0</v>
      </c>
      <c r="AD8" s="819">
        <f t="shared" si="8"/>
        <v>3726961.2299999991</v>
      </c>
      <c r="AE8" s="819">
        <f t="shared" si="8"/>
        <v>302480.92</v>
      </c>
      <c r="AF8" s="819">
        <f t="shared" si="8"/>
        <v>0</v>
      </c>
      <c r="AG8" s="819">
        <f t="shared" si="8"/>
        <v>289742.25</v>
      </c>
      <c r="AH8" s="819">
        <f t="shared" si="8"/>
        <v>451083.69</v>
      </c>
      <c r="AI8" s="819">
        <f t="shared" si="8"/>
        <v>0</v>
      </c>
      <c r="AJ8" s="819">
        <f t="shared" si="8"/>
        <v>130413773.11</v>
      </c>
      <c r="AK8" s="819">
        <f t="shared" si="8"/>
        <v>33852593.210000001</v>
      </c>
      <c r="AL8" s="819">
        <f t="shared" si="8"/>
        <v>3023507.46</v>
      </c>
      <c r="AM8" s="819">
        <f t="shared" si="8"/>
        <v>0</v>
      </c>
      <c r="AN8" s="819">
        <f t="shared" si="8"/>
        <v>2350708.4500000002</v>
      </c>
      <c r="AO8" s="819">
        <f t="shared" si="8"/>
        <v>3864767.8200000003</v>
      </c>
      <c r="AP8" s="819">
        <f t="shared" si="8"/>
        <v>1015561.56</v>
      </c>
      <c r="AQ8" s="819">
        <f t="shared" si="8"/>
        <v>1818493.01</v>
      </c>
      <c r="AR8" s="819">
        <f t="shared" si="8"/>
        <v>13489054.260000002</v>
      </c>
      <c r="AS8" s="819">
        <f t="shared" si="8"/>
        <v>0</v>
      </c>
      <c r="AT8" s="819">
        <f t="shared" si="8"/>
        <v>4281565</v>
      </c>
      <c r="AU8" s="819">
        <f t="shared" si="8"/>
        <v>5251729.17</v>
      </c>
      <c r="AV8" s="819">
        <f t="shared" si="8"/>
        <v>4707295.8099999996</v>
      </c>
      <c r="AW8" s="819">
        <f t="shared" si="8"/>
        <v>1158183.3799999999</v>
      </c>
      <c r="AX8" s="819">
        <f t="shared" si="8"/>
        <v>0</v>
      </c>
      <c r="AY8" s="819">
        <f t="shared" si="8"/>
        <v>2701771.8473500004</v>
      </c>
      <c r="AZ8" s="819">
        <f t="shared" si="8"/>
        <v>526661.28999999992</v>
      </c>
      <c r="BA8" s="819">
        <f t="shared" si="8"/>
        <v>5871322.9000000004</v>
      </c>
      <c r="BB8" s="819">
        <f t="shared" si="8"/>
        <v>1561038.1199999999</v>
      </c>
      <c r="BC8" s="819">
        <f t="shared" si="8"/>
        <v>2353789</v>
      </c>
      <c r="BD8" s="819">
        <f t="shared" si="8"/>
        <v>6975824.8000000007</v>
      </c>
      <c r="BE8" s="819">
        <f t="shared" si="8"/>
        <v>1271793.72</v>
      </c>
      <c r="BF8" s="819">
        <f t="shared" si="8"/>
        <v>0</v>
      </c>
      <c r="BG8" s="819">
        <f t="shared" si="8"/>
        <v>2901866.4799999995</v>
      </c>
      <c r="BH8" s="819">
        <f t="shared" si="8"/>
        <v>0</v>
      </c>
      <c r="BI8" s="819">
        <f t="shared" si="8"/>
        <v>2638272.39</v>
      </c>
      <c r="BJ8" s="819">
        <f t="shared" si="8"/>
        <v>546904.06000000006</v>
      </c>
      <c r="BK8" s="819">
        <f t="shared" si="8"/>
        <v>914186.93999999983</v>
      </c>
      <c r="BL8" s="819">
        <f t="shared" si="8"/>
        <v>422775.79000000004</v>
      </c>
      <c r="BM8" s="819">
        <f t="shared" si="8"/>
        <v>0</v>
      </c>
      <c r="BN8" s="819">
        <f t="shared" si="8"/>
        <v>5393703.9499999993</v>
      </c>
      <c r="BO8" s="819">
        <f t="shared" si="8"/>
        <v>1254995.33</v>
      </c>
      <c r="BP8" s="819">
        <f t="shared" ref="BP8:BX8" si="9">SUM(BP66:BP82)</f>
        <v>106805821.44999999</v>
      </c>
      <c r="BQ8" s="1633">
        <f>IF($BQ$1="Yes",BZ8,SUM(BQ66:BQ82))</f>
        <v>17323433.900000002</v>
      </c>
      <c r="BR8" s="819">
        <f t="shared" si="9"/>
        <v>1776665.2899999998</v>
      </c>
      <c r="BS8" s="819">
        <f t="shared" si="9"/>
        <v>3383970</v>
      </c>
      <c r="BT8" s="819">
        <f t="shared" si="9"/>
        <v>1706536.8900000001</v>
      </c>
      <c r="BU8" s="819">
        <f t="shared" si="9"/>
        <v>783733.95000000007</v>
      </c>
      <c r="BV8" s="819">
        <f t="shared" si="9"/>
        <v>0</v>
      </c>
      <c r="BW8" s="819">
        <f t="shared" si="9"/>
        <v>2915670.4600000009</v>
      </c>
      <c r="BX8" s="819">
        <f t="shared" si="9"/>
        <v>0</v>
      </c>
      <c r="BZ8" s="2076">
        <v>14817944</v>
      </c>
      <c r="CA8" s="2076"/>
    </row>
    <row r="9" spans="1:96" x14ac:dyDescent="0.35">
      <c r="B9" t="s">
        <v>141</v>
      </c>
      <c r="C9" s="819">
        <f>C84+C85</f>
        <v>0</v>
      </c>
      <c r="D9" s="819">
        <f t="shared" ref="D9:BO9" si="10">D84+D85</f>
        <v>53460.3</v>
      </c>
      <c r="E9" s="819">
        <f t="shared" si="10"/>
        <v>8328.75</v>
      </c>
      <c r="F9" s="819">
        <f t="shared" si="10"/>
        <v>198399</v>
      </c>
      <c r="G9" s="819">
        <f t="shared" si="10"/>
        <v>0</v>
      </c>
      <c r="H9" s="819">
        <f t="shared" si="10"/>
        <v>151706.74</v>
      </c>
      <c r="I9" s="819">
        <f t="shared" si="10"/>
        <v>38294.92</v>
      </c>
      <c r="J9" s="819">
        <f t="shared" si="10"/>
        <v>0</v>
      </c>
      <c r="K9" s="819">
        <f t="shared" si="10"/>
        <v>66326.789999999994</v>
      </c>
      <c r="L9" s="819">
        <f t="shared" si="10"/>
        <v>2191.35</v>
      </c>
      <c r="M9" s="819">
        <f t="shared" si="10"/>
        <v>10681.96</v>
      </c>
      <c r="N9" s="819">
        <f t="shared" si="10"/>
        <v>20949.84</v>
      </c>
      <c r="O9" s="819">
        <f t="shared" si="10"/>
        <v>3568.32</v>
      </c>
      <c r="P9" s="819">
        <f t="shared" si="10"/>
        <v>35718.47</v>
      </c>
      <c r="Q9" s="819">
        <f t="shared" si="10"/>
        <v>25066.560000000001</v>
      </c>
      <c r="R9" s="819">
        <f t="shared" si="10"/>
        <v>0</v>
      </c>
      <c r="S9" s="819">
        <f t="shared" si="10"/>
        <v>160738.92000000001</v>
      </c>
      <c r="T9" s="819">
        <f t="shared" si="10"/>
        <v>456878.75</v>
      </c>
      <c r="U9" s="819">
        <f t="shared" si="10"/>
        <v>75190</v>
      </c>
      <c r="V9" s="819">
        <f t="shared" si="10"/>
        <v>12648.35</v>
      </c>
      <c r="W9" s="819">
        <f t="shared" si="10"/>
        <v>12516.75</v>
      </c>
      <c r="X9" s="819">
        <f t="shared" si="10"/>
        <v>0</v>
      </c>
      <c r="Y9" s="819">
        <f t="shared" si="10"/>
        <v>12449.81</v>
      </c>
      <c r="Z9" s="819">
        <f t="shared" si="10"/>
        <v>135981.91</v>
      </c>
      <c r="AA9" s="819">
        <f t="shared" si="10"/>
        <v>37016.5</v>
      </c>
      <c r="AB9" s="819">
        <f t="shared" si="10"/>
        <v>0</v>
      </c>
      <c r="AC9" s="819">
        <f t="shared" si="10"/>
        <v>0</v>
      </c>
      <c r="AD9" s="819">
        <f t="shared" si="10"/>
        <v>71566.559999999998</v>
      </c>
      <c r="AE9" s="819">
        <f t="shared" si="10"/>
        <v>9094.2199999999993</v>
      </c>
      <c r="AF9" s="819">
        <f t="shared" si="10"/>
        <v>0</v>
      </c>
      <c r="AG9" s="819">
        <f t="shared" si="10"/>
        <v>5497.2</v>
      </c>
      <c r="AH9" s="819">
        <f t="shared" si="10"/>
        <v>4575</v>
      </c>
      <c r="AI9" s="819">
        <f t="shared" si="10"/>
        <v>0</v>
      </c>
      <c r="AJ9" s="819">
        <f t="shared" si="10"/>
        <v>4360240.8</v>
      </c>
      <c r="AK9" s="819">
        <f t="shared" si="10"/>
        <v>1980427.73</v>
      </c>
      <c r="AL9" s="819">
        <f t="shared" si="10"/>
        <v>48211.199999999997</v>
      </c>
      <c r="AM9" s="819">
        <f t="shared" si="10"/>
        <v>0</v>
      </c>
      <c r="AN9" s="819">
        <f t="shared" si="10"/>
        <v>169944.1</v>
      </c>
      <c r="AO9" s="819">
        <f t="shared" si="10"/>
        <v>194301.56</v>
      </c>
      <c r="AP9" s="819">
        <f t="shared" si="10"/>
        <v>40298.04</v>
      </c>
      <c r="AQ9" s="819">
        <f t="shared" si="10"/>
        <v>51538.52</v>
      </c>
      <c r="AR9" s="819">
        <f t="shared" si="10"/>
        <v>521293.36</v>
      </c>
      <c r="AS9" s="819">
        <f t="shared" si="10"/>
        <v>0</v>
      </c>
      <c r="AT9" s="819">
        <f t="shared" si="10"/>
        <v>144083</v>
      </c>
      <c r="AU9" s="819">
        <f t="shared" si="10"/>
        <v>180143.77</v>
      </c>
      <c r="AV9" s="819">
        <f t="shared" si="10"/>
        <v>324630.64</v>
      </c>
      <c r="AW9" s="819">
        <f t="shared" si="10"/>
        <v>26941.01</v>
      </c>
      <c r="AX9" s="819">
        <f t="shared" si="10"/>
        <v>0</v>
      </c>
      <c r="AY9" s="819">
        <f t="shared" si="10"/>
        <v>126938.8</v>
      </c>
      <c r="AZ9" s="819">
        <f t="shared" si="10"/>
        <v>40096.99</v>
      </c>
      <c r="BA9" s="819">
        <f t="shared" si="10"/>
        <v>126874.55</v>
      </c>
      <c r="BB9" s="819">
        <f t="shared" si="10"/>
        <v>36207.53</v>
      </c>
      <c r="BC9" s="819">
        <f t="shared" si="10"/>
        <v>45978</v>
      </c>
      <c r="BD9" s="819">
        <f t="shared" si="10"/>
        <v>115884.96</v>
      </c>
      <c r="BE9" s="819">
        <f t="shared" si="10"/>
        <v>12739.74</v>
      </c>
      <c r="BF9" s="819">
        <f t="shared" si="10"/>
        <v>0</v>
      </c>
      <c r="BG9" s="819">
        <f t="shared" si="10"/>
        <v>126387.34</v>
      </c>
      <c r="BH9" s="819">
        <f t="shared" si="10"/>
        <v>0</v>
      </c>
      <c r="BI9" s="819">
        <f t="shared" si="10"/>
        <v>159899.32999999999</v>
      </c>
      <c r="BJ9" s="819">
        <f t="shared" si="10"/>
        <v>0</v>
      </c>
      <c r="BK9" s="819">
        <f t="shared" si="10"/>
        <v>16771.07</v>
      </c>
      <c r="BL9" s="819">
        <f t="shared" si="10"/>
        <v>17535.64</v>
      </c>
      <c r="BM9" s="819">
        <f t="shared" si="10"/>
        <v>0</v>
      </c>
      <c r="BN9" s="819">
        <f t="shared" si="10"/>
        <v>34417.08</v>
      </c>
      <c r="BO9" s="819">
        <f t="shared" si="10"/>
        <v>0</v>
      </c>
      <c r="BP9" s="819">
        <f t="shared" ref="BP9:BX9" si="11">BP84+BP85</f>
        <v>1206736.6299999999</v>
      </c>
      <c r="BQ9" s="1633">
        <f>IF($BQ$1="Yes",BZ9,BQ84+BQ85)</f>
        <v>215994.74</v>
      </c>
      <c r="BR9" s="819">
        <f t="shared" si="11"/>
        <v>13781.77</v>
      </c>
      <c r="BS9" s="819">
        <f t="shared" si="11"/>
        <v>188689</v>
      </c>
      <c r="BT9" s="819">
        <f t="shared" si="11"/>
        <v>0</v>
      </c>
      <c r="BU9" s="819">
        <f t="shared" si="11"/>
        <v>45040.2</v>
      </c>
      <c r="BV9" s="819">
        <f t="shared" si="11"/>
        <v>0</v>
      </c>
      <c r="BW9" s="819">
        <f t="shared" si="11"/>
        <v>90553.02</v>
      </c>
      <c r="BX9" s="819">
        <f t="shared" si="11"/>
        <v>0</v>
      </c>
      <c r="BZ9" s="2076">
        <v>238128</v>
      </c>
      <c r="CA9" s="2076"/>
    </row>
    <row r="10" spans="1:96" x14ac:dyDescent="0.35">
      <c r="B10" t="s">
        <v>143</v>
      </c>
      <c r="C10" s="819">
        <f>C64</f>
        <v>0</v>
      </c>
      <c r="D10" s="819">
        <f t="shared" ref="D10:BO10" si="12">D64</f>
        <v>0</v>
      </c>
      <c r="E10" s="819">
        <f t="shared" si="12"/>
        <v>0</v>
      </c>
      <c r="F10" s="819">
        <f t="shared" si="12"/>
        <v>0</v>
      </c>
      <c r="G10" s="819">
        <f t="shared" si="12"/>
        <v>0</v>
      </c>
      <c r="H10" s="819">
        <f t="shared" si="12"/>
        <v>0</v>
      </c>
      <c r="I10" s="819">
        <f t="shared" si="12"/>
        <v>0</v>
      </c>
      <c r="J10" s="819">
        <f t="shared" si="12"/>
        <v>0</v>
      </c>
      <c r="K10" s="819">
        <f t="shared" si="12"/>
        <v>0</v>
      </c>
      <c r="L10" s="819">
        <f t="shared" si="12"/>
        <v>0</v>
      </c>
      <c r="M10" s="819">
        <f t="shared" si="12"/>
        <v>0</v>
      </c>
      <c r="N10" s="819">
        <f t="shared" si="12"/>
        <v>0</v>
      </c>
      <c r="O10" s="819">
        <f t="shared" si="12"/>
        <v>140</v>
      </c>
      <c r="P10" s="819">
        <f t="shared" si="12"/>
        <v>350</v>
      </c>
      <c r="Q10" s="819">
        <f t="shared" si="12"/>
        <v>0</v>
      </c>
      <c r="R10" s="819">
        <f t="shared" si="12"/>
        <v>0</v>
      </c>
      <c r="S10" s="819">
        <f t="shared" si="12"/>
        <v>0</v>
      </c>
      <c r="T10" s="819">
        <f t="shared" si="12"/>
        <v>0</v>
      </c>
      <c r="U10" s="819">
        <f t="shared" si="12"/>
        <v>2045</v>
      </c>
      <c r="V10" s="819">
        <f t="shared" si="12"/>
        <v>0</v>
      </c>
      <c r="W10" s="819">
        <f t="shared" si="12"/>
        <v>900</v>
      </c>
      <c r="X10" s="819">
        <f t="shared" si="12"/>
        <v>0</v>
      </c>
      <c r="Y10" s="819">
        <f t="shared" si="12"/>
        <v>0</v>
      </c>
      <c r="Z10" s="819">
        <f t="shared" si="12"/>
        <v>0</v>
      </c>
      <c r="AA10" s="819">
        <f t="shared" si="12"/>
        <v>0</v>
      </c>
      <c r="AB10" s="819">
        <f t="shared" si="12"/>
        <v>0</v>
      </c>
      <c r="AC10" s="819">
        <f t="shared" si="12"/>
        <v>0</v>
      </c>
      <c r="AD10" s="819">
        <f t="shared" si="12"/>
        <v>0</v>
      </c>
      <c r="AE10" s="819">
        <f t="shared" si="12"/>
        <v>1650.97</v>
      </c>
      <c r="AF10" s="819">
        <f t="shared" si="12"/>
        <v>0</v>
      </c>
      <c r="AG10" s="819">
        <f t="shared" si="12"/>
        <v>0</v>
      </c>
      <c r="AH10" s="819">
        <f t="shared" si="12"/>
        <v>0</v>
      </c>
      <c r="AI10" s="819">
        <f t="shared" si="12"/>
        <v>0</v>
      </c>
      <c r="AJ10" s="819">
        <f t="shared" si="12"/>
        <v>0</v>
      </c>
      <c r="AK10" s="819">
        <f t="shared" si="12"/>
        <v>0</v>
      </c>
      <c r="AL10" s="819">
        <f t="shared" si="12"/>
        <v>0</v>
      </c>
      <c r="AM10" s="819">
        <f t="shared" si="12"/>
        <v>0</v>
      </c>
      <c r="AN10" s="819">
        <f t="shared" si="12"/>
        <v>0</v>
      </c>
      <c r="AO10" s="819">
        <f t="shared" si="12"/>
        <v>0</v>
      </c>
      <c r="AP10" s="819">
        <f t="shared" si="12"/>
        <v>0</v>
      </c>
      <c r="AQ10" s="819">
        <f t="shared" si="12"/>
        <v>0</v>
      </c>
      <c r="AR10" s="819">
        <f t="shared" si="12"/>
        <v>0</v>
      </c>
      <c r="AS10" s="819">
        <f t="shared" si="12"/>
        <v>0</v>
      </c>
      <c r="AT10" s="819">
        <f t="shared" si="12"/>
        <v>0</v>
      </c>
      <c r="AU10" s="819">
        <f t="shared" si="12"/>
        <v>0</v>
      </c>
      <c r="AV10" s="819">
        <f t="shared" si="12"/>
        <v>0</v>
      </c>
      <c r="AW10" s="819">
        <f t="shared" si="12"/>
        <v>0</v>
      </c>
      <c r="AX10" s="819">
        <f t="shared" si="12"/>
        <v>0</v>
      </c>
      <c r="AY10" s="819">
        <f t="shared" si="12"/>
        <v>0</v>
      </c>
      <c r="AZ10" s="819">
        <f t="shared" si="12"/>
        <v>0</v>
      </c>
      <c r="BA10" s="819">
        <f t="shared" si="12"/>
        <v>6612.34</v>
      </c>
      <c r="BB10" s="819">
        <f t="shared" si="12"/>
        <v>0</v>
      </c>
      <c r="BC10" s="819">
        <f t="shared" si="12"/>
        <v>0</v>
      </c>
      <c r="BD10" s="819">
        <f t="shared" si="12"/>
        <v>0</v>
      </c>
      <c r="BE10" s="819">
        <f t="shared" si="12"/>
        <v>0</v>
      </c>
      <c r="BF10" s="819">
        <f t="shared" si="12"/>
        <v>0</v>
      </c>
      <c r="BG10" s="819">
        <f t="shared" si="12"/>
        <v>0</v>
      </c>
      <c r="BH10" s="819">
        <f t="shared" si="12"/>
        <v>0</v>
      </c>
      <c r="BI10" s="819">
        <f t="shared" si="12"/>
        <v>0</v>
      </c>
      <c r="BJ10" s="819">
        <f t="shared" si="12"/>
        <v>0</v>
      </c>
      <c r="BK10" s="819">
        <f t="shared" si="12"/>
        <v>0</v>
      </c>
      <c r="BL10" s="819">
        <f t="shared" si="12"/>
        <v>0</v>
      </c>
      <c r="BM10" s="819">
        <f t="shared" si="12"/>
        <v>0</v>
      </c>
      <c r="BN10" s="819">
        <f t="shared" si="12"/>
        <v>115210.48</v>
      </c>
      <c r="BO10" s="819">
        <f t="shared" si="12"/>
        <v>0</v>
      </c>
      <c r="BP10" s="819">
        <f t="shared" ref="BP10:BX10" si="13">BP64</f>
        <v>0</v>
      </c>
      <c r="BQ10" s="1633">
        <f>IF($BQ$1="Yes",BZ10,BQ64)</f>
        <v>0</v>
      </c>
      <c r="BR10" s="819">
        <f t="shared" si="13"/>
        <v>0</v>
      </c>
      <c r="BS10" s="819">
        <f t="shared" si="13"/>
        <v>0</v>
      </c>
      <c r="BT10" s="819">
        <f t="shared" si="13"/>
        <v>3628.98</v>
      </c>
      <c r="BU10" s="819">
        <f t="shared" si="13"/>
        <v>0</v>
      </c>
      <c r="BV10" s="819">
        <f t="shared" si="13"/>
        <v>0</v>
      </c>
      <c r="BW10" s="819">
        <f t="shared" si="13"/>
        <v>0</v>
      </c>
      <c r="BX10" s="819">
        <f t="shared" si="13"/>
        <v>0</v>
      </c>
      <c r="BZ10" s="2076">
        <v>54679</v>
      </c>
      <c r="CA10" s="2076"/>
    </row>
    <row r="11" spans="1:96" x14ac:dyDescent="0.35">
      <c r="AH11" s="639"/>
    </row>
    <row r="12" spans="1:96" x14ac:dyDescent="0.35">
      <c r="B12" s="2023" t="s">
        <v>680</v>
      </c>
      <c r="C12" s="819">
        <f t="shared" ref="C12:BN12" si="14">C34+C35+C49</f>
        <v>0</v>
      </c>
      <c r="D12" s="819">
        <f t="shared" si="14"/>
        <v>0</v>
      </c>
      <c r="E12" s="819">
        <f t="shared" si="14"/>
        <v>0</v>
      </c>
      <c r="F12" s="819">
        <f t="shared" si="14"/>
        <v>0</v>
      </c>
      <c r="G12" s="819">
        <f t="shared" si="14"/>
        <v>0</v>
      </c>
      <c r="H12" s="819">
        <f t="shared" si="14"/>
        <v>86649.83</v>
      </c>
      <c r="I12" s="819">
        <f t="shared" si="14"/>
        <v>0</v>
      </c>
      <c r="J12" s="819">
        <f t="shared" si="14"/>
        <v>0</v>
      </c>
      <c r="K12" s="819">
        <f t="shared" si="14"/>
        <v>0</v>
      </c>
      <c r="L12" s="819">
        <f t="shared" si="14"/>
        <v>0</v>
      </c>
      <c r="M12" s="819">
        <f t="shared" si="14"/>
        <v>0</v>
      </c>
      <c r="N12" s="819">
        <f t="shared" si="14"/>
        <v>0</v>
      </c>
      <c r="O12" s="819">
        <f t="shared" si="14"/>
        <v>0</v>
      </c>
      <c r="P12" s="819">
        <f t="shared" si="14"/>
        <v>0</v>
      </c>
      <c r="Q12" s="819">
        <f t="shared" si="14"/>
        <v>177468.29</v>
      </c>
      <c r="R12" s="819">
        <f t="shared" si="14"/>
        <v>0</v>
      </c>
      <c r="S12" s="819">
        <f t="shared" si="14"/>
        <v>0</v>
      </c>
      <c r="T12" s="819">
        <f t="shared" si="14"/>
        <v>703095.77</v>
      </c>
      <c r="U12" s="819">
        <f t="shared" si="14"/>
        <v>0</v>
      </c>
      <c r="V12" s="819">
        <f t="shared" si="14"/>
        <v>0</v>
      </c>
      <c r="W12" s="819">
        <f t="shared" si="14"/>
        <v>0</v>
      </c>
      <c r="X12" s="819">
        <f t="shared" si="14"/>
        <v>99123.39</v>
      </c>
      <c r="Y12" s="819">
        <f t="shared" si="14"/>
        <v>102149.31</v>
      </c>
      <c r="Z12" s="819">
        <f t="shared" si="14"/>
        <v>0</v>
      </c>
      <c r="AA12" s="819">
        <f t="shared" si="14"/>
        <v>124470.5</v>
      </c>
      <c r="AB12" s="819">
        <f t="shared" si="14"/>
        <v>0</v>
      </c>
      <c r="AC12" s="819">
        <f t="shared" si="14"/>
        <v>0</v>
      </c>
      <c r="AD12" s="819">
        <f t="shared" si="14"/>
        <v>9668.0300000000007</v>
      </c>
      <c r="AE12" s="819">
        <f t="shared" si="14"/>
        <v>0</v>
      </c>
      <c r="AF12" s="819">
        <f t="shared" si="14"/>
        <v>0</v>
      </c>
      <c r="AG12" s="819">
        <f t="shared" si="14"/>
        <v>0</v>
      </c>
      <c r="AH12" s="819">
        <f t="shared" si="14"/>
        <v>41796.33</v>
      </c>
      <c r="AI12" s="819">
        <f t="shared" si="14"/>
        <v>0</v>
      </c>
      <c r="AJ12" s="819">
        <f t="shared" si="14"/>
        <v>1691703.21</v>
      </c>
      <c r="AK12" s="819">
        <f t="shared" si="14"/>
        <v>996757.63</v>
      </c>
      <c r="AL12" s="819">
        <f t="shared" si="14"/>
        <v>0</v>
      </c>
      <c r="AM12" s="819">
        <f t="shared" si="14"/>
        <v>0</v>
      </c>
      <c r="AN12" s="819">
        <f t="shared" si="14"/>
        <v>0</v>
      </c>
      <c r="AO12" s="819">
        <f t="shared" si="14"/>
        <v>1567513.37</v>
      </c>
      <c r="AP12" s="819">
        <f t="shared" si="14"/>
        <v>0</v>
      </c>
      <c r="AQ12" s="819">
        <f t="shared" si="14"/>
        <v>0</v>
      </c>
      <c r="AR12" s="819">
        <f t="shared" si="14"/>
        <v>0</v>
      </c>
      <c r="AS12" s="819">
        <f t="shared" si="14"/>
        <v>0</v>
      </c>
      <c r="AT12" s="819">
        <f t="shared" si="14"/>
        <v>0</v>
      </c>
      <c r="AU12" s="819">
        <f t="shared" si="14"/>
        <v>0</v>
      </c>
      <c r="AV12" s="819">
        <f t="shared" si="14"/>
        <v>193914.62</v>
      </c>
      <c r="AW12" s="819">
        <f t="shared" si="14"/>
        <v>14444.7</v>
      </c>
      <c r="AX12" s="819">
        <f t="shared" si="14"/>
        <v>0</v>
      </c>
      <c r="AY12" s="819">
        <f t="shared" si="14"/>
        <v>0</v>
      </c>
      <c r="AZ12" s="819">
        <f t="shared" si="14"/>
        <v>954.29</v>
      </c>
      <c r="BA12" s="819">
        <f t="shared" si="14"/>
        <v>301826.07</v>
      </c>
      <c r="BB12" s="819">
        <f t="shared" si="14"/>
        <v>0</v>
      </c>
      <c r="BC12" s="819">
        <f t="shared" si="14"/>
        <v>0</v>
      </c>
      <c r="BD12" s="819">
        <f t="shared" si="14"/>
        <v>0</v>
      </c>
      <c r="BE12" s="819">
        <f t="shared" si="14"/>
        <v>0</v>
      </c>
      <c r="BF12" s="819">
        <f t="shared" si="14"/>
        <v>0</v>
      </c>
      <c r="BG12" s="819">
        <f t="shared" si="14"/>
        <v>0</v>
      </c>
      <c r="BH12" s="819">
        <f t="shared" si="14"/>
        <v>0</v>
      </c>
      <c r="BI12" s="819">
        <f t="shared" si="14"/>
        <v>147069.20000000001</v>
      </c>
      <c r="BJ12" s="819">
        <f t="shared" si="14"/>
        <v>0</v>
      </c>
      <c r="BK12" s="819">
        <f t="shared" si="14"/>
        <v>0</v>
      </c>
      <c r="BL12" s="819">
        <f t="shared" si="14"/>
        <v>0</v>
      </c>
      <c r="BM12" s="819">
        <f t="shared" si="14"/>
        <v>0</v>
      </c>
      <c r="BN12" s="819">
        <f t="shared" si="14"/>
        <v>12110.04</v>
      </c>
      <c r="BO12" s="819">
        <f t="shared" ref="BO12:BX12" si="15">BO34+BO35+BO49</f>
        <v>0</v>
      </c>
      <c r="BP12" s="819">
        <f t="shared" si="15"/>
        <v>2044822.07</v>
      </c>
      <c r="BQ12" s="1636">
        <f>IF($BQ$1="Yes",BZ12,BQ34+BQ35+BQ49)</f>
        <v>177443.27</v>
      </c>
      <c r="BR12" s="819">
        <f t="shared" si="15"/>
        <v>0</v>
      </c>
      <c r="BS12" s="819">
        <f t="shared" si="15"/>
        <v>329699</v>
      </c>
      <c r="BT12" s="819">
        <f t="shared" si="15"/>
        <v>0</v>
      </c>
      <c r="BU12" s="819">
        <f t="shared" si="15"/>
        <v>0</v>
      </c>
      <c r="BV12" s="819">
        <f t="shared" si="15"/>
        <v>0</v>
      </c>
      <c r="BW12" s="819">
        <f t="shared" si="15"/>
        <v>0</v>
      </c>
      <c r="BX12" s="819">
        <f t="shared" si="15"/>
        <v>0</v>
      </c>
      <c r="BZ12" s="1635">
        <v>94730</v>
      </c>
    </row>
    <row r="13" spans="1:96" x14ac:dyDescent="0.35">
      <c r="AH13" s="639"/>
      <c r="AI13" s="2026"/>
    </row>
    <row r="14" spans="1:96" s="1738" customFormat="1" ht="65.5" x14ac:dyDescent="0.35">
      <c r="A14" s="3022" t="s">
        <v>681</v>
      </c>
      <c r="B14" s="3023"/>
      <c r="C14" s="3023" t="s">
        <v>22</v>
      </c>
      <c r="D14" s="3023" t="s">
        <v>37</v>
      </c>
      <c r="E14" s="3023" t="s">
        <v>38</v>
      </c>
      <c r="F14" s="3023" t="s">
        <v>39</v>
      </c>
      <c r="G14" s="3023"/>
      <c r="H14" s="3023" t="s">
        <v>41</v>
      </c>
      <c r="I14" s="3023" t="s">
        <v>42</v>
      </c>
      <c r="J14" s="3023"/>
      <c r="K14" s="3023" t="s">
        <v>44</v>
      </c>
      <c r="L14" s="3023" t="s">
        <v>45</v>
      </c>
      <c r="M14" s="3023" t="s">
        <v>46</v>
      </c>
      <c r="N14" s="3023" t="s">
        <v>464</v>
      </c>
      <c r="O14" s="3023" t="s">
        <v>47</v>
      </c>
      <c r="P14" s="3023" t="s">
        <v>48</v>
      </c>
      <c r="Q14" s="3023" t="str">
        <f>Q2</f>
        <v xml:space="preserve">Energy+ Inc. </v>
      </c>
      <c r="R14" s="3024"/>
      <c r="S14" s="3023" t="s">
        <v>50</v>
      </c>
      <c r="T14" s="3023" t="s">
        <v>635</v>
      </c>
      <c r="U14" s="3023" t="s">
        <v>465</v>
      </c>
      <c r="V14" s="3023" t="s">
        <v>52</v>
      </c>
      <c r="W14" s="3023" t="s">
        <v>53</v>
      </c>
      <c r="X14" s="3023" t="s">
        <v>54</v>
      </c>
      <c r="Y14" s="3023" t="s">
        <v>55</v>
      </c>
      <c r="Z14" s="3023" t="s">
        <v>56</v>
      </c>
      <c r="AA14" s="3023" t="s">
        <v>57</v>
      </c>
      <c r="AB14" s="3023"/>
      <c r="AC14" s="3023"/>
      <c r="AD14" s="3023" t="s">
        <v>60</v>
      </c>
      <c r="AE14" s="3023" t="s">
        <v>61</v>
      </c>
      <c r="AF14" s="3023"/>
      <c r="AG14" s="3023" t="s">
        <v>63</v>
      </c>
      <c r="AH14" s="3023" t="s">
        <v>64</v>
      </c>
      <c r="AI14" s="3023"/>
      <c r="AJ14" s="3023" t="s">
        <v>66</v>
      </c>
      <c r="AK14" s="3023" t="s">
        <v>67</v>
      </c>
      <c r="AL14" s="3023" t="s">
        <v>68</v>
      </c>
      <c r="AM14" s="3023"/>
      <c r="AN14" s="3023" t="s">
        <v>69</v>
      </c>
      <c r="AO14" s="3023" t="s">
        <v>70</v>
      </c>
      <c r="AP14" s="3023" t="s">
        <v>71</v>
      </c>
      <c r="AQ14" s="3023" t="s">
        <v>72</v>
      </c>
      <c r="AR14" s="3023" t="s">
        <v>73</v>
      </c>
      <c r="AS14" s="3023"/>
      <c r="AT14" s="3023" t="s">
        <v>75</v>
      </c>
      <c r="AU14" s="3023" t="s">
        <v>76</v>
      </c>
      <c r="AV14" s="3023" t="s">
        <v>77</v>
      </c>
      <c r="AW14" s="3023" t="s">
        <v>78</v>
      </c>
      <c r="AX14" s="3023"/>
      <c r="AY14" s="3023" t="s">
        <v>80</v>
      </c>
      <c r="AZ14" s="3023" t="s">
        <v>81</v>
      </c>
      <c r="BA14" s="3023" t="s">
        <v>82</v>
      </c>
      <c r="BB14" s="3023" t="s">
        <v>83</v>
      </c>
      <c r="BC14" s="3023" t="s">
        <v>84</v>
      </c>
      <c r="BD14" s="3023" t="s">
        <v>85</v>
      </c>
      <c r="BE14" s="3023" t="s">
        <v>86</v>
      </c>
      <c r="BF14" s="3023"/>
      <c r="BG14" s="3023" t="s">
        <v>88</v>
      </c>
      <c r="BH14" s="3023"/>
      <c r="BI14" s="3023" t="s">
        <v>90</v>
      </c>
      <c r="BJ14" s="3023" t="s">
        <v>91</v>
      </c>
      <c r="BK14" s="3023" t="s">
        <v>92</v>
      </c>
      <c r="BL14" s="3023" t="s">
        <v>93</v>
      </c>
      <c r="BM14" s="3023"/>
      <c r="BN14" s="3023" t="s">
        <v>466</v>
      </c>
      <c r="BO14" s="3023" t="s">
        <v>95</v>
      </c>
      <c r="BP14" s="3023" t="s">
        <v>96</v>
      </c>
      <c r="BQ14" s="3023" t="s">
        <v>97</v>
      </c>
      <c r="BR14" s="3023" t="s">
        <v>98</v>
      </c>
      <c r="BS14" s="3023" t="s">
        <v>99</v>
      </c>
      <c r="BT14" s="3023" t="s">
        <v>100</v>
      </c>
      <c r="BU14" s="3023" t="s">
        <v>101</v>
      </c>
      <c r="BV14" s="3023"/>
      <c r="BW14" s="3023" t="s">
        <v>102</v>
      </c>
      <c r="BX14" s="3023"/>
      <c r="BY14" s="3023"/>
      <c r="BZ14" s="3023"/>
      <c r="CA14" s="3023"/>
      <c r="CB14" s="902"/>
      <c r="CC14" s="902"/>
      <c r="CD14" s="902"/>
      <c r="CE14" s="902"/>
      <c r="CF14" s="902"/>
      <c r="CG14" s="902"/>
      <c r="CH14" s="902"/>
      <c r="CI14" s="902"/>
      <c r="CJ14" s="902"/>
      <c r="CK14" s="902"/>
      <c r="CL14" s="902"/>
      <c r="CM14" s="902"/>
      <c r="CN14" s="902"/>
      <c r="CO14" s="902"/>
      <c r="CP14" s="902"/>
      <c r="CQ14" s="902"/>
      <c r="CR14" s="902"/>
    </row>
    <row r="15" spans="1:96" x14ac:dyDescent="0.35">
      <c r="A15" s="648">
        <v>2</v>
      </c>
      <c r="B15" s="471" t="s">
        <v>129</v>
      </c>
      <c r="C15" s="470"/>
      <c r="D15" s="470"/>
      <c r="E15" s="470"/>
      <c r="F15" s="470"/>
      <c r="G15" s="470"/>
      <c r="H15" s="470"/>
      <c r="I15" s="470"/>
      <c r="J15" s="470"/>
      <c r="K15" s="470"/>
      <c r="L15" s="470"/>
      <c r="M15" s="470"/>
      <c r="N15" s="470"/>
      <c r="O15" s="470"/>
      <c r="P15" s="470"/>
      <c r="Q15" s="470"/>
      <c r="S15" s="470"/>
      <c r="T15" s="470"/>
      <c r="U15" s="470"/>
      <c r="V15" s="470"/>
      <c r="W15" s="470"/>
      <c r="X15" s="470"/>
      <c r="Y15" s="470"/>
      <c r="Z15" s="470"/>
      <c r="AA15" s="470"/>
      <c r="AB15" s="470"/>
      <c r="AC15" s="470"/>
      <c r="AD15" s="470"/>
      <c r="AE15" s="470"/>
      <c r="AF15" s="470"/>
      <c r="AG15" s="470"/>
      <c r="AH15" s="470"/>
      <c r="AI15" s="470"/>
      <c r="AJ15" s="470"/>
      <c r="AK15" s="470"/>
      <c r="AL15" s="470"/>
      <c r="AM15" s="470"/>
      <c r="AN15" s="470"/>
      <c r="AO15" s="470"/>
      <c r="AP15" s="470"/>
      <c r="AQ15" s="470"/>
      <c r="AR15" s="470"/>
      <c r="AS15" s="470"/>
      <c r="AT15" s="470"/>
      <c r="AU15" s="470"/>
      <c r="AV15" s="470"/>
      <c r="AW15" s="470"/>
      <c r="AX15" s="470"/>
      <c r="AY15" s="470"/>
      <c r="AZ15" s="470"/>
      <c r="BA15" s="470"/>
      <c r="BB15" s="470"/>
      <c r="BC15" s="470"/>
      <c r="BD15" s="470"/>
      <c r="BE15" s="470"/>
      <c r="BF15" s="470"/>
      <c r="BG15" s="470"/>
      <c r="BH15" s="470"/>
      <c r="BI15" s="470"/>
      <c r="BJ15" s="470"/>
      <c r="BK15" s="470"/>
      <c r="BL15" s="470"/>
      <c r="BM15" s="470"/>
      <c r="BN15" s="470"/>
      <c r="BO15" s="470"/>
      <c r="BP15" s="470"/>
      <c r="BQ15" s="470"/>
      <c r="BR15" s="470"/>
      <c r="BS15" s="470"/>
      <c r="BT15" s="470"/>
      <c r="BU15" s="470"/>
      <c r="BV15" s="470"/>
      <c r="BW15" s="470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35">
      <c r="A16" s="648">
        <v>3</v>
      </c>
      <c r="B16" s="1020">
        <v>5005</v>
      </c>
      <c r="C16" s="470">
        <v>13134166.300000001</v>
      </c>
      <c r="D16" s="470">
        <v>122914.96</v>
      </c>
      <c r="E16" s="470">
        <v>0</v>
      </c>
      <c r="F16" s="470">
        <v>588877</v>
      </c>
      <c r="G16" s="470"/>
      <c r="H16" s="470">
        <v>856308.89</v>
      </c>
      <c r="I16" s="470">
        <v>0</v>
      </c>
      <c r="J16" s="470"/>
      <c r="K16" s="470">
        <v>89107.89</v>
      </c>
      <c r="L16" s="470">
        <v>69281.61</v>
      </c>
      <c r="M16" s="470">
        <v>0</v>
      </c>
      <c r="N16" s="470">
        <v>430726.61</v>
      </c>
      <c r="O16" s="470">
        <v>0</v>
      </c>
      <c r="P16" s="470">
        <v>21962.49</v>
      </c>
      <c r="Q16" s="470">
        <v>658662.74</v>
      </c>
      <c r="S16" s="470">
        <v>571976.43000000005</v>
      </c>
      <c r="T16" s="470">
        <v>2700101.18</v>
      </c>
      <c r="U16" s="470">
        <v>381827</v>
      </c>
      <c r="V16" s="470">
        <v>70164.73</v>
      </c>
      <c r="W16" s="470">
        <v>65455.03</v>
      </c>
      <c r="X16" s="470">
        <v>275259.43</v>
      </c>
      <c r="Y16" s="470">
        <v>113011.51</v>
      </c>
      <c r="Z16" s="470">
        <v>1380480.96</v>
      </c>
      <c r="AA16" s="470">
        <v>134290.26</v>
      </c>
      <c r="AB16" s="470"/>
      <c r="AC16" s="470"/>
      <c r="AD16" s="470">
        <v>326331.87</v>
      </c>
      <c r="AE16" s="470">
        <v>0</v>
      </c>
      <c r="AF16" s="470"/>
      <c r="AG16" s="470">
        <v>0</v>
      </c>
      <c r="AH16" s="470">
        <v>0</v>
      </c>
      <c r="AI16" s="470"/>
      <c r="AJ16" s="470">
        <v>3008988.6</v>
      </c>
      <c r="AK16" s="470">
        <v>0</v>
      </c>
      <c r="AL16" s="470">
        <v>223342.45</v>
      </c>
      <c r="AM16" s="470"/>
      <c r="AN16" s="470">
        <v>141796.38</v>
      </c>
      <c r="AO16" s="470">
        <v>2227309.41</v>
      </c>
      <c r="AP16" s="470">
        <v>232652.67</v>
      </c>
      <c r="AQ16" s="470">
        <v>0</v>
      </c>
      <c r="AR16" s="470">
        <v>2008376.04</v>
      </c>
      <c r="AS16" s="470"/>
      <c r="AT16" s="470">
        <v>0</v>
      </c>
      <c r="AU16" s="470">
        <v>617242.69999999995</v>
      </c>
      <c r="AV16" s="470">
        <v>920280.04</v>
      </c>
      <c r="AW16" s="470">
        <v>89039.21</v>
      </c>
      <c r="AX16" s="470"/>
      <c r="AY16" s="470">
        <v>0</v>
      </c>
      <c r="AZ16" s="470">
        <v>282678</v>
      </c>
      <c r="BA16" s="470">
        <v>2892573.28</v>
      </c>
      <c r="BB16" s="470">
        <v>340092.63</v>
      </c>
      <c r="BC16" s="470">
        <v>537872</v>
      </c>
      <c r="BD16" s="470">
        <v>726871.11</v>
      </c>
      <c r="BE16" s="470">
        <v>84627.32</v>
      </c>
      <c r="BF16" s="470"/>
      <c r="BG16" s="470">
        <v>1234349.31</v>
      </c>
      <c r="BH16" s="470"/>
      <c r="BI16" s="470">
        <v>467519.36</v>
      </c>
      <c r="BJ16" s="470">
        <v>0</v>
      </c>
      <c r="BK16" s="470">
        <v>119845.32</v>
      </c>
      <c r="BL16" s="470">
        <v>0</v>
      </c>
      <c r="BM16" s="470"/>
      <c r="BN16" s="470">
        <v>268922.03000000003</v>
      </c>
      <c r="BO16" s="470">
        <v>181161.13</v>
      </c>
      <c r="BP16" s="470">
        <v>13051098.16</v>
      </c>
      <c r="BQ16" s="470">
        <v>2168377.36</v>
      </c>
      <c r="BR16" s="470">
        <v>0</v>
      </c>
      <c r="BS16" s="470">
        <v>1032522</v>
      </c>
      <c r="BT16" s="470">
        <v>309802.61</v>
      </c>
      <c r="BU16" s="470">
        <v>122390.79</v>
      </c>
      <c r="BV16" s="470"/>
      <c r="BW16" s="470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35">
      <c r="A17" s="648">
        <v>4</v>
      </c>
      <c r="B17" s="1020">
        <v>5010</v>
      </c>
      <c r="C17" s="470">
        <v>9757046.4800000004</v>
      </c>
      <c r="D17" s="470">
        <v>131696.73000000001</v>
      </c>
      <c r="E17" s="470">
        <v>0</v>
      </c>
      <c r="F17" s="963">
        <f>'2023 revisions to 2020 data'!H64</f>
        <v>392974</v>
      </c>
      <c r="G17" s="470"/>
      <c r="H17" s="470">
        <v>154616.29</v>
      </c>
      <c r="I17" s="470">
        <v>2168629.0299999998</v>
      </c>
      <c r="J17" s="470"/>
      <c r="K17" s="470">
        <v>243919.9</v>
      </c>
      <c r="L17" s="470">
        <v>9796.09</v>
      </c>
      <c r="M17" s="470">
        <v>0</v>
      </c>
      <c r="N17" s="470">
        <v>165113.03</v>
      </c>
      <c r="O17" s="470">
        <v>0</v>
      </c>
      <c r="P17" s="470">
        <v>9488.81</v>
      </c>
      <c r="Q17" s="470">
        <v>1013663.69</v>
      </c>
      <c r="S17" s="470">
        <v>109354.57</v>
      </c>
      <c r="T17" s="470">
        <v>557947.67000000004</v>
      </c>
      <c r="U17" s="470">
        <v>4896</v>
      </c>
      <c r="V17" s="470">
        <v>0</v>
      </c>
      <c r="W17" s="470">
        <v>145158.79999999999</v>
      </c>
      <c r="X17" s="470">
        <v>73208.929999999993</v>
      </c>
      <c r="Y17" s="470">
        <v>0</v>
      </c>
      <c r="Z17" s="470">
        <v>734003.12</v>
      </c>
      <c r="AA17" s="470">
        <v>104236.93</v>
      </c>
      <c r="AB17" s="470"/>
      <c r="AC17" s="470"/>
      <c r="AD17" s="470">
        <v>0</v>
      </c>
      <c r="AE17" s="470">
        <v>0</v>
      </c>
      <c r="AF17" s="470"/>
      <c r="AG17" s="470">
        <v>16424</v>
      </c>
      <c r="AH17" s="470">
        <v>0</v>
      </c>
      <c r="AI17" s="470"/>
      <c r="AJ17" s="470">
        <v>2086012.09</v>
      </c>
      <c r="AK17" s="470">
        <v>2554801.08</v>
      </c>
      <c r="AL17" s="470">
        <v>53685.93</v>
      </c>
      <c r="AM17" s="470"/>
      <c r="AN17" s="470">
        <v>555916.81999999995</v>
      </c>
      <c r="AO17" s="470">
        <v>714696.49</v>
      </c>
      <c r="AP17" s="470">
        <v>0</v>
      </c>
      <c r="AQ17" s="470">
        <v>65173.01</v>
      </c>
      <c r="AR17" s="470">
        <v>2723191.49</v>
      </c>
      <c r="AS17" s="470"/>
      <c r="AT17" s="470">
        <v>184650</v>
      </c>
      <c r="AU17" s="470">
        <v>5914.91</v>
      </c>
      <c r="AV17" s="470">
        <v>11149.53</v>
      </c>
      <c r="AW17" s="470">
        <v>41136.660000000003</v>
      </c>
      <c r="AX17" s="470"/>
      <c r="AY17" s="470">
        <v>239346.99299999999</v>
      </c>
      <c r="AZ17" s="470">
        <v>1477.39</v>
      </c>
      <c r="BA17" s="963">
        <f>'2023 revisions to 2020 data'!H92</f>
        <v>1202724.1399999999</v>
      </c>
      <c r="BB17" s="470">
        <v>5400.34</v>
      </c>
      <c r="BC17" s="470">
        <v>304299</v>
      </c>
      <c r="BD17" s="470">
        <v>0</v>
      </c>
      <c r="BE17" s="470">
        <v>5518.44</v>
      </c>
      <c r="BF17" s="470"/>
      <c r="BG17" s="470">
        <v>336041.93</v>
      </c>
      <c r="BH17" s="470"/>
      <c r="BI17" s="470">
        <v>299920.45</v>
      </c>
      <c r="BJ17" s="470">
        <v>0</v>
      </c>
      <c r="BK17" s="470">
        <v>0</v>
      </c>
      <c r="BL17" s="470">
        <v>0</v>
      </c>
      <c r="BM17" s="470"/>
      <c r="BN17" s="470">
        <v>970174.19</v>
      </c>
      <c r="BO17" s="470">
        <v>247.3</v>
      </c>
      <c r="BP17" s="470">
        <v>7085578.0099999998</v>
      </c>
      <c r="BQ17" s="470">
        <v>1159017.78</v>
      </c>
      <c r="BR17" s="470">
        <v>13829.09</v>
      </c>
      <c r="BS17" s="470">
        <v>1070318</v>
      </c>
      <c r="BT17" s="470">
        <v>199054.37</v>
      </c>
      <c r="BU17" s="470">
        <v>0</v>
      </c>
      <c r="BV17" s="470"/>
      <c r="BW17" s="470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35">
      <c r="A18" s="648">
        <v>5</v>
      </c>
      <c r="B18" s="1020">
        <v>5012</v>
      </c>
      <c r="C18" s="470">
        <v>307.99</v>
      </c>
      <c r="D18" s="470">
        <v>63113.18</v>
      </c>
      <c r="E18" s="470">
        <v>0</v>
      </c>
      <c r="F18" s="470">
        <v>31640</v>
      </c>
      <c r="G18" s="470"/>
      <c r="H18" s="470">
        <v>6989.41</v>
      </c>
      <c r="I18" s="470">
        <v>114040.18</v>
      </c>
      <c r="J18" s="470"/>
      <c r="K18" s="470">
        <v>135448.63</v>
      </c>
      <c r="L18" s="470">
        <v>61193.54</v>
      </c>
      <c r="M18" s="470">
        <v>0</v>
      </c>
      <c r="N18" s="470">
        <v>47811.17</v>
      </c>
      <c r="O18" s="470">
        <v>788.62</v>
      </c>
      <c r="P18" s="470">
        <v>0</v>
      </c>
      <c r="Q18" s="470">
        <v>0</v>
      </c>
      <c r="S18" s="470">
        <v>0</v>
      </c>
      <c r="T18" s="470">
        <v>0</v>
      </c>
      <c r="U18" s="470">
        <v>0</v>
      </c>
      <c r="V18" s="470">
        <v>3513.94</v>
      </c>
      <c r="W18" s="470">
        <v>0</v>
      </c>
      <c r="X18" s="470">
        <v>37337.51</v>
      </c>
      <c r="Y18" s="470">
        <v>62423.98</v>
      </c>
      <c r="Z18" s="470">
        <v>129394.41</v>
      </c>
      <c r="AA18" s="470">
        <v>30361.11</v>
      </c>
      <c r="AB18" s="470"/>
      <c r="AC18" s="470"/>
      <c r="AD18" s="470">
        <v>18780.7</v>
      </c>
      <c r="AE18" s="470">
        <v>0</v>
      </c>
      <c r="AF18" s="470"/>
      <c r="AG18" s="470">
        <v>0</v>
      </c>
      <c r="AH18" s="470">
        <v>0</v>
      </c>
      <c r="AI18" s="470"/>
      <c r="AJ18" s="470">
        <v>2310323.2999999998</v>
      </c>
      <c r="AK18" s="470">
        <v>2133400.75</v>
      </c>
      <c r="AL18" s="470">
        <v>70296.27</v>
      </c>
      <c r="AM18" s="470"/>
      <c r="AN18" s="470">
        <v>86251.51</v>
      </c>
      <c r="AO18" s="470">
        <v>0</v>
      </c>
      <c r="AP18" s="470">
        <v>0</v>
      </c>
      <c r="AQ18" s="470">
        <v>0</v>
      </c>
      <c r="AR18" s="470">
        <v>336795.34</v>
      </c>
      <c r="AS18" s="470"/>
      <c r="AT18" s="470">
        <v>0</v>
      </c>
      <c r="AU18" s="470">
        <v>37742.47</v>
      </c>
      <c r="AV18" s="2243">
        <f>'2021 Revisions to 2020 Data'!H16</f>
        <v>239313.31</v>
      </c>
      <c r="AW18" s="470">
        <v>0</v>
      </c>
      <c r="AX18" s="470"/>
      <c r="AY18" s="470">
        <v>59266.816030000002</v>
      </c>
      <c r="AZ18" s="470">
        <v>1803.76</v>
      </c>
      <c r="BA18" s="470">
        <v>326576.46999999997</v>
      </c>
      <c r="BB18" s="470">
        <v>0</v>
      </c>
      <c r="BC18" s="470">
        <v>0</v>
      </c>
      <c r="BD18" s="470">
        <v>37857.5</v>
      </c>
      <c r="BE18" s="470">
        <v>80415.33</v>
      </c>
      <c r="BF18" s="470"/>
      <c r="BG18" s="470">
        <v>18925.259999999998</v>
      </c>
      <c r="BH18" s="470"/>
      <c r="BI18" s="470">
        <v>476863.77</v>
      </c>
      <c r="BJ18" s="470">
        <v>382.25</v>
      </c>
      <c r="BK18" s="470">
        <v>6726.02</v>
      </c>
      <c r="BL18" s="470">
        <v>0</v>
      </c>
      <c r="BM18" s="470"/>
      <c r="BN18" s="470">
        <v>196877.51</v>
      </c>
      <c r="BO18" s="470">
        <v>0</v>
      </c>
      <c r="BP18" s="470">
        <v>442493.99</v>
      </c>
      <c r="BQ18" s="470">
        <v>443259.58</v>
      </c>
      <c r="BR18" s="470">
        <v>0</v>
      </c>
      <c r="BS18" s="470">
        <v>173108</v>
      </c>
      <c r="BT18" s="470">
        <v>12122.38</v>
      </c>
      <c r="BU18" s="470">
        <v>17182.400000000001</v>
      </c>
      <c r="BV18" s="470"/>
      <c r="BW18" s="470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35">
      <c r="A19" s="648">
        <v>6</v>
      </c>
      <c r="B19" s="1020">
        <v>5016</v>
      </c>
      <c r="C19" s="470">
        <v>1331438.22</v>
      </c>
      <c r="D19" s="470">
        <v>18796.54</v>
      </c>
      <c r="E19" s="470">
        <v>5570.38</v>
      </c>
      <c r="F19" s="470">
        <v>24978</v>
      </c>
      <c r="G19" s="470"/>
      <c r="H19" s="470">
        <v>0</v>
      </c>
      <c r="I19" s="470">
        <v>199997.4</v>
      </c>
      <c r="J19" s="470"/>
      <c r="K19" s="470">
        <v>93269.21</v>
      </c>
      <c r="L19" s="470">
        <v>0</v>
      </c>
      <c r="M19" s="470">
        <v>1062.9100000000001</v>
      </c>
      <c r="N19" s="470">
        <v>5728.94</v>
      </c>
      <c r="O19" s="470">
        <v>0</v>
      </c>
      <c r="P19" s="470">
        <v>0</v>
      </c>
      <c r="Q19" s="470">
        <v>0</v>
      </c>
      <c r="S19" s="470">
        <v>58922.73</v>
      </c>
      <c r="T19" s="470">
        <v>0</v>
      </c>
      <c r="U19" s="470">
        <v>12089</v>
      </c>
      <c r="V19" s="470">
        <v>7586.55</v>
      </c>
      <c r="W19" s="470">
        <v>0</v>
      </c>
      <c r="X19" s="470">
        <v>0</v>
      </c>
      <c r="Y19" s="470">
        <v>0</v>
      </c>
      <c r="Z19" s="470">
        <v>535602.51</v>
      </c>
      <c r="AA19" s="470">
        <v>0</v>
      </c>
      <c r="AB19" s="470"/>
      <c r="AC19" s="470"/>
      <c r="AD19" s="470">
        <v>254251.17</v>
      </c>
      <c r="AE19" s="470">
        <v>0</v>
      </c>
      <c r="AF19" s="470"/>
      <c r="AG19" s="470">
        <v>0</v>
      </c>
      <c r="AH19" s="470">
        <v>7175.41</v>
      </c>
      <c r="AI19" s="470"/>
      <c r="AJ19" s="470">
        <v>3881620.17</v>
      </c>
      <c r="AK19" s="470">
        <v>905671.95</v>
      </c>
      <c r="AL19" s="470">
        <v>6587.67</v>
      </c>
      <c r="AM19" s="470"/>
      <c r="AN19" s="470">
        <v>70403.05</v>
      </c>
      <c r="AO19" s="470">
        <v>3237.45</v>
      </c>
      <c r="AP19" s="470">
        <v>61502.64</v>
      </c>
      <c r="AQ19" s="470">
        <v>14655.6</v>
      </c>
      <c r="AR19" s="470">
        <v>13145.74</v>
      </c>
      <c r="AS19" s="470"/>
      <c r="AT19" s="470">
        <v>17011</v>
      </c>
      <c r="AU19" s="470">
        <v>21472.52</v>
      </c>
      <c r="AV19" s="470">
        <v>0</v>
      </c>
      <c r="AW19" s="470">
        <v>0</v>
      </c>
      <c r="AX19" s="470"/>
      <c r="AY19" s="470">
        <v>2407.3915889999998</v>
      </c>
      <c r="AZ19" s="470">
        <v>5723.71</v>
      </c>
      <c r="BA19" s="470">
        <v>62828.82</v>
      </c>
      <c r="BB19" s="470">
        <v>1932.84</v>
      </c>
      <c r="BC19" s="470">
        <v>20955</v>
      </c>
      <c r="BD19" s="470">
        <v>0</v>
      </c>
      <c r="BE19" s="470">
        <v>12774.69</v>
      </c>
      <c r="BF19" s="470"/>
      <c r="BG19" s="470">
        <v>145935.78</v>
      </c>
      <c r="BH19" s="470"/>
      <c r="BI19" s="470">
        <v>105723.25</v>
      </c>
      <c r="BJ19" s="470">
        <v>2372.38</v>
      </c>
      <c r="BK19" s="470">
        <v>6390.05</v>
      </c>
      <c r="BL19" s="470">
        <v>0</v>
      </c>
      <c r="BM19" s="470"/>
      <c r="BN19" s="470">
        <v>0</v>
      </c>
      <c r="BO19" s="470">
        <v>0</v>
      </c>
      <c r="BP19" s="470">
        <v>3916129.12</v>
      </c>
      <c r="BQ19" s="470">
        <v>185602.15</v>
      </c>
      <c r="BR19" s="470">
        <v>21196.81</v>
      </c>
      <c r="BS19" s="470">
        <v>110388</v>
      </c>
      <c r="BT19" s="470">
        <v>21352.75</v>
      </c>
      <c r="BU19" s="470">
        <v>6702.45</v>
      </c>
      <c r="BV19" s="470"/>
      <c r="BW19" s="470">
        <v>10890.58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35">
      <c r="A20" s="648">
        <v>7</v>
      </c>
      <c r="B20" s="1020">
        <v>5017</v>
      </c>
      <c r="C20" s="470">
        <v>1115604.48</v>
      </c>
      <c r="D20" s="470">
        <v>2060.7600000000002</v>
      </c>
      <c r="E20" s="470">
        <v>774.65</v>
      </c>
      <c r="F20" s="470">
        <v>0</v>
      </c>
      <c r="G20" s="470"/>
      <c r="H20" s="470">
        <v>0</v>
      </c>
      <c r="I20" s="470">
        <v>240086.21</v>
      </c>
      <c r="J20" s="470"/>
      <c r="K20" s="470">
        <v>38172.46</v>
      </c>
      <c r="L20" s="470">
        <v>17111.91</v>
      </c>
      <c r="M20" s="470">
        <v>350</v>
      </c>
      <c r="N20" s="470">
        <v>0</v>
      </c>
      <c r="O20" s="470">
        <v>0</v>
      </c>
      <c r="P20" s="470">
        <v>0</v>
      </c>
      <c r="Q20" s="470">
        <v>0</v>
      </c>
      <c r="S20" s="470">
        <v>139141.85</v>
      </c>
      <c r="T20" s="470">
        <v>0</v>
      </c>
      <c r="U20" s="470">
        <v>2573</v>
      </c>
      <c r="V20" s="470">
        <v>2758.5</v>
      </c>
      <c r="W20" s="470">
        <v>0</v>
      </c>
      <c r="X20" s="470">
        <v>0</v>
      </c>
      <c r="Y20" s="470">
        <v>0</v>
      </c>
      <c r="Z20" s="470">
        <v>265244.23</v>
      </c>
      <c r="AA20" s="470">
        <v>3183.43</v>
      </c>
      <c r="AB20" s="470"/>
      <c r="AC20" s="470"/>
      <c r="AD20" s="470">
        <v>16207.85</v>
      </c>
      <c r="AE20" s="470">
        <v>0</v>
      </c>
      <c r="AF20" s="470"/>
      <c r="AG20" s="470">
        <v>0</v>
      </c>
      <c r="AH20" s="470">
        <v>2399.87</v>
      </c>
      <c r="AI20" s="470"/>
      <c r="AJ20" s="470">
        <v>1154952.75</v>
      </c>
      <c r="AK20" s="470">
        <v>123748.74</v>
      </c>
      <c r="AL20" s="470">
        <v>2853.63</v>
      </c>
      <c r="AM20" s="470"/>
      <c r="AN20" s="470">
        <v>8521.36</v>
      </c>
      <c r="AO20" s="470">
        <v>10094</v>
      </c>
      <c r="AP20" s="470">
        <v>220</v>
      </c>
      <c r="AQ20" s="470">
        <v>0</v>
      </c>
      <c r="AR20" s="470">
        <v>139354.23000000001</v>
      </c>
      <c r="AS20" s="470"/>
      <c r="AT20" s="470">
        <v>76835</v>
      </c>
      <c r="AU20" s="470">
        <v>10080</v>
      </c>
      <c r="AV20" s="470">
        <v>0</v>
      </c>
      <c r="AW20" s="470">
        <v>0</v>
      </c>
      <c r="AX20" s="470"/>
      <c r="AY20" s="470">
        <v>37.049999999999997</v>
      </c>
      <c r="AZ20" s="470">
        <v>9999.9599999999991</v>
      </c>
      <c r="BA20" s="470">
        <v>2097.67</v>
      </c>
      <c r="BB20" s="470">
        <v>21581.26</v>
      </c>
      <c r="BC20" s="470">
        <v>333243</v>
      </c>
      <c r="BD20" s="470">
        <v>0</v>
      </c>
      <c r="BE20" s="470">
        <v>8262.4500000000007</v>
      </c>
      <c r="BF20" s="470"/>
      <c r="BG20" s="470">
        <v>88643.61</v>
      </c>
      <c r="BH20" s="470"/>
      <c r="BI20" s="470">
        <v>85479.81</v>
      </c>
      <c r="BJ20" s="470">
        <v>35829.050000000003</v>
      </c>
      <c r="BK20" s="470">
        <v>0</v>
      </c>
      <c r="BL20" s="470">
        <v>0</v>
      </c>
      <c r="BM20" s="470"/>
      <c r="BN20" s="470">
        <v>134765.24</v>
      </c>
      <c r="BO20" s="470">
        <v>12714.85</v>
      </c>
      <c r="BP20" s="470">
        <v>1844501.75</v>
      </c>
      <c r="BQ20" s="470">
        <v>89709.8</v>
      </c>
      <c r="BR20" s="470">
        <v>5496.35</v>
      </c>
      <c r="BS20" s="470">
        <v>59242</v>
      </c>
      <c r="BT20" s="470">
        <v>115660.04</v>
      </c>
      <c r="BU20" s="470">
        <v>19624.5</v>
      </c>
      <c r="BV20" s="470"/>
      <c r="BW20" s="470">
        <v>0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35">
      <c r="A21" s="648">
        <v>8</v>
      </c>
      <c r="B21" s="1020">
        <v>5020</v>
      </c>
      <c r="C21" s="470">
        <v>22431925.870000001</v>
      </c>
      <c r="D21" s="470">
        <v>113821.23</v>
      </c>
      <c r="E21" s="470">
        <v>346006.46</v>
      </c>
      <c r="F21" s="470">
        <v>761613</v>
      </c>
      <c r="G21" s="470"/>
      <c r="H21" s="470">
        <v>110.63</v>
      </c>
      <c r="I21" s="470">
        <v>395817.71</v>
      </c>
      <c r="J21" s="470"/>
      <c r="K21" s="470">
        <v>118073.91</v>
      </c>
      <c r="L21" s="470">
        <v>1307.0899999999999</v>
      </c>
      <c r="M21" s="470">
        <v>151348.76</v>
      </c>
      <c r="N21" s="470">
        <v>93034.89</v>
      </c>
      <c r="O21" s="470">
        <v>0</v>
      </c>
      <c r="P21" s="470">
        <v>18257.46</v>
      </c>
      <c r="Q21" s="470">
        <v>225468.92</v>
      </c>
      <c r="S21" s="470">
        <v>129916.68</v>
      </c>
      <c r="T21" s="470">
        <v>1598758.77</v>
      </c>
      <c r="U21" s="470">
        <v>10532</v>
      </c>
      <c r="V21" s="470">
        <v>74132.210000000006</v>
      </c>
      <c r="W21" s="470">
        <v>94494.82</v>
      </c>
      <c r="X21" s="470">
        <v>42352.11</v>
      </c>
      <c r="Y21" s="470">
        <v>0</v>
      </c>
      <c r="Z21" s="470">
        <v>161127.71</v>
      </c>
      <c r="AA21" s="470">
        <v>20487</v>
      </c>
      <c r="AB21" s="470"/>
      <c r="AC21" s="470"/>
      <c r="AD21" s="470">
        <v>399538.87</v>
      </c>
      <c r="AE21" s="470">
        <v>5105.9399999999996</v>
      </c>
      <c r="AF21" s="470"/>
      <c r="AG21" s="470">
        <v>0</v>
      </c>
      <c r="AH21" s="470">
        <v>2079.73</v>
      </c>
      <c r="AI21" s="470"/>
      <c r="AJ21" s="470">
        <v>8834461.1799999997</v>
      </c>
      <c r="AK21" s="470">
        <v>67575.8</v>
      </c>
      <c r="AL21" s="470">
        <v>78035.360000000001</v>
      </c>
      <c r="AM21" s="470"/>
      <c r="AN21" s="470">
        <v>58572.54</v>
      </c>
      <c r="AO21" s="470">
        <v>42777.55</v>
      </c>
      <c r="AP21" s="470">
        <v>225960.13</v>
      </c>
      <c r="AQ21" s="470">
        <v>9645.43</v>
      </c>
      <c r="AR21" s="470">
        <v>144047.26999999999</v>
      </c>
      <c r="AS21" s="470"/>
      <c r="AT21" s="470">
        <v>13000</v>
      </c>
      <c r="AU21" s="470">
        <v>60527.02</v>
      </c>
      <c r="AV21" s="470">
        <v>348227.5</v>
      </c>
      <c r="AW21" s="470">
        <v>110729.53</v>
      </c>
      <c r="AX21" s="470"/>
      <c r="AY21" s="470">
        <v>9127.6359670000002</v>
      </c>
      <c r="AZ21" s="470">
        <v>56026.96</v>
      </c>
      <c r="BA21" s="963">
        <f>'2023 revisions to 2020 data'!H93</f>
        <v>345842.07</v>
      </c>
      <c r="BB21" s="470">
        <v>16295.19</v>
      </c>
      <c r="BC21" s="470">
        <v>0</v>
      </c>
      <c r="BD21" s="963">
        <f>'2023 revisions to 2020 data'!H105</f>
        <v>725883.11</v>
      </c>
      <c r="BE21" s="470">
        <v>36185.24</v>
      </c>
      <c r="BF21" s="470"/>
      <c r="BG21" s="470">
        <v>261862.79</v>
      </c>
      <c r="BH21" s="470"/>
      <c r="BI21" s="470">
        <v>651361.77</v>
      </c>
      <c r="BJ21" s="470">
        <v>23873.26</v>
      </c>
      <c r="BK21" s="470">
        <v>3794.01</v>
      </c>
      <c r="BL21" s="470">
        <v>411775.84</v>
      </c>
      <c r="BM21" s="470"/>
      <c r="BN21" s="470">
        <v>62268.72</v>
      </c>
      <c r="BO21" s="470">
        <v>1378.49</v>
      </c>
      <c r="BP21" s="470">
        <v>481004.53</v>
      </c>
      <c r="BQ21" s="470">
        <v>930997.18</v>
      </c>
      <c r="BR21" s="470">
        <v>0</v>
      </c>
      <c r="BS21" s="470">
        <v>786858</v>
      </c>
      <c r="BT21" s="470">
        <v>144008.57999999999</v>
      </c>
      <c r="BU21" s="470">
        <v>11834.03</v>
      </c>
      <c r="BV21" s="470"/>
      <c r="BW21" s="470">
        <v>120228.6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35">
      <c r="A22" s="648">
        <v>9</v>
      </c>
      <c r="B22" s="1020">
        <v>5025</v>
      </c>
      <c r="C22" s="470">
        <v>5852097.4900000002</v>
      </c>
      <c r="D22" s="470">
        <v>139493.17000000001</v>
      </c>
      <c r="E22" s="470">
        <v>32120.54</v>
      </c>
      <c r="F22" s="963">
        <f>'2023 revisions to 2020 data'!H65</f>
        <v>274766</v>
      </c>
      <c r="G22" s="470"/>
      <c r="H22" s="470">
        <v>11706.78</v>
      </c>
      <c r="I22" s="470">
        <v>539176.1</v>
      </c>
      <c r="J22" s="470"/>
      <c r="K22" s="470">
        <v>40311.53</v>
      </c>
      <c r="L22" s="470">
        <v>9524.41</v>
      </c>
      <c r="M22" s="470">
        <v>54416.959999999999</v>
      </c>
      <c r="N22" s="470">
        <v>37185.31</v>
      </c>
      <c r="O22" s="470">
        <v>0</v>
      </c>
      <c r="P22" s="470">
        <v>0</v>
      </c>
      <c r="Q22" s="470">
        <v>150204.29999999999</v>
      </c>
      <c r="S22" s="470">
        <v>8813.82</v>
      </c>
      <c r="T22" s="470">
        <v>118794.74</v>
      </c>
      <c r="U22" s="470">
        <v>936</v>
      </c>
      <c r="V22" s="470">
        <v>28303.69</v>
      </c>
      <c r="W22" s="470">
        <v>45173.16</v>
      </c>
      <c r="X22" s="470">
        <v>40226.14</v>
      </c>
      <c r="Y22" s="470">
        <v>15574.48</v>
      </c>
      <c r="Z22" s="470">
        <v>374072</v>
      </c>
      <c r="AA22" s="470">
        <v>13805.59</v>
      </c>
      <c r="AB22" s="470"/>
      <c r="AC22" s="470"/>
      <c r="AD22" s="470">
        <v>14780.48</v>
      </c>
      <c r="AE22" s="470">
        <v>27540.22</v>
      </c>
      <c r="AF22" s="470"/>
      <c r="AG22" s="470">
        <v>0</v>
      </c>
      <c r="AH22" s="470">
        <v>895</v>
      </c>
      <c r="AI22" s="470"/>
      <c r="AJ22" s="470">
        <v>461857.83</v>
      </c>
      <c r="AK22" s="470">
        <v>38032.28</v>
      </c>
      <c r="AL22" s="470">
        <v>979.19</v>
      </c>
      <c r="AM22" s="470"/>
      <c r="AN22" s="470">
        <v>17292.43</v>
      </c>
      <c r="AO22" s="470">
        <v>83861.97</v>
      </c>
      <c r="AP22" s="470">
        <v>50274.91</v>
      </c>
      <c r="AQ22" s="470">
        <v>2767.8</v>
      </c>
      <c r="AR22" s="470">
        <v>273571.83</v>
      </c>
      <c r="AS22" s="470"/>
      <c r="AT22" s="470">
        <v>0</v>
      </c>
      <c r="AU22" s="470">
        <v>6779.41</v>
      </c>
      <c r="AV22" s="470">
        <v>17753.14</v>
      </c>
      <c r="AW22" s="470">
        <v>70900.78</v>
      </c>
      <c r="AX22" s="470"/>
      <c r="AY22" s="470">
        <v>396.15</v>
      </c>
      <c r="AZ22" s="470">
        <v>2510.2399999999998</v>
      </c>
      <c r="BA22" s="963">
        <f>'2023 revisions to 2020 data'!H94</f>
        <v>56544.51</v>
      </c>
      <c r="BB22" s="470">
        <v>13970.22</v>
      </c>
      <c r="BC22" s="470">
        <v>0</v>
      </c>
      <c r="BD22" s="963">
        <f>'2023 revisions to 2020 data'!H106</f>
        <v>-726807.78</v>
      </c>
      <c r="BE22" s="470">
        <v>0</v>
      </c>
      <c r="BF22" s="470"/>
      <c r="BG22" s="470">
        <v>265121.2</v>
      </c>
      <c r="BH22" s="470"/>
      <c r="BI22" s="470">
        <v>257397.38</v>
      </c>
      <c r="BJ22" s="470">
        <v>25088.74</v>
      </c>
      <c r="BK22" s="470">
        <v>0</v>
      </c>
      <c r="BL22" s="470">
        <v>83270.740000000005</v>
      </c>
      <c r="BM22" s="470"/>
      <c r="BN22" s="470">
        <v>603625.78</v>
      </c>
      <c r="BO22" s="470">
        <v>1309.56</v>
      </c>
      <c r="BP22" s="470">
        <v>2791211.88</v>
      </c>
      <c r="BQ22" s="470">
        <v>407090.97</v>
      </c>
      <c r="BR22" s="470">
        <v>0</v>
      </c>
      <c r="BS22" s="470">
        <v>241663</v>
      </c>
      <c r="BT22" s="470">
        <v>51928.24</v>
      </c>
      <c r="BU22" s="470">
        <v>9028.02</v>
      </c>
      <c r="BV22" s="470"/>
      <c r="BW22" s="470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35">
      <c r="A23" s="648">
        <v>10</v>
      </c>
      <c r="B23" s="1020">
        <v>5035</v>
      </c>
      <c r="C23" s="470">
        <v>0</v>
      </c>
      <c r="D23" s="470">
        <v>535.67999999999995</v>
      </c>
      <c r="E23" s="470">
        <v>0</v>
      </c>
      <c r="F23" s="470">
        <v>0</v>
      </c>
      <c r="G23" s="470"/>
      <c r="H23" s="470">
        <v>440.23</v>
      </c>
      <c r="I23" s="470">
        <v>-11535.96</v>
      </c>
      <c r="J23" s="470"/>
      <c r="K23" s="470">
        <v>33162.31</v>
      </c>
      <c r="L23" s="470">
        <v>0</v>
      </c>
      <c r="M23" s="470">
        <v>0</v>
      </c>
      <c r="N23" s="470">
        <v>38179.15</v>
      </c>
      <c r="O23" s="470">
        <v>2565.0100000000002</v>
      </c>
      <c r="P23" s="470">
        <v>7161.94</v>
      </c>
      <c r="Q23" s="470">
        <v>39504.86</v>
      </c>
      <c r="S23" s="470">
        <v>3306.83</v>
      </c>
      <c r="T23" s="470">
        <v>68010.37</v>
      </c>
      <c r="U23" s="470">
        <v>0</v>
      </c>
      <c r="V23" s="470">
        <v>45955.44</v>
      </c>
      <c r="W23" s="470">
        <v>2740.76</v>
      </c>
      <c r="X23" s="470">
        <v>2768.78</v>
      </c>
      <c r="Y23" s="470">
        <v>0</v>
      </c>
      <c r="Z23" s="470">
        <v>54661.43</v>
      </c>
      <c r="AA23" s="470">
        <v>5159.6899999999996</v>
      </c>
      <c r="AB23" s="470"/>
      <c r="AC23" s="470"/>
      <c r="AD23" s="470">
        <v>35649.39</v>
      </c>
      <c r="AE23" s="470">
        <v>266.32</v>
      </c>
      <c r="AF23" s="470"/>
      <c r="AG23" s="470">
        <v>0</v>
      </c>
      <c r="AH23" s="470">
        <v>4057.85</v>
      </c>
      <c r="AI23" s="470"/>
      <c r="AJ23" s="470">
        <v>0</v>
      </c>
      <c r="AK23" s="470">
        <v>264556.28000000003</v>
      </c>
      <c r="AL23" s="470">
        <v>528.35</v>
      </c>
      <c r="AM23" s="470"/>
      <c r="AN23" s="470">
        <v>4447.28</v>
      </c>
      <c r="AO23" s="470">
        <v>0</v>
      </c>
      <c r="AP23" s="470">
        <v>0</v>
      </c>
      <c r="AQ23" s="470">
        <v>4759.92</v>
      </c>
      <c r="AR23" s="470">
        <v>18858.580000000002</v>
      </c>
      <c r="AS23" s="470"/>
      <c r="AT23" s="470">
        <v>0</v>
      </c>
      <c r="AU23" s="470">
        <v>3061.6</v>
      </c>
      <c r="AV23" s="470">
        <v>0</v>
      </c>
      <c r="AW23" s="470">
        <v>0</v>
      </c>
      <c r="AX23" s="470"/>
      <c r="AY23" s="470">
        <v>0</v>
      </c>
      <c r="AZ23" s="470">
        <v>18006</v>
      </c>
      <c r="BA23" s="963">
        <f>'2023 revisions to 2020 data'!H95</f>
        <v>9539.0300000000007</v>
      </c>
      <c r="BB23" s="470">
        <v>0</v>
      </c>
      <c r="BC23" s="470">
        <v>0</v>
      </c>
      <c r="BD23" s="470">
        <v>0</v>
      </c>
      <c r="BE23" s="470">
        <v>6120.7</v>
      </c>
      <c r="BF23" s="470"/>
      <c r="BG23" s="470">
        <v>2199.34</v>
      </c>
      <c r="BH23" s="470"/>
      <c r="BI23" s="470">
        <v>300566.78000000003</v>
      </c>
      <c r="BJ23" s="470">
        <v>1155.1600000000001</v>
      </c>
      <c r="BK23" s="470">
        <v>22978.37</v>
      </c>
      <c r="BL23" s="470">
        <v>3213.04</v>
      </c>
      <c r="BM23" s="470"/>
      <c r="BN23" s="470">
        <v>203982.64</v>
      </c>
      <c r="BO23" s="470">
        <v>1441.08</v>
      </c>
      <c r="BP23" s="470">
        <v>0</v>
      </c>
      <c r="BQ23" s="470">
        <v>33793.43</v>
      </c>
      <c r="BR23" s="470">
        <v>0</v>
      </c>
      <c r="BS23" s="470">
        <v>7459</v>
      </c>
      <c r="BT23" s="470">
        <v>0</v>
      </c>
      <c r="BU23" s="470">
        <v>11450.37</v>
      </c>
      <c r="BV23" s="470"/>
      <c r="BW23" s="470">
        <v>112874.01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35">
      <c r="A24" s="648">
        <v>11</v>
      </c>
      <c r="B24" s="1020">
        <v>5040</v>
      </c>
      <c r="C24" s="470">
        <v>9561286.8900000006</v>
      </c>
      <c r="D24" s="470">
        <v>16599.16</v>
      </c>
      <c r="E24" s="470">
        <v>0</v>
      </c>
      <c r="F24" s="963">
        <f>'2023 revisions to 2020 data'!H66</f>
        <v>553914</v>
      </c>
      <c r="G24" s="470"/>
      <c r="H24" s="470">
        <v>149866.71</v>
      </c>
      <c r="I24" s="470">
        <v>38740.58</v>
      </c>
      <c r="J24" s="470"/>
      <c r="K24" s="470">
        <v>98176.53</v>
      </c>
      <c r="L24" s="470">
        <v>0</v>
      </c>
      <c r="M24" s="470">
        <v>0</v>
      </c>
      <c r="N24" s="470">
        <v>19748.419999999998</v>
      </c>
      <c r="O24" s="470">
        <v>0</v>
      </c>
      <c r="P24" s="470">
        <v>168287.92</v>
      </c>
      <c r="Q24" s="470">
        <v>71735.990000000005</v>
      </c>
      <c r="S24" s="470">
        <v>141402.06</v>
      </c>
      <c r="T24" s="470">
        <v>1255026.1399999999</v>
      </c>
      <c r="U24" s="470">
        <v>344</v>
      </c>
      <c r="V24" s="470">
        <v>50949.51</v>
      </c>
      <c r="W24" s="470">
        <v>46389.4</v>
      </c>
      <c r="X24" s="470">
        <v>2379.11</v>
      </c>
      <c r="Y24" s="470">
        <v>5661.1</v>
      </c>
      <c r="Z24" s="470">
        <v>11330.1</v>
      </c>
      <c r="AA24" s="470">
        <v>2900.03</v>
      </c>
      <c r="AB24" s="470"/>
      <c r="AC24" s="470"/>
      <c r="AD24" s="470">
        <v>46787.519999999997</v>
      </c>
      <c r="AE24" s="470">
        <v>475.18</v>
      </c>
      <c r="AF24" s="470"/>
      <c r="AG24" s="470">
        <v>0</v>
      </c>
      <c r="AH24" s="470">
        <v>0</v>
      </c>
      <c r="AI24" s="470"/>
      <c r="AJ24" s="470">
        <v>1642161.17</v>
      </c>
      <c r="AK24" s="470">
        <v>580795.66</v>
      </c>
      <c r="AL24" s="470">
        <v>4186.0200000000004</v>
      </c>
      <c r="AM24" s="470"/>
      <c r="AN24" s="470">
        <v>39038.39</v>
      </c>
      <c r="AO24" s="470">
        <v>372659.35</v>
      </c>
      <c r="AP24" s="470">
        <v>41117.910000000003</v>
      </c>
      <c r="AQ24" s="470">
        <v>4066.68</v>
      </c>
      <c r="AR24" s="470">
        <v>41249.339999999997</v>
      </c>
      <c r="AS24" s="470"/>
      <c r="AT24" s="470">
        <v>40</v>
      </c>
      <c r="AU24" s="470">
        <v>137415.85</v>
      </c>
      <c r="AV24" s="470">
        <v>205221.45</v>
      </c>
      <c r="AW24" s="470">
        <v>0</v>
      </c>
      <c r="AX24" s="470"/>
      <c r="AY24" s="470">
        <v>174249.23209999999</v>
      </c>
      <c r="AZ24" s="470">
        <v>0</v>
      </c>
      <c r="BA24" s="470">
        <v>85127.33</v>
      </c>
      <c r="BB24" s="470">
        <v>315.61</v>
      </c>
      <c r="BC24" s="470">
        <v>0</v>
      </c>
      <c r="BD24" s="470">
        <v>26913.99</v>
      </c>
      <c r="BE24" s="470">
        <v>6529.44</v>
      </c>
      <c r="BF24" s="470"/>
      <c r="BG24" s="470">
        <v>72457.070000000007</v>
      </c>
      <c r="BH24" s="470"/>
      <c r="BI24" s="470">
        <v>194258.53</v>
      </c>
      <c r="BJ24" s="470">
        <v>625.79999999999995</v>
      </c>
      <c r="BK24" s="470">
        <v>0</v>
      </c>
      <c r="BL24" s="470">
        <v>0</v>
      </c>
      <c r="BM24" s="470"/>
      <c r="BN24" s="470">
        <v>7408.26</v>
      </c>
      <c r="BO24" s="470">
        <v>0</v>
      </c>
      <c r="BP24" s="470">
        <v>576033.19999999995</v>
      </c>
      <c r="BQ24" s="470">
        <v>474057.29</v>
      </c>
      <c r="BR24" s="470">
        <v>0</v>
      </c>
      <c r="BS24" s="470">
        <v>77075</v>
      </c>
      <c r="BT24" s="470">
        <v>210174.3</v>
      </c>
      <c r="BU24" s="470">
        <v>995.7</v>
      </c>
      <c r="BV24" s="470"/>
      <c r="BW24" s="470">
        <v>199718.79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35">
      <c r="A25" s="648">
        <v>12</v>
      </c>
      <c r="B25" s="1020">
        <v>5045</v>
      </c>
      <c r="C25" s="470">
        <v>8873634.0700000003</v>
      </c>
      <c r="D25" s="470">
        <v>0</v>
      </c>
      <c r="E25" s="470">
        <v>0</v>
      </c>
      <c r="F25" s="963">
        <f>'2023 revisions to 2020 data'!H67</f>
        <v>102732</v>
      </c>
      <c r="G25" s="470"/>
      <c r="H25" s="470">
        <v>0</v>
      </c>
      <c r="I25" s="470">
        <v>376148.56</v>
      </c>
      <c r="J25" s="470"/>
      <c r="K25" s="470">
        <v>197492.16</v>
      </c>
      <c r="L25" s="470">
        <v>1460</v>
      </c>
      <c r="M25" s="470">
        <v>0</v>
      </c>
      <c r="N25" s="470">
        <v>21322.17</v>
      </c>
      <c r="O25" s="470">
        <v>0</v>
      </c>
      <c r="P25" s="470">
        <v>0</v>
      </c>
      <c r="Q25" s="470">
        <v>111332.49</v>
      </c>
      <c r="S25" s="470">
        <v>481577.52</v>
      </c>
      <c r="T25" s="470">
        <v>121722.82</v>
      </c>
      <c r="U25" s="470">
        <v>86</v>
      </c>
      <c r="V25" s="470">
        <v>10892.38</v>
      </c>
      <c r="W25" s="470">
        <v>17948.37</v>
      </c>
      <c r="X25" s="470">
        <v>306.08</v>
      </c>
      <c r="Y25" s="470">
        <v>4942.58</v>
      </c>
      <c r="Z25" s="470">
        <v>4209.04</v>
      </c>
      <c r="AA25" s="470">
        <v>70853.17</v>
      </c>
      <c r="AB25" s="470"/>
      <c r="AC25" s="470"/>
      <c r="AD25" s="470">
        <v>53476.02</v>
      </c>
      <c r="AE25" s="470">
        <v>3712.83</v>
      </c>
      <c r="AF25" s="470"/>
      <c r="AG25" s="470">
        <v>0</v>
      </c>
      <c r="AH25" s="470">
        <v>0</v>
      </c>
      <c r="AI25" s="470"/>
      <c r="AJ25" s="470">
        <v>153952.60999999999</v>
      </c>
      <c r="AK25" s="470">
        <v>3670001.31</v>
      </c>
      <c r="AL25" s="470">
        <v>68819.490000000005</v>
      </c>
      <c r="AM25" s="470"/>
      <c r="AN25" s="470">
        <v>28838</v>
      </c>
      <c r="AO25" s="470">
        <v>431759.1</v>
      </c>
      <c r="AP25" s="470">
        <v>4144.24</v>
      </c>
      <c r="AQ25" s="470">
        <v>0</v>
      </c>
      <c r="AR25" s="470">
        <v>185782.52</v>
      </c>
      <c r="AS25" s="470"/>
      <c r="AT25" s="470">
        <v>338941</v>
      </c>
      <c r="AU25" s="470">
        <v>173474.9</v>
      </c>
      <c r="AV25" s="470">
        <v>490704.01</v>
      </c>
      <c r="AW25" s="470">
        <v>6021.24</v>
      </c>
      <c r="AX25" s="470"/>
      <c r="AY25" s="470">
        <v>80530.77</v>
      </c>
      <c r="AZ25" s="470">
        <v>0</v>
      </c>
      <c r="BA25" s="470">
        <v>13060.86</v>
      </c>
      <c r="BB25" s="470">
        <v>1473.67</v>
      </c>
      <c r="BC25" s="470">
        <v>0</v>
      </c>
      <c r="BD25" s="470">
        <v>0</v>
      </c>
      <c r="BE25" s="470">
        <v>0</v>
      </c>
      <c r="BF25" s="470"/>
      <c r="BG25" s="470">
        <v>261969.78</v>
      </c>
      <c r="BH25" s="470"/>
      <c r="BI25" s="470">
        <v>16943.400000000001</v>
      </c>
      <c r="BJ25" s="470">
        <v>42.5</v>
      </c>
      <c r="BK25" s="470">
        <v>0</v>
      </c>
      <c r="BL25" s="470">
        <v>5178.87</v>
      </c>
      <c r="BM25" s="470"/>
      <c r="BN25" s="470">
        <v>5866.87</v>
      </c>
      <c r="BO25" s="470">
        <v>0</v>
      </c>
      <c r="BP25" s="470">
        <v>2745920.03</v>
      </c>
      <c r="BQ25" s="470">
        <v>1116800.3</v>
      </c>
      <c r="BR25" s="470">
        <v>0</v>
      </c>
      <c r="BS25" s="470">
        <v>18346</v>
      </c>
      <c r="BT25" s="470">
        <v>0</v>
      </c>
      <c r="BU25" s="470">
        <v>4261.96</v>
      </c>
      <c r="BV25" s="470"/>
      <c r="BW25" s="470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35">
      <c r="A26" s="648">
        <v>13</v>
      </c>
      <c r="B26" s="1020">
        <v>5055</v>
      </c>
      <c r="C26" s="470">
        <v>0</v>
      </c>
      <c r="D26" s="470">
        <v>0</v>
      </c>
      <c r="E26" s="470">
        <v>0</v>
      </c>
      <c r="F26" s="470">
        <v>0</v>
      </c>
      <c r="G26" s="470"/>
      <c r="H26" s="470">
        <v>0</v>
      </c>
      <c r="I26" s="470">
        <v>27063.68</v>
      </c>
      <c r="J26" s="470"/>
      <c r="K26" s="470">
        <v>7767.07</v>
      </c>
      <c r="L26" s="470">
        <v>0</v>
      </c>
      <c r="M26" s="470">
        <v>0</v>
      </c>
      <c r="N26" s="470">
        <v>33954.83</v>
      </c>
      <c r="O26" s="470">
        <v>0</v>
      </c>
      <c r="P26" s="470">
        <v>6857.59</v>
      </c>
      <c r="Q26" s="470">
        <v>69587.679999999993</v>
      </c>
      <c r="S26" s="470">
        <v>1831.75</v>
      </c>
      <c r="T26" s="470">
        <v>367573.01</v>
      </c>
      <c r="U26" s="470">
        <v>0</v>
      </c>
      <c r="V26" s="470">
        <v>3891.77</v>
      </c>
      <c r="W26" s="470">
        <v>26491.68</v>
      </c>
      <c r="X26" s="470">
        <v>9820.17</v>
      </c>
      <c r="Y26" s="470">
        <v>0</v>
      </c>
      <c r="Z26" s="470">
        <v>57082.04</v>
      </c>
      <c r="AA26" s="470">
        <v>12853.11</v>
      </c>
      <c r="AB26" s="470"/>
      <c r="AC26" s="470"/>
      <c r="AD26" s="470">
        <v>0</v>
      </c>
      <c r="AE26" s="470">
        <v>106.53</v>
      </c>
      <c r="AF26" s="470"/>
      <c r="AG26" s="470">
        <v>0</v>
      </c>
      <c r="AH26" s="470">
        <v>7.67</v>
      </c>
      <c r="AI26" s="470"/>
      <c r="AJ26" s="470">
        <v>0</v>
      </c>
      <c r="AK26" s="470">
        <v>57627.32</v>
      </c>
      <c r="AL26" s="470">
        <v>0</v>
      </c>
      <c r="AM26" s="470"/>
      <c r="AN26" s="470">
        <v>902.71</v>
      </c>
      <c r="AO26" s="470">
        <v>0</v>
      </c>
      <c r="AP26" s="470">
        <v>0</v>
      </c>
      <c r="AQ26" s="470">
        <v>2106.15</v>
      </c>
      <c r="AR26" s="470">
        <v>59785.83</v>
      </c>
      <c r="AS26" s="470"/>
      <c r="AT26" s="470">
        <v>0</v>
      </c>
      <c r="AU26" s="470">
        <v>45787.78</v>
      </c>
      <c r="AV26" s="470">
        <v>0</v>
      </c>
      <c r="AW26" s="470">
        <v>0</v>
      </c>
      <c r="AX26" s="470"/>
      <c r="AY26" s="470">
        <v>0</v>
      </c>
      <c r="AZ26" s="470">
        <v>2673.32</v>
      </c>
      <c r="BA26" s="963">
        <f>'2023 revisions to 2020 data'!H96</f>
        <v>17259.68</v>
      </c>
      <c r="BB26" s="470">
        <v>10201.370000000001</v>
      </c>
      <c r="BC26" s="470">
        <v>0</v>
      </c>
      <c r="BD26" s="470">
        <v>0</v>
      </c>
      <c r="BE26" s="470">
        <v>868.15</v>
      </c>
      <c r="BF26" s="470"/>
      <c r="BG26" s="470">
        <v>766.55</v>
      </c>
      <c r="BH26" s="470"/>
      <c r="BI26" s="470">
        <v>7851.87</v>
      </c>
      <c r="BJ26" s="470">
        <v>0</v>
      </c>
      <c r="BK26" s="470">
        <v>0</v>
      </c>
      <c r="BL26" s="470">
        <v>0</v>
      </c>
      <c r="BM26" s="470"/>
      <c r="BN26" s="470">
        <v>78167.97</v>
      </c>
      <c r="BO26" s="470">
        <v>2971.57</v>
      </c>
      <c r="BP26" s="470">
        <v>1106231.79</v>
      </c>
      <c r="BQ26" s="470">
        <v>55608.76</v>
      </c>
      <c r="BR26" s="470">
        <v>0</v>
      </c>
      <c r="BS26" s="470">
        <v>4161</v>
      </c>
      <c r="BT26" s="470">
        <v>319.89</v>
      </c>
      <c r="BU26" s="470">
        <v>3485.51</v>
      </c>
      <c r="BV26" s="470"/>
      <c r="BW26" s="470">
        <v>50373.27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35">
      <c r="A27" s="648">
        <v>14</v>
      </c>
      <c r="B27" s="1020">
        <v>5065</v>
      </c>
      <c r="C27" s="470">
        <v>3441224.13</v>
      </c>
      <c r="D27" s="470">
        <v>201899.81</v>
      </c>
      <c r="E27" s="470">
        <v>29772.7</v>
      </c>
      <c r="F27" s="470">
        <v>488039</v>
      </c>
      <c r="G27" s="470"/>
      <c r="H27" s="470">
        <v>245711</v>
      </c>
      <c r="I27" s="470">
        <v>315934.48</v>
      </c>
      <c r="J27" s="470"/>
      <c r="K27" s="470">
        <v>292513.53999999998</v>
      </c>
      <c r="L27" s="470">
        <v>93787.32</v>
      </c>
      <c r="M27" s="470">
        <v>172.08</v>
      </c>
      <c r="N27" s="470">
        <v>1751.57</v>
      </c>
      <c r="O27" s="470">
        <v>6489.59</v>
      </c>
      <c r="P27" s="470">
        <v>17458.95</v>
      </c>
      <c r="Q27" s="470">
        <v>981515.72</v>
      </c>
      <c r="S27" s="470">
        <v>150361.76</v>
      </c>
      <c r="T27" s="470">
        <v>619718.18999999994</v>
      </c>
      <c r="U27" s="470">
        <v>0</v>
      </c>
      <c r="V27" s="470">
        <v>4002.57</v>
      </c>
      <c r="W27" s="470">
        <v>220277.61</v>
      </c>
      <c r="X27" s="470">
        <v>282484.37</v>
      </c>
      <c r="Y27" s="470">
        <v>17920.150000000001</v>
      </c>
      <c r="Z27" s="470">
        <v>767775.21</v>
      </c>
      <c r="AA27" s="470">
        <v>213986.18</v>
      </c>
      <c r="AB27" s="470"/>
      <c r="AC27" s="470"/>
      <c r="AD27" s="470">
        <v>74771.91</v>
      </c>
      <c r="AE27" s="470">
        <v>106.53</v>
      </c>
      <c r="AF27" s="470"/>
      <c r="AG27" s="470">
        <v>0</v>
      </c>
      <c r="AH27" s="470">
        <v>5630.86</v>
      </c>
      <c r="AI27" s="470"/>
      <c r="AJ27" s="470">
        <v>11052701.699999999</v>
      </c>
      <c r="AK27" s="470">
        <v>682998.98</v>
      </c>
      <c r="AL27" s="470">
        <v>233765.58</v>
      </c>
      <c r="AM27" s="470"/>
      <c r="AN27" s="470">
        <v>468251.44</v>
      </c>
      <c r="AO27" s="470">
        <v>739095.78</v>
      </c>
      <c r="AP27" s="470">
        <v>0</v>
      </c>
      <c r="AQ27" s="470">
        <v>148043.62</v>
      </c>
      <c r="AR27" s="470">
        <v>1833605.06</v>
      </c>
      <c r="AS27" s="470"/>
      <c r="AT27" s="470">
        <v>380499</v>
      </c>
      <c r="AU27" s="470">
        <v>317480</v>
      </c>
      <c r="AV27" s="470">
        <v>523499.35</v>
      </c>
      <c r="AW27" s="470">
        <v>28658.53</v>
      </c>
      <c r="AX27" s="470"/>
      <c r="AY27" s="470">
        <v>279349.00459999999</v>
      </c>
      <c r="AZ27" s="470">
        <v>38697.29</v>
      </c>
      <c r="BA27" s="470">
        <v>681690.99</v>
      </c>
      <c r="BB27" s="470">
        <v>44460.26</v>
      </c>
      <c r="BC27" s="470">
        <v>0</v>
      </c>
      <c r="BD27" s="470">
        <v>410502.49</v>
      </c>
      <c r="BE27" s="470">
        <v>82585.119999999995</v>
      </c>
      <c r="BF27" s="470"/>
      <c r="BG27" s="470">
        <v>93644.36</v>
      </c>
      <c r="BH27" s="470"/>
      <c r="BI27" s="470">
        <v>240866.23</v>
      </c>
      <c r="BJ27" s="470">
        <v>39087.589999999997</v>
      </c>
      <c r="BK27" s="470">
        <v>18429.240000000002</v>
      </c>
      <c r="BL27" s="470">
        <v>65888.17</v>
      </c>
      <c r="BM27" s="470"/>
      <c r="BN27" s="470">
        <v>181503.3</v>
      </c>
      <c r="BO27" s="470">
        <v>7285.47</v>
      </c>
      <c r="BP27" s="470">
        <v>1350896.6</v>
      </c>
      <c r="BQ27" s="470">
        <v>371058.14</v>
      </c>
      <c r="BR27" s="470">
        <v>0</v>
      </c>
      <c r="BS27" s="470">
        <v>456653</v>
      </c>
      <c r="BT27" s="470">
        <v>201399.82</v>
      </c>
      <c r="BU27" s="470">
        <v>38098.160000000003</v>
      </c>
      <c r="BV27" s="470"/>
      <c r="BW27" s="470">
        <v>44599.72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35">
      <c r="A28" s="648">
        <v>15</v>
      </c>
      <c r="B28" s="1020">
        <v>5070</v>
      </c>
      <c r="C28" s="470">
        <v>1813060.53</v>
      </c>
      <c r="D28" s="470">
        <v>147224.29</v>
      </c>
      <c r="E28" s="470">
        <v>0</v>
      </c>
      <c r="F28" s="470">
        <v>324719</v>
      </c>
      <c r="G28" s="470"/>
      <c r="H28" s="470">
        <v>0</v>
      </c>
      <c r="I28" s="470">
        <v>327906.51</v>
      </c>
      <c r="J28" s="470"/>
      <c r="K28" s="470">
        <v>3478.26</v>
      </c>
      <c r="L28" s="470">
        <v>0</v>
      </c>
      <c r="M28" s="470">
        <v>0</v>
      </c>
      <c r="N28" s="470">
        <v>0</v>
      </c>
      <c r="O28" s="470">
        <v>0</v>
      </c>
      <c r="P28" s="470">
        <v>0</v>
      </c>
      <c r="Q28" s="470">
        <v>1220.1300000000001</v>
      </c>
      <c r="S28" s="470">
        <v>22693.8</v>
      </c>
      <c r="T28" s="470">
        <v>96869.71</v>
      </c>
      <c r="U28" s="470">
        <v>0</v>
      </c>
      <c r="V28" s="470">
        <v>55352.71</v>
      </c>
      <c r="W28" s="470">
        <v>549396.32999999996</v>
      </c>
      <c r="X28" s="470">
        <v>148766.35</v>
      </c>
      <c r="Y28" s="470">
        <v>40570.99</v>
      </c>
      <c r="Z28" s="470">
        <v>534918.54</v>
      </c>
      <c r="AA28" s="470">
        <v>45855.44</v>
      </c>
      <c r="AB28" s="470"/>
      <c r="AC28" s="470"/>
      <c r="AD28" s="470">
        <v>0</v>
      </c>
      <c r="AE28" s="470">
        <v>27901.42</v>
      </c>
      <c r="AF28" s="470"/>
      <c r="AG28" s="470">
        <v>0</v>
      </c>
      <c r="AH28" s="470">
        <v>0</v>
      </c>
      <c r="AI28" s="470"/>
      <c r="AJ28" s="470">
        <v>26693693.289999999</v>
      </c>
      <c r="AK28" s="470">
        <v>332173.55</v>
      </c>
      <c r="AL28" s="470">
        <v>90613.14</v>
      </c>
      <c r="AM28" s="470"/>
      <c r="AN28" s="470">
        <v>460603.73</v>
      </c>
      <c r="AO28" s="470">
        <v>10378.36</v>
      </c>
      <c r="AP28" s="470">
        <v>83733.350000000006</v>
      </c>
      <c r="AQ28" s="470">
        <v>0</v>
      </c>
      <c r="AR28" s="470">
        <v>0</v>
      </c>
      <c r="AS28" s="470"/>
      <c r="AT28" s="470">
        <v>340138</v>
      </c>
      <c r="AU28" s="470">
        <v>418419.81</v>
      </c>
      <c r="AV28" s="470">
        <v>191943.4</v>
      </c>
      <c r="AW28" s="470">
        <v>42326.91</v>
      </c>
      <c r="AX28" s="470"/>
      <c r="AY28" s="470">
        <v>0</v>
      </c>
      <c r="AZ28" s="470">
        <v>184294.22</v>
      </c>
      <c r="BA28" s="963">
        <f>'2023 revisions to 2020 data'!H97</f>
        <v>1370536.52</v>
      </c>
      <c r="BB28" s="470">
        <v>43020.42</v>
      </c>
      <c r="BC28" s="470">
        <v>0</v>
      </c>
      <c r="BD28" s="470">
        <v>0</v>
      </c>
      <c r="BE28" s="470">
        <v>113772.28</v>
      </c>
      <c r="BF28" s="470"/>
      <c r="BG28" s="470">
        <v>0</v>
      </c>
      <c r="BH28" s="470"/>
      <c r="BI28" s="470">
        <v>218034.5</v>
      </c>
      <c r="BJ28" s="470">
        <v>28848.75</v>
      </c>
      <c r="BK28" s="470">
        <v>33539.230000000003</v>
      </c>
      <c r="BL28" s="470">
        <v>0</v>
      </c>
      <c r="BM28" s="470"/>
      <c r="BN28" s="470">
        <v>22231.07</v>
      </c>
      <c r="BO28" s="470">
        <v>51936.74</v>
      </c>
      <c r="BP28" s="470">
        <v>1280506.99</v>
      </c>
      <c r="BQ28" s="470">
        <v>889190.03</v>
      </c>
      <c r="BR28" s="470">
        <v>9824.08</v>
      </c>
      <c r="BS28" s="470">
        <v>0</v>
      </c>
      <c r="BT28" s="470">
        <v>0</v>
      </c>
      <c r="BU28" s="470">
        <v>61818.73</v>
      </c>
      <c r="BV28" s="470"/>
      <c r="BW28" s="470">
        <v>55289.91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35">
      <c r="A29" s="648">
        <v>16</v>
      </c>
      <c r="B29" s="1020">
        <v>5075</v>
      </c>
      <c r="C29" s="470">
        <v>4518178.6100000003</v>
      </c>
      <c r="D29" s="470">
        <v>40577.61</v>
      </c>
      <c r="E29" s="470">
        <v>0</v>
      </c>
      <c r="F29" s="470">
        <v>0</v>
      </c>
      <c r="G29" s="470"/>
      <c r="H29" s="470">
        <v>0</v>
      </c>
      <c r="I29" s="470">
        <v>131241.1</v>
      </c>
      <c r="J29" s="470"/>
      <c r="K29" s="470">
        <v>0</v>
      </c>
      <c r="L29" s="470">
        <v>0</v>
      </c>
      <c r="M29" s="470">
        <v>0</v>
      </c>
      <c r="N29" s="470">
        <v>127.5</v>
      </c>
      <c r="O29" s="470">
        <v>32403.7</v>
      </c>
      <c r="P29" s="470">
        <v>0</v>
      </c>
      <c r="Q29" s="470">
        <v>3308.85</v>
      </c>
      <c r="S29" s="470">
        <v>861.78</v>
      </c>
      <c r="T29" s="470">
        <v>5282.4</v>
      </c>
      <c r="U29" s="470">
        <v>0</v>
      </c>
      <c r="V29" s="470">
        <v>5157.54</v>
      </c>
      <c r="W29" s="470">
        <v>0</v>
      </c>
      <c r="X29" s="470">
        <v>4950.5</v>
      </c>
      <c r="Y29" s="470">
        <v>6985.43</v>
      </c>
      <c r="Z29" s="470">
        <v>101581.83</v>
      </c>
      <c r="AA29" s="470">
        <v>14757.67</v>
      </c>
      <c r="AB29" s="470"/>
      <c r="AC29" s="470"/>
      <c r="AD29" s="470">
        <v>0</v>
      </c>
      <c r="AE29" s="470">
        <v>2168.39</v>
      </c>
      <c r="AF29" s="470"/>
      <c r="AG29" s="470">
        <v>0</v>
      </c>
      <c r="AH29" s="470">
        <v>0</v>
      </c>
      <c r="AI29" s="470"/>
      <c r="AJ29" s="470">
        <v>4295065.28</v>
      </c>
      <c r="AK29" s="470">
        <v>18796.47</v>
      </c>
      <c r="AL29" s="470">
        <v>71537.929999999993</v>
      </c>
      <c r="AM29" s="470"/>
      <c r="AN29" s="470">
        <v>-17257.54</v>
      </c>
      <c r="AO29" s="470">
        <v>14323.91</v>
      </c>
      <c r="AP29" s="470">
        <v>0</v>
      </c>
      <c r="AQ29" s="470">
        <v>0</v>
      </c>
      <c r="AR29" s="470">
        <v>0</v>
      </c>
      <c r="AS29" s="470"/>
      <c r="AT29" s="470">
        <v>78821</v>
      </c>
      <c r="AU29" s="470">
        <v>1067.0999999999999</v>
      </c>
      <c r="AV29" s="470">
        <v>0</v>
      </c>
      <c r="AW29" s="470">
        <v>146553.01</v>
      </c>
      <c r="AX29" s="470"/>
      <c r="AY29" s="470">
        <v>0</v>
      </c>
      <c r="AZ29" s="470">
        <v>83754.23</v>
      </c>
      <c r="BA29" s="963">
        <f>'2023 revisions to 2020 data'!H98</f>
        <v>414892.19</v>
      </c>
      <c r="BB29" s="470">
        <v>82460.259999999995</v>
      </c>
      <c r="BC29" s="470">
        <v>0</v>
      </c>
      <c r="BD29" s="470">
        <v>0</v>
      </c>
      <c r="BE29" s="470">
        <v>2798.59</v>
      </c>
      <c r="BF29" s="470"/>
      <c r="BG29" s="470">
        <v>0</v>
      </c>
      <c r="BH29" s="470"/>
      <c r="BI29" s="470">
        <v>38993.5</v>
      </c>
      <c r="BJ29" s="470">
        <v>5496.53</v>
      </c>
      <c r="BK29" s="470">
        <v>2048.13</v>
      </c>
      <c r="BL29" s="470">
        <v>0</v>
      </c>
      <c r="BM29" s="470"/>
      <c r="BN29" s="470">
        <v>10658.51</v>
      </c>
      <c r="BO29" s="470">
        <v>20088.419999999998</v>
      </c>
      <c r="BP29" s="470">
        <v>2880776.59</v>
      </c>
      <c r="BQ29" s="470">
        <v>300681.28999999998</v>
      </c>
      <c r="BR29" s="470">
        <v>424</v>
      </c>
      <c r="BS29" s="470">
        <v>438027</v>
      </c>
      <c r="BT29" s="470">
        <v>0</v>
      </c>
      <c r="BU29" s="470">
        <v>17726.5</v>
      </c>
      <c r="BV29" s="470"/>
      <c r="BW29" s="470">
        <v>5825.94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35">
      <c r="A30" s="648">
        <v>17</v>
      </c>
      <c r="B30" s="1020">
        <v>5085</v>
      </c>
      <c r="C30" s="470">
        <v>2306031.63</v>
      </c>
      <c r="D30" s="470">
        <v>359814.86</v>
      </c>
      <c r="E30" s="470">
        <v>22817.96</v>
      </c>
      <c r="F30" s="470">
        <v>335874</v>
      </c>
      <c r="G30" s="470"/>
      <c r="H30" s="470">
        <v>452381.4</v>
      </c>
      <c r="I30" s="470">
        <v>0</v>
      </c>
      <c r="J30" s="470"/>
      <c r="K30" s="470">
        <v>582209.41</v>
      </c>
      <c r="L30" s="470">
        <v>117989.86</v>
      </c>
      <c r="M30" s="470">
        <v>0</v>
      </c>
      <c r="N30" s="470">
        <v>222441.81</v>
      </c>
      <c r="O30" s="470">
        <v>6884.05</v>
      </c>
      <c r="P30" s="470">
        <v>0</v>
      </c>
      <c r="Q30" s="470">
        <v>0</v>
      </c>
      <c r="S30" s="470">
        <v>0</v>
      </c>
      <c r="T30" s="470">
        <v>13832.01</v>
      </c>
      <c r="U30" s="470">
        <v>518494</v>
      </c>
      <c r="V30" s="470">
        <v>8191.84</v>
      </c>
      <c r="W30" s="470">
        <v>169377.08</v>
      </c>
      <c r="X30" s="470">
        <v>6601.25</v>
      </c>
      <c r="Y30" s="470">
        <v>152095.1</v>
      </c>
      <c r="Z30" s="470">
        <v>1072682.08</v>
      </c>
      <c r="AA30" s="470">
        <v>131968.71</v>
      </c>
      <c r="AB30" s="470"/>
      <c r="AC30" s="470"/>
      <c r="AD30" s="470">
        <v>18359.96</v>
      </c>
      <c r="AE30" s="470">
        <v>72854.649999999994</v>
      </c>
      <c r="AF30" s="470"/>
      <c r="AG30" s="470">
        <v>0</v>
      </c>
      <c r="AH30" s="470">
        <v>0</v>
      </c>
      <c r="AI30" s="470"/>
      <c r="AJ30" s="470">
        <v>19245656.84</v>
      </c>
      <c r="AK30" s="470">
        <v>10975821.65</v>
      </c>
      <c r="AL30" s="470">
        <v>189360.24</v>
      </c>
      <c r="AM30" s="470"/>
      <c r="AN30" s="470">
        <v>235691.84</v>
      </c>
      <c r="AO30" s="470">
        <v>0</v>
      </c>
      <c r="AP30" s="470">
        <v>53618.52</v>
      </c>
      <c r="AQ30" s="470">
        <v>151232.39000000001</v>
      </c>
      <c r="AR30" s="470">
        <v>2995935.62</v>
      </c>
      <c r="AS30" s="470"/>
      <c r="AT30" s="470">
        <v>1118797</v>
      </c>
      <c r="AU30" s="470">
        <v>827709.52</v>
      </c>
      <c r="AV30" s="2243">
        <f>'2021 Revisions to 2020 Data'!H17</f>
        <v>1619923.12</v>
      </c>
      <c r="AW30" s="470">
        <v>145670.6</v>
      </c>
      <c r="AX30" s="470"/>
      <c r="AY30" s="470">
        <v>-146148.76699999999</v>
      </c>
      <c r="AZ30" s="470">
        <v>149626.04999999999</v>
      </c>
      <c r="BA30" s="470">
        <v>293682.90999999997</v>
      </c>
      <c r="BB30" s="470">
        <v>2253.1</v>
      </c>
      <c r="BC30" s="470">
        <v>0</v>
      </c>
      <c r="BD30" s="470">
        <v>86553.17</v>
      </c>
      <c r="BE30" s="470">
        <v>301418.55</v>
      </c>
      <c r="BF30" s="470"/>
      <c r="BG30" s="470">
        <v>132085.34</v>
      </c>
      <c r="BH30" s="470"/>
      <c r="BI30" s="470">
        <v>482515.76</v>
      </c>
      <c r="BJ30" s="470">
        <v>146103.75</v>
      </c>
      <c r="BK30" s="470">
        <v>82983.72</v>
      </c>
      <c r="BL30" s="470">
        <v>33991.69</v>
      </c>
      <c r="BM30" s="470"/>
      <c r="BN30" s="470">
        <v>0</v>
      </c>
      <c r="BO30" s="470">
        <v>292342.2</v>
      </c>
      <c r="BP30" s="470">
        <v>5979660.1399999997</v>
      </c>
      <c r="BQ30" s="470">
        <v>948083.63</v>
      </c>
      <c r="BR30" s="470">
        <v>0</v>
      </c>
      <c r="BS30" s="470">
        <v>981932</v>
      </c>
      <c r="BT30" s="470">
        <v>190089.74</v>
      </c>
      <c r="BU30" s="470">
        <v>74966.100000000006</v>
      </c>
      <c r="BV30" s="470"/>
      <c r="BW30" s="470">
        <v>117102.65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35">
      <c r="A31" s="648">
        <v>18</v>
      </c>
      <c r="B31" s="1020">
        <v>5090</v>
      </c>
      <c r="C31" s="470">
        <v>0</v>
      </c>
      <c r="D31" s="470">
        <v>0</v>
      </c>
      <c r="E31" s="470">
        <v>0</v>
      </c>
      <c r="F31" s="470">
        <v>0</v>
      </c>
      <c r="G31" s="470"/>
      <c r="H31" s="470">
        <v>0</v>
      </c>
      <c r="I31" s="470">
        <v>0</v>
      </c>
      <c r="J31" s="470"/>
      <c r="K31" s="470">
        <v>2520.1799999999998</v>
      </c>
      <c r="L31" s="470">
        <v>0</v>
      </c>
      <c r="M31" s="470">
        <v>0</v>
      </c>
      <c r="N31" s="470">
        <v>0</v>
      </c>
      <c r="O31" s="470">
        <v>0</v>
      </c>
      <c r="P31" s="470">
        <v>0</v>
      </c>
      <c r="Q31" s="470">
        <v>0</v>
      </c>
      <c r="S31" s="470">
        <v>0</v>
      </c>
      <c r="T31" s="470">
        <v>0</v>
      </c>
      <c r="U31" s="470">
        <v>0</v>
      </c>
      <c r="V31" s="470">
        <v>0</v>
      </c>
      <c r="W31" s="470">
        <v>0</v>
      </c>
      <c r="X31" s="470">
        <v>0</v>
      </c>
      <c r="Y31" s="470">
        <v>0</v>
      </c>
      <c r="Z31" s="470">
        <v>0</v>
      </c>
      <c r="AA31" s="470">
        <v>0</v>
      </c>
      <c r="AB31" s="470"/>
      <c r="AC31" s="470"/>
      <c r="AD31" s="470">
        <v>0</v>
      </c>
      <c r="AE31" s="470">
        <v>0</v>
      </c>
      <c r="AF31" s="470"/>
      <c r="AG31" s="470">
        <v>0</v>
      </c>
      <c r="AH31" s="470">
        <v>0</v>
      </c>
      <c r="AI31" s="470"/>
      <c r="AJ31" s="470">
        <v>0</v>
      </c>
      <c r="AK31" s="470">
        <v>0</v>
      </c>
      <c r="AL31" s="470">
        <v>0</v>
      </c>
      <c r="AM31" s="470"/>
      <c r="AN31" s="470">
        <v>0</v>
      </c>
      <c r="AO31" s="470">
        <v>2835.6</v>
      </c>
      <c r="AP31" s="470">
        <v>0</v>
      </c>
      <c r="AQ31" s="470">
        <v>0</v>
      </c>
      <c r="AR31" s="470">
        <v>0</v>
      </c>
      <c r="AS31" s="470"/>
      <c r="AT31" s="470">
        <v>0</v>
      </c>
      <c r="AU31" s="470">
        <v>0</v>
      </c>
      <c r="AV31" s="470">
        <v>0</v>
      </c>
      <c r="AW31" s="470">
        <v>0</v>
      </c>
      <c r="AX31" s="470"/>
      <c r="AY31" s="470">
        <v>0</v>
      </c>
      <c r="AZ31" s="470">
        <v>0</v>
      </c>
      <c r="BA31" s="470">
        <v>0</v>
      </c>
      <c r="BB31" s="470">
        <v>0</v>
      </c>
      <c r="BC31" s="470">
        <v>0</v>
      </c>
      <c r="BD31" s="470">
        <v>0</v>
      </c>
      <c r="BE31" s="470">
        <v>0</v>
      </c>
      <c r="BF31" s="470"/>
      <c r="BG31" s="470">
        <v>0</v>
      </c>
      <c r="BH31" s="470"/>
      <c r="BI31" s="470">
        <v>491.32</v>
      </c>
      <c r="BJ31" s="470">
        <v>0</v>
      </c>
      <c r="BK31" s="470">
        <v>0</v>
      </c>
      <c r="BL31" s="470">
        <v>0</v>
      </c>
      <c r="BM31" s="470"/>
      <c r="BN31" s="470">
        <v>0</v>
      </c>
      <c r="BO31" s="470">
        <v>0</v>
      </c>
      <c r="BP31" s="470">
        <v>0</v>
      </c>
      <c r="BQ31" s="470">
        <v>0</v>
      </c>
      <c r="BR31" s="470">
        <v>0</v>
      </c>
      <c r="BS31" s="470">
        <v>0</v>
      </c>
      <c r="BT31" s="470">
        <v>0</v>
      </c>
      <c r="BU31" s="470">
        <v>0</v>
      </c>
      <c r="BV31" s="470"/>
      <c r="BW31" s="470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35">
      <c r="A32" s="648">
        <v>19</v>
      </c>
      <c r="B32" s="1020">
        <v>5095</v>
      </c>
      <c r="C32" s="470">
        <v>0</v>
      </c>
      <c r="D32" s="470">
        <v>20318.189999999999</v>
      </c>
      <c r="E32" s="470">
        <v>0</v>
      </c>
      <c r="F32" s="470">
        <v>31779</v>
      </c>
      <c r="G32" s="470"/>
      <c r="H32" s="470">
        <v>0</v>
      </c>
      <c r="I32" s="470">
        <v>0</v>
      </c>
      <c r="J32" s="470"/>
      <c r="K32" s="470">
        <v>99665.63</v>
      </c>
      <c r="L32" s="470">
        <v>11133.59</v>
      </c>
      <c r="M32" s="470">
        <v>4661.75</v>
      </c>
      <c r="N32" s="470">
        <v>0</v>
      </c>
      <c r="O32" s="470">
        <v>0</v>
      </c>
      <c r="P32" s="470">
        <v>35523.86</v>
      </c>
      <c r="Q32" s="470">
        <v>114322.39</v>
      </c>
      <c r="S32" s="470">
        <v>0</v>
      </c>
      <c r="T32" s="470">
        <v>0</v>
      </c>
      <c r="U32" s="470">
        <v>0</v>
      </c>
      <c r="V32" s="470">
        <v>28608.240000000002</v>
      </c>
      <c r="W32" s="470">
        <v>0</v>
      </c>
      <c r="X32" s="470">
        <v>13543.09</v>
      </c>
      <c r="Y32" s="470">
        <v>0</v>
      </c>
      <c r="Z32" s="470">
        <v>247702.11</v>
      </c>
      <c r="AA32" s="470">
        <v>60197.82</v>
      </c>
      <c r="AB32" s="470"/>
      <c r="AC32" s="470"/>
      <c r="AD32" s="470">
        <v>0</v>
      </c>
      <c r="AE32" s="470">
        <v>18494.04</v>
      </c>
      <c r="AF32" s="470"/>
      <c r="AG32" s="470">
        <v>11701.36</v>
      </c>
      <c r="AH32" s="470">
        <v>2683.36</v>
      </c>
      <c r="AI32" s="470"/>
      <c r="AJ32" s="470">
        <v>0</v>
      </c>
      <c r="AK32" s="470">
        <v>0</v>
      </c>
      <c r="AL32" s="470">
        <v>10087.969999999999</v>
      </c>
      <c r="AM32" s="470"/>
      <c r="AN32" s="470">
        <v>56171.18</v>
      </c>
      <c r="AO32" s="470">
        <v>20736</v>
      </c>
      <c r="AP32" s="470">
        <v>0</v>
      </c>
      <c r="AQ32" s="470">
        <v>86933.77</v>
      </c>
      <c r="AR32" s="470">
        <v>122601.54</v>
      </c>
      <c r="AS32" s="470"/>
      <c r="AT32" s="470">
        <v>0</v>
      </c>
      <c r="AU32" s="470">
        <v>50873.62</v>
      </c>
      <c r="AV32" s="470">
        <v>0</v>
      </c>
      <c r="AW32" s="470">
        <v>34678.300000000003</v>
      </c>
      <c r="AX32" s="470"/>
      <c r="AY32" s="470">
        <v>88775.039999999994</v>
      </c>
      <c r="AZ32" s="470">
        <v>13106.28</v>
      </c>
      <c r="BA32" s="470">
        <v>72159.789999999994</v>
      </c>
      <c r="BB32" s="470">
        <v>0</v>
      </c>
      <c r="BC32" s="470">
        <v>0</v>
      </c>
      <c r="BD32" s="470">
        <v>0</v>
      </c>
      <c r="BE32" s="470">
        <v>37264.31</v>
      </c>
      <c r="BF32" s="470"/>
      <c r="BG32" s="470">
        <v>0</v>
      </c>
      <c r="BH32" s="470"/>
      <c r="BI32" s="470">
        <v>482.97</v>
      </c>
      <c r="BJ32" s="470">
        <v>19342.34</v>
      </c>
      <c r="BK32" s="470">
        <v>54579.360000000001</v>
      </c>
      <c r="BL32" s="470">
        <v>1113.28</v>
      </c>
      <c r="BM32" s="470"/>
      <c r="BN32" s="470">
        <v>0</v>
      </c>
      <c r="BO32" s="470">
        <v>27288.06</v>
      </c>
      <c r="BP32" s="470">
        <v>0</v>
      </c>
      <c r="BQ32" s="470">
        <v>232857.98</v>
      </c>
      <c r="BR32" s="470">
        <v>0</v>
      </c>
      <c r="BS32" s="470">
        <v>0</v>
      </c>
      <c r="BT32" s="470">
        <v>73624.22</v>
      </c>
      <c r="BU32" s="470">
        <v>0</v>
      </c>
      <c r="BV32" s="470"/>
      <c r="BW32" s="470">
        <v>41664.720000000001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35">
      <c r="A33" s="648">
        <v>20</v>
      </c>
      <c r="B33" s="1020">
        <v>5096</v>
      </c>
      <c r="C33" s="470">
        <v>0</v>
      </c>
      <c r="D33" s="470">
        <v>2791</v>
      </c>
      <c r="E33" s="470">
        <v>0</v>
      </c>
      <c r="F33" s="470">
        <v>0</v>
      </c>
      <c r="G33" s="470"/>
      <c r="H33" s="470">
        <v>560</v>
      </c>
      <c r="I33" s="470">
        <v>0</v>
      </c>
      <c r="J33" s="470"/>
      <c r="K33" s="470">
        <v>614.72</v>
      </c>
      <c r="L33" s="470">
        <v>0</v>
      </c>
      <c r="M33" s="470">
        <v>0</v>
      </c>
      <c r="N33" s="470">
        <v>27868.06</v>
      </c>
      <c r="O33" s="470">
        <v>0</v>
      </c>
      <c r="P33" s="470">
        <v>0</v>
      </c>
      <c r="Q33" s="470">
        <v>3047.67</v>
      </c>
      <c r="S33" s="470">
        <v>0</v>
      </c>
      <c r="T33" s="470">
        <v>0</v>
      </c>
      <c r="U33" s="470">
        <v>1249</v>
      </c>
      <c r="V33" s="470">
        <v>0</v>
      </c>
      <c r="W33" s="470">
        <v>147999.67000000001</v>
      </c>
      <c r="X33" s="470">
        <v>0</v>
      </c>
      <c r="Y33" s="470">
        <v>0</v>
      </c>
      <c r="Z33" s="470">
        <v>0</v>
      </c>
      <c r="AA33" s="470">
        <v>0</v>
      </c>
      <c r="AB33" s="470"/>
      <c r="AC33" s="470"/>
      <c r="AD33" s="470">
        <v>0</v>
      </c>
      <c r="AE33" s="470">
        <v>3700</v>
      </c>
      <c r="AF33" s="470"/>
      <c r="AG33" s="470">
        <v>0</v>
      </c>
      <c r="AH33" s="470">
        <v>0</v>
      </c>
      <c r="AI33" s="470"/>
      <c r="AJ33" s="470">
        <v>0</v>
      </c>
      <c r="AK33" s="470">
        <v>272520.33</v>
      </c>
      <c r="AL33" s="470">
        <v>0</v>
      </c>
      <c r="AM33" s="470"/>
      <c r="AN33" s="470">
        <v>0</v>
      </c>
      <c r="AO33" s="470">
        <v>0</v>
      </c>
      <c r="AP33" s="470">
        <v>0</v>
      </c>
      <c r="AQ33" s="470">
        <v>0</v>
      </c>
      <c r="AR33" s="470">
        <v>0</v>
      </c>
      <c r="AS33" s="470"/>
      <c r="AT33" s="470">
        <v>0</v>
      </c>
      <c r="AU33" s="470">
        <v>0</v>
      </c>
      <c r="AV33" s="470">
        <v>0</v>
      </c>
      <c r="AW33" s="470">
        <v>0</v>
      </c>
      <c r="AX33" s="470"/>
      <c r="AY33" s="470">
        <v>0</v>
      </c>
      <c r="AZ33" s="470">
        <v>0</v>
      </c>
      <c r="BA33" s="470">
        <v>0</v>
      </c>
      <c r="BB33" s="470">
        <v>23829.89</v>
      </c>
      <c r="BC33" s="470">
        <v>0</v>
      </c>
      <c r="BD33" s="470">
        <v>0</v>
      </c>
      <c r="BE33" s="470">
        <v>6600</v>
      </c>
      <c r="BF33" s="470"/>
      <c r="BG33" s="470">
        <v>0</v>
      </c>
      <c r="BH33" s="470"/>
      <c r="BI33" s="470">
        <v>187879.08</v>
      </c>
      <c r="BJ33" s="470">
        <v>1999.33</v>
      </c>
      <c r="BK33" s="470">
        <v>0</v>
      </c>
      <c r="BL33" s="470">
        <v>0</v>
      </c>
      <c r="BM33" s="470"/>
      <c r="BN33" s="470">
        <v>0</v>
      </c>
      <c r="BO33" s="470">
        <v>0</v>
      </c>
      <c r="BP33" s="470">
        <v>0</v>
      </c>
      <c r="BQ33" s="470">
        <v>0</v>
      </c>
      <c r="BR33" s="470">
        <v>0</v>
      </c>
      <c r="BS33" s="470">
        <v>0</v>
      </c>
      <c r="BT33" s="470">
        <v>0</v>
      </c>
      <c r="BU33" s="470">
        <v>0</v>
      </c>
      <c r="BV33" s="470"/>
      <c r="BW33" s="470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35">
      <c r="A34" s="648">
        <v>21</v>
      </c>
      <c r="B34" s="1020">
        <v>5014</v>
      </c>
      <c r="C34" s="470">
        <v>0</v>
      </c>
      <c r="D34" s="470">
        <v>0</v>
      </c>
      <c r="E34" s="470">
        <v>0</v>
      </c>
      <c r="F34" s="470">
        <v>0</v>
      </c>
      <c r="G34" s="470"/>
      <c r="H34" s="470">
        <v>1492.36</v>
      </c>
      <c r="I34" s="470">
        <v>0</v>
      </c>
      <c r="J34" s="470"/>
      <c r="K34" s="470">
        <v>0</v>
      </c>
      <c r="L34" s="470">
        <v>0</v>
      </c>
      <c r="M34" s="470">
        <v>0</v>
      </c>
      <c r="N34" s="470">
        <v>0</v>
      </c>
      <c r="O34" s="470">
        <v>0</v>
      </c>
      <c r="P34" s="470">
        <v>0</v>
      </c>
      <c r="Q34" s="470">
        <v>0</v>
      </c>
      <c r="S34" s="470">
        <v>0</v>
      </c>
      <c r="T34" s="470">
        <v>275207.84000000003</v>
      </c>
      <c r="U34" s="470">
        <v>0</v>
      </c>
      <c r="V34" s="470">
        <v>0</v>
      </c>
      <c r="W34" s="470">
        <v>0</v>
      </c>
      <c r="X34" s="470">
        <v>2055.56</v>
      </c>
      <c r="Y34" s="470">
        <v>83751.839999999997</v>
      </c>
      <c r="Z34" s="470">
        <v>0</v>
      </c>
      <c r="AA34" s="470">
        <v>1480.21</v>
      </c>
      <c r="AB34" s="470"/>
      <c r="AC34" s="470"/>
      <c r="AD34" s="470">
        <v>0</v>
      </c>
      <c r="AE34" s="470">
        <v>0</v>
      </c>
      <c r="AF34" s="470"/>
      <c r="AG34" s="470">
        <v>0</v>
      </c>
      <c r="AH34" s="470">
        <v>33298.93</v>
      </c>
      <c r="AI34" s="470"/>
      <c r="AJ34" s="470">
        <v>431991.65</v>
      </c>
      <c r="AK34" s="470">
        <v>352135.4</v>
      </c>
      <c r="AL34" s="470">
        <v>0</v>
      </c>
      <c r="AM34" s="470"/>
      <c r="AN34" s="470">
        <v>0</v>
      </c>
      <c r="AO34" s="470">
        <v>356951.23</v>
      </c>
      <c r="AP34" s="470">
        <v>0</v>
      </c>
      <c r="AQ34" s="470">
        <v>0</v>
      </c>
      <c r="AR34" s="470">
        <v>0</v>
      </c>
      <c r="AS34" s="470"/>
      <c r="AT34" s="470">
        <v>0</v>
      </c>
      <c r="AU34" s="470">
        <v>0</v>
      </c>
      <c r="AV34" s="470">
        <v>35557.22</v>
      </c>
      <c r="AW34" s="470">
        <v>1810.7</v>
      </c>
      <c r="AX34" s="470"/>
      <c r="AY34" s="470">
        <v>0</v>
      </c>
      <c r="AZ34" s="470">
        <v>0</v>
      </c>
      <c r="BA34" s="470">
        <v>115474.53</v>
      </c>
      <c r="BB34" s="470">
        <v>0</v>
      </c>
      <c r="BC34" s="470">
        <v>0</v>
      </c>
      <c r="BD34" s="470">
        <v>0</v>
      </c>
      <c r="BE34" s="470">
        <v>0</v>
      </c>
      <c r="BF34" s="470"/>
      <c r="BG34" s="470">
        <v>0</v>
      </c>
      <c r="BH34" s="470"/>
      <c r="BI34" s="470">
        <v>23232.06</v>
      </c>
      <c r="BJ34" s="470">
        <v>0</v>
      </c>
      <c r="BK34" s="470">
        <v>0</v>
      </c>
      <c r="BL34" s="470">
        <v>0</v>
      </c>
      <c r="BM34" s="470"/>
      <c r="BN34" s="470">
        <v>0</v>
      </c>
      <c r="BO34" s="470">
        <v>0</v>
      </c>
      <c r="BP34" s="470">
        <v>128600.82</v>
      </c>
      <c r="BQ34" s="470">
        <v>8516.15</v>
      </c>
      <c r="BR34" s="470">
        <v>0</v>
      </c>
      <c r="BS34" s="470">
        <v>200629</v>
      </c>
      <c r="BT34" s="470">
        <v>0</v>
      </c>
      <c r="BU34" s="470">
        <v>0</v>
      </c>
      <c r="BV34" s="470"/>
      <c r="BW34" s="470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35">
      <c r="A35" s="648">
        <v>22</v>
      </c>
      <c r="B35" s="1020">
        <v>5015</v>
      </c>
      <c r="C35" s="470">
        <v>0</v>
      </c>
      <c r="D35" s="470">
        <v>0</v>
      </c>
      <c r="E35" s="470">
        <v>0</v>
      </c>
      <c r="F35" s="470">
        <v>0</v>
      </c>
      <c r="G35" s="470"/>
      <c r="H35" s="470">
        <v>80701.59</v>
      </c>
      <c r="I35" s="470">
        <v>0</v>
      </c>
      <c r="J35" s="470"/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0</v>
      </c>
      <c r="Q35" s="470">
        <v>172489.94</v>
      </c>
      <c r="S35" s="470">
        <v>0</v>
      </c>
      <c r="T35" s="470">
        <v>741.41</v>
      </c>
      <c r="U35" s="470">
        <v>0</v>
      </c>
      <c r="V35" s="470">
        <v>0</v>
      </c>
      <c r="W35" s="470">
        <v>0</v>
      </c>
      <c r="X35" s="470">
        <v>88917.83</v>
      </c>
      <c r="Y35" s="470">
        <v>8862.02</v>
      </c>
      <c r="Z35" s="470">
        <v>0</v>
      </c>
      <c r="AA35" s="470">
        <v>72337.34</v>
      </c>
      <c r="AB35" s="470"/>
      <c r="AC35" s="470"/>
      <c r="AD35" s="470">
        <v>9668.0300000000007</v>
      </c>
      <c r="AE35" s="470">
        <v>0</v>
      </c>
      <c r="AF35" s="470"/>
      <c r="AG35" s="470">
        <v>0</v>
      </c>
      <c r="AH35" s="470">
        <v>8497.4</v>
      </c>
      <c r="AI35" s="470"/>
      <c r="AJ35" s="470">
        <v>121888.92</v>
      </c>
      <c r="AK35" s="470">
        <v>71067.89</v>
      </c>
      <c r="AL35" s="470">
        <v>0</v>
      </c>
      <c r="AM35" s="470"/>
      <c r="AN35" s="470">
        <v>0</v>
      </c>
      <c r="AO35" s="470">
        <v>536877.01</v>
      </c>
      <c r="AP35" s="470">
        <v>0</v>
      </c>
      <c r="AQ35" s="470">
        <v>0</v>
      </c>
      <c r="AR35" s="470">
        <v>0</v>
      </c>
      <c r="AS35" s="470"/>
      <c r="AT35" s="470">
        <v>0</v>
      </c>
      <c r="AU35" s="470">
        <v>0</v>
      </c>
      <c r="AV35" s="470">
        <v>154403.35999999999</v>
      </c>
      <c r="AW35" s="470">
        <v>0</v>
      </c>
      <c r="AX35" s="470"/>
      <c r="AY35" s="470">
        <v>0</v>
      </c>
      <c r="AZ35" s="470">
        <v>0</v>
      </c>
      <c r="BA35" s="470">
        <v>25951.42</v>
      </c>
      <c r="BB35" s="470">
        <v>0</v>
      </c>
      <c r="BC35" s="470">
        <v>0</v>
      </c>
      <c r="BD35" s="470">
        <v>0</v>
      </c>
      <c r="BE35" s="470">
        <v>0</v>
      </c>
      <c r="BF35" s="470"/>
      <c r="BG35" s="470">
        <v>0</v>
      </c>
      <c r="BH35" s="470"/>
      <c r="BI35" s="470">
        <v>3728.76</v>
      </c>
      <c r="BJ35" s="470">
        <v>0</v>
      </c>
      <c r="BK35" s="470">
        <v>0</v>
      </c>
      <c r="BL35" s="470">
        <v>0</v>
      </c>
      <c r="BM35" s="470"/>
      <c r="BN35" s="470">
        <v>5382.6</v>
      </c>
      <c r="BO35" s="470">
        <v>0</v>
      </c>
      <c r="BP35" s="470">
        <v>892764.46</v>
      </c>
      <c r="BQ35" s="470">
        <v>168927.12</v>
      </c>
      <c r="BR35" s="470">
        <v>0</v>
      </c>
      <c r="BS35" s="470">
        <v>64959</v>
      </c>
      <c r="BT35" s="470">
        <v>0</v>
      </c>
      <c r="BU35" s="470">
        <v>0</v>
      </c>
      <c r="BV35" s="470"/>
      <c r="BW35" s="470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35">
      <c r="A36" s="648">
        <v>24</v>
      </c>
      <c r="B36" s="471" t="s">
        <v>133</v>
      </c>
      <c r="C36" s="470"/>
      <c r="D36" s="470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S36" s="470"/>
      <c r="T36" s="470"/>
      <c r="U36" s="470"/>
      <c r="V36" s="470"/>
      <c r="W36" s="470"/>
      <c r="X36" s="470"/>
      <c r="Y36" s="470"/>
      <c r="Z36" s="470"/>
      <c r="AA36" s="470"/>
      <c r="AB36" s="470"/>
      <c r="AC36" s="470"/>
      <c r="AD36" s="470"/>
      <c r="AE36" s="470"/>
      <c r="AF36" s="470"/>
      <c r="AG36" s="470"/>
      <c r="AH36" s="470"/>
      <c r="AI36" s="470"/>
      <c r="AJ36" s="470"/>
      <c r="AK36" s="470"/>
      <c r="AL36" s="470"/>
      <c r="AM36" s="470"/>
      <c r="AN36" s="470"/>
      <c r="AO36" s="470"/>
      <c r="AP36" s="470"/>
      <c r="AQ36" s="470"/>
      <c r="AR36" s="470"/>
      <c r="AS36" s="470"/>
      <c r="AT36" s="470"/>
      <c r="AU36" s="470"/>
      <c r="AV36" s="470"/>
      <c r="AW36" s="470"/>
      <c r="AX36" s="470"/>
      <c r="AY36" s="470"/>
      <c r="AZ36" s="470"/>
      <c r="BA36" s="470"/>
      <c r="BB36" s="470"/>
      <c r="BC36" s="470"/>
      <c r="BD36" s="470"/>
      <c r="BE36" s="470"/>
      <c r="BF36" s="470"/>
      <c r="BG36" s="470"/>
      <c r="BH36" s="470"/>
      <c r="BI36" s="470"/>
      <c r="BJ36" s="470"/>
      <c r="BK36" s="470"/>
      <c r="BL36" s="470"/>
      <c r="BM36" s="470"/>
      <c r="BN36" s="470"/>
      <c r="BO36" s="470"/>
      <c r="BP36" s="470"/>
      <c r="BQ36" s="470"/>
      <c r="BR36" s="470"/>
      <c r="BS36" s="470"/>
      <c r="BT36" s="470"/>
      <c r="BU36" s="470"/>
      <c r="BV36" s="470"/>
      <c r="BW36" s="470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35">
      <c r="A37" s="648">
        <v>25</v>
      </c>
      <c r="B37" s="1020">
        <v>5105</v>
      </c>
      <c r="C37" s="470">
        <v>13706946.380000001</v>
      </c>
      <c r="D37" s="470">
        <v>96521.06</v>
      </c>
      <c r="E37" s="470">
        <v>0</v>
      </c>
      <c r="F37" s="470">
        <v>0</v>
      </c>
      <c r="G37" s="470"/>
      <c r="H37" s="470">
        <v>115640.82</v>
      </c>
      <c r="I37" s="470">
        <v>0</v>
      </c>
      <c r="J37" s="470"/>
      <c r="K37" s="470">
        <v>18489.41</v>
      </c>
      <c r="L37" s="470">
        <v>18800.919999999998</v>
      </c>
      <c r="M37" s="470">
        <v>0</v>
      </c>
      <c r="N37" s="470">
        <v>219836.66</v>
      </c>
      <c r="O37" s="470">
        <v>0</v>
      </c>
      <c r="P37" s="470">
        <v>0</v>
      </c>
      <c r="Q37" s="470">
        <v>0</v>
      </c>
      <c r="S37" s="470">
        <v>591599.52</v>
      </c>
      <c r="T37" s="470">
        <v>0</v>
      </c>
      <c r="U37" s="470">
        <v>0</v>
      </c>
      <c r="V37" s="470">
        <v>66539.289999999994</v>
      </c>
      <c r="W37" s="470">
        <v>10306.19</v>
      </c>
      <c r="X37" s="470">
        <v>0</v>
      </c>
      <c r="Y37" s="470">
        <v>61763.77</v>
      </c>
      <c r="Z37" s="470">
        <v>0</v>
      </c>
      <c r="AA37" s="470">
        <v>233941.97</v>
      </c>
      <c r="AB37" s="470"/>
      <c r="AC37" s="470"/>
      <c r="AD37" s="470">
        <v>0</v>
      </c>
      <c r="AE37" s="470">
        <v>16331.62</v>
      </c>
      <c r="AF37" s="470"/>
      <c r="AG37" s="470">
        <v>0</v>
      </c>
      <c r="AH37" s="470">
        <v>1000</v>
      </c>
      <c r="AI37" s="470"/>
      <c r="AJ37" s="470">
        <v>11908709.130000001</v>
      </c>
      <c r="AK37" s="470">
        <v>0</v>
      </c>
      <c r="AL37" s="470">
        <v>0</v>
      </c>
      <c r="AM37" s="470"/>
      <c r="AN37" s="470">
        <v>57309.55</v>
      </c>
      <c r="AO37" s="470">
        <v>0</v>
      </c>
      <c r="AP37" s="470">
        <v>0</v>
      </c>
      <c r="AQ37" s="470">
        <v>343999.98</v>
      </c>
      <c r="AR37" s="470">
        <v>1623674.62</v>
      </c>
      <c r="AS37" s="470"/>
      <c r="AT37" s="470">
        <v>0</v>
      </c>
      <c r="AU37" s="470">
        <v>188386.75</v>
      </c>
      <c r="AV37" s="470">
        <v>436756.94</v>
      </c>
      <c r="AW37" s="470">
        <v>17540.97</v>
      </c>
      <c r="AX37" s="470"/>
      <c r="AY37" s="470">
        <v>0</v>
      </c>
      <c r="AZ37" s="470">
        <v>14130.08</v>
      </c>
      <c r="BA37" s="470">
        <v>346819.13</v>
      </c>
      <c r="BB37" s="470">
        <v>0</v>
      </c>
      <c r="BC37" s="470">
        <v>0</v>
      </c>
      <c r="BD37" s="470">
        <v>0</v>
      </c>
      <c r="BE37" s="470">
        <v>48717.75</v>
      </c>
      <c r="BF37" s="470"/>
      <c r="BG37" s="470">
        <v>-1955.22</v>
      </c>
      <c r="BH37" s="470"/>
      <c r="BI37" s="470">
        <v>0</v>
      </c>
      <c r="BJ37" s="470">
        <v>0</v>
      </c>
      <c r="BK37" s="470">
        <v>0</v>
      </c>
      <c r="BL37" s="470">
        <v>0</v>
      </c>
      <c r="BM37" s="470"/>
      <c r="BN37" s="470">
        <v>1841163.24</v>
      </c>
      <c r="BO37" s="470">
        <v>456.06</v>
      </c>
      <c r="BP37" s="470">
        <v>25881943.420000002</v>
      </c>
      <c r="BQ37" s="470">
        <v>639128.29</v>
      </c>
      <c r="BR37" s="470">
        <v>88358.04</v>
      </c>
      <c r="BS37" s="470">
        <v>585069</v>
      </c>
      <c r="BT37" s="470">
        <v>100150.9</v>
      </c>
      <c r="BU37" s="470">
        <v>71485.13</v>
      </c>
      <c r="BV37" s="470"/>
      <c r="BW37" s="470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35">
      <c r="A38" s="648">
        <v>26</v>
      </c>
      <c r="B38" s="1020">
        <v>5110</v>
      </c>
      <c r="C38" s="470">
        <v>1336244.6599999999</v>
      </c>
      <c r="D38" s="470">
        <v>0</v>
      </c>
      <c r="E38" s="470">
        <v>0</v>
      </c>
      <c r="F38" s="470">
        <v>0</v>
      </c>
      <c r="G38" s="470"/>
      <c r="H38" s="470">
        <v>35815.57</v>
      </c>
      <c r="I38" s="470">
        <v>739401.14</v>
      </c>
      <c r="J38" s="470"/>
      <c r="K38" s="470">
        <v>67559.55</v>
      </c>
      <c r="L38" s="470">
        <v>0</v>
      </c>
      <c r="M38" s="470">
        <v>0</v>
      </c>
      <c r="N38" s="470">
        <v>26218.51</v>
      </c>
      <c r="O38" s="470">
        <v>8538.7800000000007</v>
      </c>
      <c r="P38" s="470">
        <v>0</v>
      </c>
      <c r="Q38" s="470">
        <v>0</v>
      </c>
      <c r="S38" s="470">
        <v>0</v>
      </c>
      <c r="T38" s="470">
        <v>0</v>
      </c>
      <c r="U38" s="470">
        <v>0</v>
      </c>
      <c r="V38" s="470">
        <v>772.26</v>
      </c>
      <c r="W38" s="470">
        <v>0</v>
      </c>
      <c r="X38" s="470">
        <v>3922.16</v>
      </c>
      <c r="Y38" s="470">
        <v>2463.2199999999998</v>
      </c>
      <c r="Z38" s="470">
        <v>92217.34</v>
      </c>
      <c r="AA38" s="470">
        <v>3500</v>
      </c>
      <c r="AB38" s="470"/>
      <c r="AC38" s="470"/>
      <c r="AD38" s="470">
        <v>0</v>
      </c>
      <c r="AE38" s="470">
        <v>0</v>
      </c>
      <c r="AF38" s="470"/>
      <c r="AG38" s="470">
        <v>0</v>
      </c>
      <c r="AH38" s="470">
        <v>0</v>
      </c>
      <c r="AI38" s="470"/>
      <c r="AJ38" s="470">
        <v>482052.71</v>
      </c>
      <c r="AK38" s="470">
        <v>0</v>
      </c>
      <c r="AL38" s="470">
        <v>0</v>
      </c>
      <c r="AM38" s="470"/>
      <c r="AN38" s="470">
        <v>62808.47</v>
      </c>
      <c r="AO38" s="470">
        <v>241671.93</v>
      </c>
      <c r="AP38" s="470">
        <v>0</v>
      </c>
      <c r="AQ38" s="470">
        <v>0</v>
      </c>
      <c r="AR38" s="470">
        <v>86472.88</v>
      </c>
      <c r="AS38" s="470"/>
      <c r="AT38" s="470">
        <v>0</v>
      </c>
      <c r="AU38" s="470">
        <v>0</v>
      </c>
      <c r="AV38" s="470">
        <v>0</v>
      </c>
      <c r="AW38" s="470">
        <v>0</v>
      </c>
      <c r="AX38" s="470"/>
      <c r="AY38" s="470">
        <v>52100.889280000003</v>
      </c>
      <c r="AZ38" s="470">
        <v>0</v>
      </c>
      <c r="BA38" s="470">
        <v>33225.360000000001</v>
      </c>
      <c r="BB38" s="470">
        <v>0</v>
      </c>
      <c r="BC38" s="470">
        <v>0</v>
      </c>
      <c r="BD38" s="470">
        <v>17724.599999999999</v>
      </c>
      <c r="BE38" s="470">
        <v>15363.38</v>
      </c>
      <c r="BF38" s="470"/>
      <c r="BG38" s="470">
        <v>6882.11</v>
      </c>
      <c r="BH38" s="470"/>
      <c r="BI38" s="470">
        <v>51526.09</v>
      </c>
      <c r="BJ38" s="470">
        <v>0</v>
      </c>
      <c r="BK38" s="470">
        <v>0</v>
      </c>
      <c r="BL38" s="470">
        <v>0</v>
      </c>
      <c r="BM38" s="470"/>
      <c r="BN38" s="470">
        <v>15461.32</v>
      </c>
      <c r="BO38" s="470">
        <v>0</v>
      </c>
      <c r="BP38" s="470">
        <v>15977898.92</v>
      </c>
      <c r="BQ38" s="470">
        <v>10773.79</v>
      </c>
      <c r="BR38" s="470">
        <v>0</v>
      </c>
      <c r="BS38" s="470">
        <v>31934</v>
      </c>
      <c r="BT38" s="470">
        <v>40816.160000000003</v>
      </c>
      <c r="BU38" s="470">
        <v>0</v>
      </c>
      <c r="BV38" s="470"/>
      <c r="BW38" s="470">
        <v>3949.98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35">
      <c r="A39" s="648">
        <v>27</v>
      </c>
      <c r="B39" s="1020">
        <v>5114</v>
      </c>
      <c r="C39" s="470">
        <v>4707983.78</v>
      </c>
      <c r="D39" s="470">
        <v>25875.55</v>
      </c>
      <c r="E39" s="470">
        <v>7290.64</v>
      </c>
      <c r="F39" s="470">
        <v>110995</v>
      </c>
      <c r="G39" s="470"/>
      <c r="H39" s="470">
        <v>0</v>
      </c>
      <c r="I39" s="470">
        <v>585503.48</v>
      </c>
      <c r="J39" s="470"/>
      <c r="K39" s="470">
        <v>70239</v>
      </c>
      <c r="L39" s="470">
        <v>37094.379999999997</v>
      </c>
      <c r="M39" s="470">
        <v>0</v>
      </c>
      <c r="N39" s="470">
        <v>195506.08</v>
      </c>
      <c r="O39" s="470">
        <v>24765.25</v>
      </c>
      <c r="P39" s="470">
        <v>0</v>
      </c>
      <c r="Q39" s="470">
        <v>0</v>
      </c>
      <c r="S39" s="470">
        <v>61621.37</v>
      </c>
      <c r="T39" s="470">
        <v>20716.02</v>
      </c>
      <c r="U39" s="470">
        <v>92456</v>
      </c>
      <c r="V39" s="470">
        <v>13096.95</v>
      </c>
      <c r="W39" s="470">
        <v>0</v>
      </c>
      <c r="X39" s="470">
        <v>930</v>
      </c>
      <c r="Y39" s="470">
        <v>0</v>
      </c>
      <c r="Z39" s="470">
        <v>54755.32</v>
      </c>
      <c r="AA39" s="470">
        <v>888.82</v>
      </c>
      <c r="AB39" s="470"/>
      <c r="AC39" s="470"/>
      <c r="AD39" s="470">
        <v>47604.12</v>
      </c>
      <c r="AE39" s="470">
        <v>0</v>
      </c>
      <c r="AF39" s="470"/>
      <c r="AG39" s="470">
        <v>0</v>
      </c>
      <c r="AH39" s="470">
        <v>0</v>
      </c>
      <c r="AI39" s="470"/>
      <c r="AJ39" s="470">
        <v>9221858.1799999997</v>
      </c>
      <c r="AK39" s="470">
        <v>820238.8</v>
      </c>
      <c r="AL39" s="470">
        <v>31590.76</v>
      </c>
      <c r="AM39" s="470"/>
      <c r="AN39" s="470">
        <v>146941.54</v>
      </c>
      <c r="AO39" s="470">
        <v>62004.34</v>
      </c>
      <c r="AP39" s="470">
        <v>0</v>
      </c>
      <c r="AQ39" s="470">
        <v>59943.29</v>
      </c>
      <c r="AR39" s="470">
        <v>970372.28</v>
      </c>
      <c r="AS39" s="470"/>
      <c r="AT39" s="470">
        <v>0</v>
      </c>
      <c r="AU39" s="470">
        <v>67629.67</v>
      </c>
      <c r="AV39" s="2243">
        <f>'2021 Revisions to 2020 Data'!H15</f>
        <v>8755.16</v>
      </c>
      <c r="AW39" s="470">
        <v>1404.25</v>
      </c>
      <c r="AX39" s="470"/>
      <c r="AY39" s="470">
        <v>116272.8279</v>
      </c>
      <c r="AZ39" s="470">
        <v>12336.65</v>
      </c>
      <c r="BA39" s="470">
        <v>139268.75</v>
      </c>
      <c r="BB39" s="470">
        <v>12177.08</v>
      </c>
      <c r="BC39" s="470">
        <v>0</v>
      </c>
      <c r="BD39" s="963">
        <f>'2023 revisions to 2020 data'!H101</f>
        <v>245202.55</v>
      </c>
      <c r="BE39" s="470">
        <v>33341.79</v>
      </c>
      <c r="BF39" s="470"/>
      <c r="BG39" s="470">
        <v>0</v>
      </c>
      <c r="BH39" s="470"/>
      <c r="BI39" s="470">
        <v>299559.71000000002</v>
      </c>
      <c r="BJ39" s="470">
        <v>708.05</v>
      </c>
      <c r="BK39" s="470">
        <v>39099.93</v>
      </c>
      <c r="BL39" s="470">
        <v>0</v>
      </c>
      <c r="BM39" s="470"/>
      <c r="BN39" s="470">
        <v>194009.9</v>
      </c>
      <c r="BO39" s="470">
        <v>1052.0899999999999</v>
      </c>
      <c r="BP39" s="470">
        <v>727633.03</v>
      </c>
      <c r="BQ39" s="470">
        <v>411068.69</v>
      </c>
      <c r="BR39" s="470">
        <v>0</v>
      </c>
      <c r="BS39" s="470">
        <v>4542</v>
      </c>
      <c r="BT39" s="470">
        <v>67643.34</v>
      </c>
      <c r="BU39" s="470">
        <v>17946.45</v>
      </c>
      <c r="BV39" s="470"/>
      <c r="BW39" s="470">
        <v>282162.63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35">
      <c r="A40" s="648">
        <v>28</v>
      </c>
      <c r="B40" s="1020">
        <v>5120</v>
      </c>
      <c r="C40" s="470">
        <v>435846.96</v>
      </c>
      <c r="D40" s="470">
        <v>113694.48</v>
      </c>
      <c r="E40" s="470">
        <v>0</v>
      </c>
      <c r="F40" s="470">
        <v>6548</v>
      </c>
      <c r="G40" s="470"/>
      <c r="H40" s="470">
        <v>21553.08</v>
      </c>
      <c r="I40" s="470">
        <v>44657.36</v>
      </c>
      <c r="J40" s="470"/>
      <c r="K40" s="470">
        <v>161877.78</v>
      </c>
      <c r="L40" s="470">
        <v>26940.31</v>
      </c>
      <c r="M40" s="470">
        <v>0</v>
      </c>
      <c r="N40" s="470">
        <v>114286.28</v>
      </c>
      <c r="O40" s="470">
        <v>5321.5</v>
      </c>
      <c r="P40" s="470">
        <v>38893.839999999997</v>
      </c>
      <c r="Q40" s="470">
        <v>58598.99</v>
      </c>
      <c r="S40" s="470">
        <v>106429.2</v>
      </c>
      <c r="T40" s="470">
        <v>937464.26</v>
      </c>
      <c r="U40" s="470">
        <v>64312</v>
      </c>
      <c r="V40" s="470">
        <v>10380.26</v>
      </c>
      <c r="W40" s="470">
        <v>79293.5</v>
      </c>
      <c r="X40" s="470">
        <v>54334.13</v>
      </c>
      <c r="Y40" s="470">
        <v>11819.09</v>
      </c>
      <c r="Z40" s="470">
        <v>87796.81</v>
      </c>
      <c r="AA40" s="470">
        <v>105369.2</v>
      </c>
      <c r="AB40" s="470"/>
      <c r="AC40" s="470"/>
      <c r="AD40" s="470">
        <v>16497.75</v>
      </c>
      <c r="AE40" s="470">
        <v>61779.85</v>
      </c>
      <c r="AF40" s="470"/>
      <c r="AG40" s="470">
        <v>6008</v>
      </c>
      <c r="AH40" s="470">
        <v>5691.2</v>
      </c>
      <c r="AI40" s="470"/>
      <c r="AJ40" s="470">
        <v>22198276.739999998</v>
      </c>
      <c r="AK40" s="470">
        <v>415701.47</v>
      </c>
      <c r="AL40" s="470">
        <v>46383.76</v>
      </c>
      <c r="AM40" s="470"/>
      <c r="AN40" s="470">
        <v>61148.4</v>
      </c>
      <c r="AO40" s="470">
        <v>372172.7</v>
      </c>
      <c r="AP40" s="470">
        <v>0</v>
      </c>
      <c r="AQ40" s="470">
        <v>50462.57</v>
      </c>
      <c r="AR40" s="470">
        <v>566710.81999999995</v>
      </c>
      <c r="AS40" s="470"/>
      <c r="AT40" s="470">
        <v>144965</v>
      </c>
      <c r="AU40" s="470">
        <v>61587.5</v>
      </c>
      <c r="AV40" s="470">
        <v>188622.65</v>
      </c>
      <c r="AW40" s="470">
        <v>46717.67</v>
      </c>
      <c r="AX40" s="470"/>
      <c r="AY40" s="470">
        <v>203749.30350000001</v>
      </c>
      <c r="AZ40" s="470">
        <v>13469.23</v>
      </c>
      <c r="BA40" s="963">
        <f>'2023 revisions to 2020 data'!H88</f>
        <v>10245.81</v>
      </c>
      <c r="BB40" s="470">
        <v>609.44000000000005</v>
      </c>
      <c r="BC40" s="470">
        <v>877764</v>
      </c>
      <c r="BD40" s="963">
        <f>'2023 revisions to 2020 data'!H102</f>
        <v>378988.76</v>
      </c>
      <c r="BE40" s="470">
        <v>6055.12</v>
      </c>
      <c r="BF40" s="470"/>
      <c r="BG40" s="470">
        <v>0</v>
      </c>
      <c r="BH40" s="470"/>
      <c r="BI40" s="470">
        <v>19349.23</v>
      </c>
      <c r="BJ40" s="470">
        <v>2768.52</v>
      </c>
      <c r="BK40" s="470">
        <v>26896.73</v>
      </c>
      <c r="BL40" s="470">
        <v>46569.64</v>
      </c>
      <c r="BM40" s="470"/>
      <c r="BN40" s="470">
        <v>548850.49</v>
      </c>
      <c r="BO40" s="470">
        <v>26521.599999999999</v>
      </c>
      <c r="BP40" s="470">
        <v>2123331.73</v>
      </c>
      <c r="BQ40" s="470">
        <v>110168.03</v>
      </c>
      <c r="BR40" s="470">
        <v>6916.68</v>
      </c>
      <c r="BS40" s="470">
        <v>95655</v>
      </c>
      <c r="BT40" s="470">
        <v>84775.66</v>
      </c>
      <c r="BU40" s="470">
        <v>17354.16</v>
      </c>
      <c r="BV40" s="470"/>
      <c r="BW40" s="470">
        <v>150152.01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35">
      <c r="A41" s="648">
        <v>29</v>
      </c>
      <c r="B41" s="1020">
        <v>5125</v>
      </c>
      <c r="C41" s="470">
        <v>101465.41</v>
      </c>
      <c r="D41" s="470">
        <v>955409.68</v>
      </c>
      <c r="E41" s="470">
        <v>0</v>
      </c>
      <c r="F41" s="470">
        <v>72183</v>
      </c>
      <c r="G41" s="470"/>
      <c r="H41" s="470">
        <v>49862.98</v>
      </c>
      <c r="I41" s="470">
        <v>1414994.41</v>
      </c>
      <c r="J41" s="470"/>
      <c r="K41" s="470">
        <v>455368.55</v>
      </c>
      <c r="L41" s="470">
        <v>17401.46</v>
      </c>
      <c r="M41" s="470">
        <v>0</v>
      </c>
      <c r="N41" s="470">
        <v>147924.29</v>
      </c>
      <c r="O41" s="470">
        <v>5816.85</v>
      </c>
      <c r="P41" s="470">
        <v>112344.34</v>
      </c>
      <c r="Q41" s="470">
        <v>965290.16</v>
      </c>
      <c r="S41" s="470">
        <v>349815.91</v>
      </c>
      <c r="T41" s="470">
        <v>0</v>
      </c>
      <c r="U41" s="470">
        <v>307468</v>
      </c>
      <c r="V41" s="470">
        <v>32386.880000000001</v>
      </c>
      <c r="W41" s="470">
        <v>147935.73000000001</v>
      </c>
      <c r="X41" s="470">
        <v>109765.86</v>
      </c>
      <c r="Y41" s="470">
        <v>6813.34</v>
      </c>
      <c r="Z41" s="470">
        <v>117354.66</v>
      </c>
      <c r="AA41" s="470">
        <v>65590.22</v>
      </c>
      <c r="AB41" s="470"/>
      <c r="AC41" s="470"/>
      <c r="AD41" s="470">
        <v>0</v>
      </c>
      <c r="AE41" s="470">
        <v>78002.39</v>
      </c>
      <c r="AF41" s="470"/>
      <c r="AG41" s="470">
        <v>2220</v>
      </c>
      <c r="AH41" s="470">
        <v>13357.86</v>
      </c>
      <c r="AI41" s="470"/>
      <c r="AJ41" s="470">
        <v>38593243.890000001</v>
      </c>
      <c r="AK41" s="470">
        <v>712598.08</v>
      </c>
      <c r="AL41" s="470">
        <v>54767.23</v>
      </c>
      <c r="AM41" s="470"/>
      <c r="AN41" s="470">
        <v>228048.9</v>
      </c>
      <c r="AO41" s="470">
        <v>1194424.58</v>
      </c>
      <c r="AP41" s="470">
        <v>0</v>
      </c>
      <c r="AQ41" s="470">
        <v>119073.48</v>
      </c>
      <c r="AR41" s="470">
        <v>1489739.77</v>
      </c>
      <c r="AS41" s="470"/>
      <c r="AT41" s="470">
        <v>415073</v>
      </c>
      <c r="AU41" s="470">
        <v>239975.57</v>
      </c>
      <c r="AV41" s="470">
        <v>882949.17</v>
      </c>
      <c r="AW41" s="470">
        <v>76986.009999999995</v>
      </c>
      <c r="AX41" s="470"/>
      <c r="AY41" s="470">
        <v>229081.70730000001</v>
      </c>
      <c r="AZ41" s="470">
        <v>286797.28000000003</v>
      </c>
      <c r="BA41" s="963">
        <f>'2023 revisions to 2020 data'!H89</f>
        <v>53272.58</v>
      </c>
      <c r="BB41" s="470">
        <v>19436.560000000001</v>
      </c>
      <c r="BC41" s="470">
        <v>44064</v>
      </c>
      <c r="BD41" s="470">
        <v>0</v>
      </c>
      <c r="BE41" s="470">
        <v>72996.539999999994</v>
      </c>
      <c r="BF41" s="470"/>
      <c r="BG41" s="470">
        <v>175130.93</v>
      </c>
      <c r="BH41" s="470"/>
      <c r="BI41" s="470">
        <v>823203.82</v>
      </c>
      <c r="BJ41" s="470">
        <v>25775.82</v>
      </c>
      <c r="BK41" s="470">
        <v>127440.28</v>
      </c>
      <c r="BL41" s="470">
        <v>0</v>
      </c>
      <c r="BM41" s="470"/>
      <c r="BN41" s="470">
        <v>957409.74</v>
      </c>
      <c r="BO41" s="470">
        <v>53313.69</v>
      </c>
      <c r="BP41" s="470">
        <v>5895745.1299999999</v>
      </c>
      <c r="BQ41" s="470">
        <v>199275.53</v>
      </c>
      <c r="BR41" s="470">
        <v>105910.53</v>
      </c>
      <c r="BS41" s="470">
        <v>91298</v>
      </c>
      <c r="BT41" s="470">
        <v>646083.98</v>
      </c>
      <c r="BU41" s="470">
        <v>12407.05</v>
      </c>
      <c r="BV41" s="470"/>
      <c r="BW41" s="470">
        <v>180089.95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35">
      <c r="A42" s="648">
        <v>30</v>
      </c>
      <c r="B42" s="1020">
        <v>5130</v>
      </c>
      <c r="C42" s="470">
        <v>0</v>
      </c>
      <c r="D42" s="470">
        <v>206923.07</v>
      </c>
      <c r="E42" s="470">
        <v>2781.73</v>
      </c>
      <c r="F42" s="470">
        <v>0</v>
      </c>
      <c r="G42" s="470"/>
      <c r="H42" s="470">
        <v>516688.75</v>
      </c>
      <c r="I42" s="470">
        <v>410822.73</v>
      </c>
      <c r="J42" s="470"/>
      <c r="K42" s="470">
        <v>316969.67</v>
      </c>
      <c r="L42" s="470">
        <v>33138.58</v>
      </c>
      <c r="M42" s="470">
        <v>0</v>
      </c>
      <c r="N42" s="470">
        <v>241846.23</v>
      </c>
      <c r="O42" s="470">
        <v>0</v>
      </c>
      <c r="P42" s="470">
        <v>47763.15</v>
      </c>
      <c r="Q42" s="470">
        <v>525401.25</v>
      </c>
      <c r="S42" s="470">
        <v>336798.25</v>
      </c>
      <c r="T42" s="470">
        <v>180195.84</v>
      </c>
      <c r="U42" s="470">
        <v>310426</v>
      </c>
      <c r="V42" s="470">
        <v>60361.56</v>
      </c>
      <c r="W42" s="470">
        <v>127553.96</v>
      </c>
      <c r="X42" s="470">
        <v>857905.26</v>
      </c>
      <c r="Y42" s="470">
        <v>6552.17</v>
      </c>
      <c r="Z42" s="470">
        <v>307425.59000000003</v>
      </c>
      <c r="AA42" s="470">
        <v>29165.81</v>
      </c>
      <c r="AB42" s="470"/>
      <c r="AC42" s="470"/>
      <c r="AD42" s="470">
        <v>0</v>
      </c>
      <c r="AE42" s="470">
        <v>34399.919999999998</v>
      </c>
      <c r="AF42" s="470"/>
      <c r="AG42" s="470">
        <v>0</v>
      </c>
      <c r="AH42" s="470">
        <v>18334.009999999998</v>
      </c>
      <c r="AI42" s="470"/>
      <c r="AJ42" s="470">
        <v>9282044.3200000003</v>
      </c>
      <c r="AK42" s="470">
        <v>248121.19</v>
      </c>
      <c r="AL42" s="470">
        <v>91805.05</v>
      </c>
      <c r="AM42" s="470"/>
      <c r="AN42" s="470">
        <v>83440.13</v>
      </c>
      <c r="AO42" s="963">
        <f>'2023 revisions to 2020 data'!H79</f>
        <v>1867814.5</v>
      </c>
      <c r="AP42" s="470">
        <v>118667.73</v>
      </c>
      <c r="AQ42" s="470">
        <v>643753.80000000005</v>
      </c>
      <c r="AR42" s="470">
        <v>150843.23000000001</v>
      </c>
      <c r="AS42" s="470"/>
      <c r="AT42" s="470">
        <v>0</v>
      </c>
      <c r="AU42" s="470">
        <v>14321.21</v>
      </c>
      <c r="AV42" s="470">
        <v>231425.6</v>
      </c>
      <c r="AW42" s="470">
        <v>47613.77</v>
      </c>
      <c r="AX42" s="470"/>
      <c r="AY42" s="470">
        <v>388480.66039999999</v>
      </c>
      <c r="AZ42" s="470">
        <v>160066.63</v>
      </c>
      <c r="BA42" s="470">
        <v>46488.08</v>
      </c>
      <c r="BB42" s="470">
        <v>21575.77</v>
      </c>
      <c r="BC42" s="470">
        <v>0</v>
      </c>
      <c r="BD42" s="470">
        <v>0</v>
      </c>
      <c r="BE42" s="470">
        <v>50155.03</v>
      </c>
      <c r="BF42" s="470"/>
      <c r="BG42" s="470">
        <v>389865.1</v>
      </c>
      <c r="BH42" s="470"/>
      <c r="BI42" s="470">
        <v>14804.04</v>
      </c>
      <c r="BJ42" s="470">
        <v>22733.06</v>
      </c>
      <c r="BK42" s="470">
        <v>93188</v>
      </c>
      <c r="BL42" s="470">
        <v>0</v>
      </c>
      <c r="BM42" s="470"/>
      <c r="BN42" s="470">
        <v>550449.96</v>
      </c>
      <c r="BO42" s="470">
        <v>23686.05</v>
      </c>
      <c r="BP42" s="470">
        <v>273138</v>
      </c>
      <c r="BQ42" s="470">
        <v>61015.67</v>
      </c>
      <c r="BR42" s="470">
        <v>51031.78</v>
      </c>
      <c r="BS42" s="470">
        <v>77377</v>
      </c>
      <c r="BT42" s="470">
        <v>291756.89</v>
      </c>
      <c r="BU42" s="470">
        <v>13476.96</v>
      </c>
      <c r="BV42" s="470"/>
      <c r="BW42" s="470">
        <v>88422.2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35">
      <c r="A43" s="648">
        <v>31</v>
      </c>
      <c r="B43" s="1020">
        <v>5135</v>
      </c>
      <c r="C43" s="470">
        <v>5098817.33</v>
      </c>
      <c r="D43" s="470">
        <v>3595162.02</v>
      </c>
      <c r="E43" s="470">
        <v>34126.83</v>
      </c>
      <c r="F43" s="963">
        <f>'2023 revisions to 2020 data'!H63</f>
        <v>0</v>
      </c>
      <c r="G43" s="470"/>
      <c r="H43" s="470">
        <v>382765.4</v>
      </c>
      <c r="I43" s="470">
        <v>802353.4</v>
      </c>
      <c r="J43" s="470"/>
      <c r="K43" s="470">
        <v>492409.46</v>
      </c>
      <c r="L43" s="470">
        <v>52013.16</v>
      </c>
      <c r="M43" s="470">
        <v>0</v>
      </c>
      <c r="N43" s="470">
        <v>114693.2</v>
      </c>
      <c r="O43" s="470">
        <v>6175</v>
      </c>
      <c r="P43" s="470">
        <v>64737.48</v>
      </c>
      <c r="Q43" s="470">
        <v>511168.52</v>
      </c>
      <c r="S43" s="470">
        <v>115451.68</v>
      </c>
      <c r="T43" s="470">
        <v>1019853.05</v>
      </c>
      <c r="U43" s="470">
        <v>143843</v>
      </c>
      <c r="V43" s="470">
        <v>111099.56</v>
      </c>
      <c r="W43" s="470">
        <v>400555.13</v>
      </c>
      <c r="X43" s="470">
        <v>177728.02</v>
      </c>
      <c r="Y43" s="470">
        <v>44625.55</v>
      </c>
      <c r="Z43" s="470">
        <v>723215.27</v>
      </c>
      <c r="AA43" s="470">
        <v>71514.720000000001</v>
      </c>
      <c r="AB43" s="470"/>
      <c r="AC43" s="470"/>
      <c r="AD43" s="470">
        <v>221442.21</v>
      </c>
      <c r="AE43" s="470">
        <v>13028.42</v>
      </c>
      <c r="AF43" s="470"/>
      <c r="AG43" s="470">
        <v>3342.5</v>
      </c>
      <c r="AH43" s="470">
        <v>112507.11</v>
      </c>
      <c r="AI43" s="470"/>
      <c r="AJ43" s="470">
        <v>132570429.51000001</v>
      </c>
      <c r="AK43" s="470">
        <v>3509575.84</v>
      </c>
      <c r="AL43" s="470">
        <v>305570.95</v>
      </c>
      <c r="AM43" s="470"/>
      <c r="AN43" s="470">
        <v>415246.96</v>
      </c>
      <c r="AO43" s="963">
        <f>'2023 revisions to 2020 data'!H80</f>
        <v>0</v>
      </c>
      <c r="AP43" s="470">
        <v>65962.570000000007</v>
      </c>
      <c r="AQ43" s="470">
        <v>208054.9</v>
      </c>
      <c r="AR43" s="470">
        <v>1200577.82</v>
      </c>
      <c r="AS43" s="470"/>
      <c r="AT43" s="470">
        <v>473379</v>
      </c>
      <c r="AU43" s="470">
        <v>200833.44</v>
      </c>
      <c r="AV43" s="470">
        <v>344318.4</v>
      </c>
      <c r="AW43" s="470">
        <v>49327.25</v>
      </c>
      <c r="AX43" s="470"/>
      <c r="AY43" s="470">
        <v>630066.76939999999</v>
      </c>
      <c r="AZ43" s="470">
        <v>102392</v>
      </c>
      <c r="BA43" s="470">
        <v>343179.5</v>
      </c>
      <c r="BB43" s="470">
        <v>84470.36</v>
      </c>
      <c r="BC43" s="470">
        <v>0</v>
      </c>
      <c r="BD43" s="963">
        <f>'2023 revisions to 2020 data'!H103</f>
        <v>0</v>
      </c>
      <c r="BE43" s="470">
        <v>100547.27</v>
      </c>
      <c r="BF43" s="470"/>
      <c r="BG43" s="470">
        <v>82944.41</v>
      </c>
      <c r="BH43" s="470"/>
      <c r="BI43" s="470">
        <v>651630.73</v>
      </c>
      <c r="BJ43" s="470">
        <v>64730.76</v>
      </c>
      <c r="BK43" s="470">
        <v>45334.17</v>
      </c>
      <c r="BL43" s="470">
        <v>66665.56</v>
      </c>
      <c r="BM43" s="470"/>
      <c r="BN43" s="470">
        <v>899493.88</v>
      </c>
      <c r="BO43" s="470">
        <v>66549.600000000006</v>
      </c>
      <c r="BP43" s="470">
        <v>3229762.77</v>
      </c>
      <c r="BQ43" s="470">
        <v>1034939.97</v>
      </c>
      <c r="BR43" s="470">
        <v>117439.42</v>
      </c>
      <c r="BS43" s="470">
        <v>349535</v>
      </c>
      <c r="BT43" s="470">
        <v>212138.11</v>
      </c>
      <c r="BU43" s="470">
        <v>66955.710000000006</v>
      </c>
      <c r="BV43" s="470"/>
      <c r="BW43" s="470">
        <v>316768.39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35">
      <c r="A44" s="648">
        <v>32</v>
      </c>
      <c r="B44" s="1020">
        <v>5145</v>
      </c>
      <c r="C44" s="963">
        <f>'2023 revisions to 2020 data'!H60</f>
        <v>244267.61</v>
      </c>
      <c r="D44" s="470">
        <v>0</v>
      </c>
      <c r="E44" s="470">
        <v>0</v>
      </c>
      <c r="F44" s="470">
        <v>2059</v>
      </c>
      <c r="G44" s="470"/>
      <c r="H44" s="470">
        <v>9970.32</v>
      </c>
      <c r="I44" s="470">
        <v>47293.65</v>
      </c>
      <c r="J44" s="470"/>
      <c r="K44" s="470">
        <v>3312.31</v>
      </c>
      <c r="L44" s="470">
        <v>378.4</v>
      </c>
      <c r="M44" s="470">
        <v>0</v>
      </c>
      <c r="N44" s="470">
        <v>1850.33</v>
      </c>
      <c r="O44" s="470">
        <v>0</v>
      </c>
      <c r="P44" s="470">
        <v>0</v>
      </c>
      <c r="Q44" s="470">
        <v>88754.68</v>
      </c>
      <c r="S44" s="470">
        <v>8780.74</v>
      </c>
      <c r="T44" s="470">
        <v>0</v>
      </c>
      <c r="U44" s="470">
        <v>0</v>
      </c>
      <c r="V44" s="470">
        <v>4279.91</v>
      </c>
      <c r="W44" s="470">
        <v>0</v>
      </c>
      <c r="X44" s="470">
        <v>39214.46</v>
      </c>
      <c r="Y44" s="470">
        <v>146.36000000000001</v>
      </c>
      <c r="Z44" s="470">
        <v>88452.65</v>
      </c>
      <c r="AA44" s="470">
        <v>776.08</v>
      </c>
      <c r="AB44" s="470"/>
      <c r="AC44" s="470"/>
      <c r="AD44" s="470">
        <v>0</v>
      </c>
      <c r="AE44" s="470">
        <v>980.8</v>
      </c>
      <c r="AF44" s="470"/>
      <c r="AG44" s="470">
        <v>0</v>
      </c>
      <c r="AH44" s="470">
        <v>0</v>
      </c>
      <c r="AI44" s="470"/>
      <c r="AJ44" s="470">
        <v>160092.39000000001</v>
      </c>
      <c r="AK44" s="470">
        <v>224968.36</v>
      </c>
      <c r="AL44" s="470">
        <v>0</v>
      </c>
      <c r="AM44" s="470"/>
      <c r="AN44" s="470">
        <v>28117</v>
      </c>
      <c r="AO44" s="470">
        <v>224879.73</v>
      </c>
      <c r="AP44" s="470">
        <v>0</v>
      </c>
      <c r="AQ44" s="470">
        <v>0</v>
      </c>
      <c r="AR44" s="470">
        <v>324267.7</v>
      </c>
      <c r="AS44" s="470"/>
      <c r="AT44" s="470">
        <v>0</v>
      </c>
      <c r="AU44" s="470">
        <v>2250.37</v>
      </c>
      <c r="AV44" s="470">
        <v>50827.06</v>
      </c>
      <c r="AW44" s="470">
        <v>0</v>
      </c>
      <c r="AX44" s="470"/>
      <c r="AY44" s="470">
        <v>0</v>
      </c>
      <c r="AZ44" s="470">
        <v>23117.89</v>
      </c>
      <c r="BA44" s="470">
        <v>14748.13</v>
      </c>
      <c r="BB44" s="470">
        <v>1189.1500000000001</v>
      </c>
      <c r="BC44" s="470">
        <v>170129</v>
      </c>
      <c r="BD44" s="963">
        <f>'2023 revisions to 2020 data'!H104</f>
        <v>250049.79</v>
      </c>
      <c r="BE44" s="470">
        <v>1367.94</v>
      </c>
      <c r="BF44" s="470"/>
      <c r="BG44" s="470">
        <v>0</v>
      </c>
      <c r="BH44" s="470"/>
      <c r="BI44" s="470">
        <v>91387.92</v>
      </c>
      <c r="BJ44" s="470">
        <v>0</v>
      </c>
      <c r="BK44" s="470">
        <v>3246.71</v>
      </c>
      <c r="BL44" s="470">
        <v>0</v>
      </c>
      <c r="BM44" s="470"/>
      <c r="BN44" s="470">
        <v>17245.22</v>
      </c>
      <c r="BO44" s="470">
        <v>0</v>
      </c>
      <c r="BP44" s="470">
        <v>4149971.8</v>
      </c>
      <c r="BQ44" s="470">
        <v>32096.91</v>
      </c>
      <c r="BR44" s="470">
        <v>133.12</v>
      </c>
      <c r="BS44" s="470">
        <v>0</v>
      </c>
      <c r="BT44" s="470">
        <v>5691.53</v>
      </c>
      <c r="BU44" s="470">
        <v>74.290000000000006</v>
      </c>
      <c r="BV44" s="470"/>
      <c r="BW44" s="470">
        <v>375.44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35">
      <c r="A45" s="648">
        <v>33</v>
      </c>
      <c r="B45" s="1020">
        <v>5150</v>
      </c>
      <c r="C45" s="470">
        <v>1038432.61</v>
      </c>
      <c r="D45" s="470">
        <v>0</v>
      </c>
      <c r="E45" s="470">
        <v>0</v>
      </c>
      <c r="F45" s="470">
        <v>8437</v>
      </c>
      <c r="G45" s="470"/>
      <c r="H45" s="470">
        <v>29264.11</v>
      </c>
      <c r="I45" s="470">
        <v>435267.44</v>
      </c>
      <c r="J45" s="470"/>
      <c r="K45" s="470">
        <v>26950.2</v>
      </c>
      <c r="L45" s="470">
        <v>9103.57</v>
      </c>
      <c r="M45" s="470">
        <v>0</v>
      </c>
      <c r="N45" s="470">
        <v>60447.29</v>
      </c>
      <c r="O45" s="470">
        <v>8113.16</v>
      </c>
      <c r="P45" s="470">
        <v>32634.94</v>
      </c>
      <c r="Q45" s="470">
        <v>745015.16</v>
      </c>
      <c r="S45" s="470">
        <v>65354.400000000001</v>
      </c>
      <c r="T45" s="470">
        <v>0</v>
      </c>
      <c r="U45" s="470">
        <v>46467</v>
      </c>
      <c r="V45" s="470">
        <v>8489.24</v>
      </c>
      <c r="W45" s="470">
        <v>102521.74</v>
      </c>
      <c r="X45" s="470">
        <v>78332.039999999994</v>
      </c>
      <c r="Y45" s="470">
        <v>11598.98</v>
      </c>
      <c r="Z45" s="470">
        <v>57730.63</v>
      </c>
      <c r="AA45" s="470">
        <v>10705.77</v>
      </c>
      <c r="AB45" s="470"/>
      <c r="AC45" s="470"/>
      <c r="AD45" s="470">
        <v>102516.51</v>
      </c>
      <c r="AE45" s="470">
        <v>1594</v>
      </c>
      <c r="AF45" s="470"/>
      <c r="AG45" s="470">
        <v>0</v>
      </c>
      <c r="AH45" s="470">
        <v>18235.830000000002</v>
      </c>
      <c r="AI45" s="470"/>
      <c r="AJ45" s="470">
        <v>1547007.39</v>
      </c>
      <c r="AK45" s="470">
        <v>458736.31</v>
      </c>
      <c r="AL45" s="470">
        <v>18527.41</v>
      </c>
      <c r="AM45" s="470"/>
      <c r="AN45" s="470">
        <v>101920.83</v>
      </c>
      <c r="AO45" s="470">
        <v>748070.51</v>
      </c>
      <c r="AP45" s="470">
        <v>0</v>
      </c>
      <c r="AQ45" s="470">
        <v>34028.31</v>
      </c>
      <c r="AR45" s="470">
        <v>1079235.98</v>
      </c>
      <c r="AS45" s="470"/>
      <c r="AT45" s="470">
        <v>121306</v>
      </c>
      <c r="AU45" s="470">
        <v>189985.07</v>
      </c>
      <c r="AV45" s="470">
        <v>249569.01</v>
      </c>
      <c r="AW45" s="470">
        <v>20521.310000000001</v>
      </c>
      <c r="AX45" s="470"/>
      <c r="AY45" s="470">
        <v>62899.650309999997</v>
      </c>
      <c r="AZ45" s="470">
        <v>10163.15</v>
      </c>
      <c r="BA45" s="963">
        <f>'2023 revisions to 2020 data'!H90</f>
        <v>268836.82</v>
      </c>
      <c r="BB45" s="963">
        <f>'2023 revisions to 2020 data'!H99</f>
        <v>-10530.39</v>
      </c>
      <c r="BC45" s="470">
        <v>0</v>
      </c>
      <c r="BD45" s="470">
        <v>0</v>
      </c>
      <c r="BE45" s="470">
        <v>11112.66</v>
      </c>
      <c r="BF45" s="470"/>
      <c r="BG45" s="470">
        <v>58588.09</v>
      </c>
      <c r="BH45" s="470"/>
      <c r="BI45" s="470">
        <v>152955.67000000001</v>
      </c>
      <c r="BJ45" s="470">
        <v>0</v>
      </c>
      <c r="BK45" s="470">
        <v>6843.56</v>
      </c>
      <c r="BL45" s="470">
        <v>0</v>
      </c>
      <c r="BM45" s="470"/>
      <c r="BN45" s="470">
        <v>173324.04</v>
      </c>
      <c r="BO45" s="470">
        <v>28406.23</v>
      </c>
      <c r="BP45" s="470">
        <v>5559827.2999999998</v>
      </c>
      <c r="BQ45" s="470">
        <v>501340.31</v>
      </c>
      <c r="BR45" s="470">
        <v>190747.9</v>
      </c>
      <c r="BS45" s="470">
        <v>1085</v>
      </c>
      <c r="BT45" s="470">
        <v>176970.61</v>
      </c>
      <c r="BU45" s="470">
        <v>1127.5899999999999</v>
      </c>
      <c r="BV45" s="470"/>
      <c r="BW45" s="470">
        <v>18405.13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35">
      <c r="A46" s="648">
        <v>34</v>
      </c>
      <c r="B46" s="1020">
        <v>5155</v>
      </c>
      <c r="C46" s="963">
        <f>'2023 revisions to 2020 data'!H61</f>
        <v>-12389.35</v>
      </c>
      <c r="D46" s="470">
        <v>0</v>
      </c>
      <c r="E46" s="470">
        <v>0</v>
      </c>
      <c r="F46" s="470">
        <v>21000</v>
      </c>
      <c r="G46" s="470"/>
      <c r="H46" s="470">
        <v>393890.24</v>
      </c>
      <c r="I46" s="470">
        <v>407702.1</v>
      </c>
      <c r="J46" s="470"/>
      <c r="K46" s="470">
        <v>57938.05</v>
      </c>
      <c r="L46" s="470">
        <v>159786.54999999999</v>
      </c>
      <c r="M46" s="470">
        <v>0</v>
      </c>
      <c r="N46" s="470">
        <v>221913.38</v>
      </c>
      <c r="O46" s="470">
        <v>1370.65</v>
      </c>
      <c r="P46" s="470">
        <v>69221.53</v>
      </c>
      <c r="Q46" s="470">
        <v>192997.5</v>
      </c>
      <c r="S46" s="470">
        <v>212110.52</v>
      </c>
      <c r="T46" s="470">
        <v>900563.29</v>
      </c>
      <c r="U46" s="470">
        <v>167353</v>
      </c>
      <c r="V46" s="470">
        <v>5173.8599999999997</v>
      </c>
      <c r="W46" s="470">
        <v>160149.82</v>
      </c>
      <c r="X46" s="470">
        <v>77270</v>
      </c>
      <c r="Y46" s="470">
        <v>7102.15</v>
      </c>
      <c r="Z46" s="470">
        <v>66858</v>
      </c>
      <c r="AA46" s="470">
        <v>47498.66</v>
      </c>
      <c r="AB46" s="470"/>
      <c r="AC46" s="470"/>
      <c r="AD46" s="470">
        <v>0</v>
      </c>
      <c r="AE46" s="470">
        <v>9246.73</v>
      </c>
      <c r="AF46" s="470"/>
      <c r="AG46" s="470">
        <v>518</v>
      </c>
      <c r="AH46" s="470">
        <v>7958.92</v>
      </c>
      <c r="AI46" s="470"/>
      <c r="AJ46" s="470">
        <v>7889737.6699999999</v>
      </c>
      <c r="AK46" s="470">
        <v>242932.01</v>
      </c>
      <c r="AL46" s="470">
        <v>155796.96</v>
      </c>
      <c r="AM46" s="470"/>
      <c r="AN46" s="470">
        <v>72937.42</v>
      </c>
      <c r="AO46" s="470">
        <v>287208.42</v>
      </c>
      <c r="AP46" s="470">
        <v>57799.31</v>
      </c>
      <c r="AQ46" s="470">
        <v>107667.16</v>
      </c>
      <c r="AR46" s="470">
        <v>1167571.78</v>
      </c>
      <c r="AS46" s="470"/>
      <c r="AT46" s="470">
        <v>0</v>
      </c>
      <c r="AU46" s="470">
        <v>145559.94</v>
      </c>
      <c r="AV46" s="470">
        <v>250661.78</v>
      </c>
      <c r="AW46" s="470">
        <v>48841.63</v>
      </c>
      <c r="AX46" s="470"/>
      <c r="AY46" s="470">
        <v>194354.5865</v>
      </c>
      <c r="AZ46" s="470">
        <v>3450.14</v>
      </c>
      <c r="BA46" s="470">
        <v>24832.27</v>
      </c>
      <c r="BB46" s="963">
        <f>'2023 revisions to 2020 data'!H100</f>
        <v>59957.32</v>
      </c>
      <c r="BC46" s="470">
        <v>0</v>
      </c>
      <c r="BD46" s="470">
        <v>44719.67</v>
      </c>
      <c r="BE46" s="470">
        <v>11437.96</v>
      </c>
      <c r="BF46" s="470"/>
      <c r="BG46" s="470">
        <v>221473.47</v>
      </c>
      <c r="BH46" s="470"/>
      <c r="BI46" s="470">
        <v>20828.45</v>
      </c>
      <c r="BJ46" s="470">
        <v>3338.89</v>
      </c>
      <c r="BK46" s="470">
        <v>20882.28</v>
      </c>
      <c r="BL46" s="470">
        <v>0</v>
      </c>
      <c r="BM46" s="470"/>
      <c r="BN46" s="470">
        <v>283785.34000000003</v>
      </c>
      <c r="BO46" s="470">
        <v>15173.35</v>
      </c>
      <c r="BP46" s="470">
        <v>790781.66</v>
      </c>
      <c r="BQ46" s="470">
        <v>307726.11</v>
      </c>
      <c r="BR46" s="470">
        <v>107940.57</v>
      </c>
      <c r="BS46" s="470">
        <v>325339</v>
      </c>
      <c r="BT46" s="470">
        <v>104264.15</v>
      </c>
      <c r="BU46" s="470">
        <v>4368.4799999999996</v>
      </c>
      <c r="BV46" s="470"/>
      <c r="BW46" s="470">
        <v>118715.5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35">
      <c r="A47" s="648">
        <v>35</v>
      </c>
      <c r="B47" s="1020">
        <v>5160</v>
      </c>
      <c r="C47" s="470">
        <v>78077.81</v>
      </c>
      <c r="D47" s="470">
        <v>28567.34</v>
      </c>
      <c r="E47" s="470">
        <v>0</v>
      </c>
      <c r="F47" s="470">
        <v>589</v>
      </c>
      <c r="G47" s="470"/>
      <c r="H47" s="470">
        <v>12566.54</v>
      </c>
      <c r="I47" s="470">
        <v>288092.65000000002</v>
      </c>
      <c r="J47" s="470"/>
      <c r="K47" s="470">
        <v>44943.34</v>
      </c>
      <c r="L47" s="470">
        <v>29749.81</v>
      </c>
      <c r="M47" s="470">
        <v>0</v>
      </c>
      <c r="N47" s="470">
        <v>46186.12</v>
      </c>
      <c r="O47" s="470">
        <v>2142.2800000000002</v>
      </c>
      <c r="P47" s="470">
        <v>37726.5</v>
      </c>
      <c r="Q47" s="470">
        <v>22550.23</v>
      </c>
      <c r="S47" s="470">
        <v>41476.68</v>
      </c>
      <c r="T47" s="470">
        <v>114731.17</v>
      </c>
      <c r="U47" s="470">
        <v>126031</v>
      </c>
      <c r="V47" s="470">
        <v>2795.29</v>
      </c>
      <c r="W47" s="470">
        <v>87487.39</v>
      </c>
      <c r="X47" s="470">
        <v>22190.86</v>
      </c>
      <c r="Y47" s="470">
        <v>1406.81</v>
      </c>
      <c r="Z47" s="470">
        <v>139936.89000000001</v>
      </c>
      <c r="AA47" s="470">
        <v>25380.27</v>
      </c>
      <c r="AB47" s="470"/>
      <c r="AC47" s="470"/>
      <c r="AD47" s="470">
        <v>0</v>
      </c>
      <c r="AE47" s="470">
        <v>63250.720000000001</v>
      </c>
      <c r="AF47" s="470"/>
      <c r="AG47" s="470">
        <v>12015</v>
      </c>
      <c r="AH47" s="470">
        <v>26082.06</v>
      </c>
      <c r="AI47" s="470"/>
      <c r="AJ47" s="470">
        <v>3446135.18</v>
      </c>
      <c r="AK47" s="470">
        <v>439437.74</v>
      </c>
      <c r="AL47" s="470">
        <v>32054.3</v>
      </c>
      <c r="AM47" s="470"/>
      <c r="AN47" s="470">
        <v>34747.58</v>
      </c>
      <c r="AO47" s="470">
        <v>350983.48</v>
      </c>
      <c r="AP47" s="470">
        <v>17808.29</v>
      </c>
      <c r="AQ47" s="470">
        <v>50049.4</v>
      </c>
      <c r="AR47" s="470">
        <v>115284.08</v>
      </c>
      <c r="AS47" s="470"/>
      <c r="AT47" s="470">
        <v>161041</v>
      </c>
      <c r="AU47" s="470">
        <v>93820.56</v>
      </c>
      <c r="AV47" s="470">
        <v>320189.09999999998</v>
      </c>
      <c r="AW47" s="470">
        <v>30778.6</v>
      </c>
      <c r="AX47" s="470"/>
      <c r="AY47" s="470">
        <v>170078.8653</v>
      </c>
      <c r="AZ47" s="470">
        <v>10794.06</v>
      </c>
      <c r="BA47" s="963">
        <f>'2023 revisions to 2020 data'!H91</f>
        <v>54324.18</v>
      </c>
      <c r="BB47" s="470">
        <v>11816.01</v>
      </c>
      <c r="BC47" s="470">
        <v>44748</v>
      </c>
      <c r="BD47" s="470">
        <v>0</v>
      </c>
      <c r="BE47" s="470">
        <v>144059.16</v>
      </c>
      <c r="BF47" s="470"/>
      <c r="BG47" s="470">
        <v>11982.75</v>
      </c>
      <c r="BH47" s="470"/>
      <c r="BI47" s="470">
        <v>35790.19</v>
      </c>
      <c r="BJ47" s="470">
        <v>2746.61</v>
      </c>
      <c r="BK47" s="470">
        <v>26469.01</v>
      </c>
      <c r="BL47" s="470">
        <v>0</v>
      </c>
      <c r="BM47" s="470"/>
      <c r="BN47" s="470">
        <v>18200.3</v>
      </c>
      <c r="BO47" s="470">
        <v>35815.379999999997</v>
      </c>
      <c r="BP47" s="470">
        <v>1861866.34</v>
      </c>
      <c r="BQ47" s="470">
        <v>93552.34</v>
      </c>
      <c r="BR47" s="470">
        <v>13427.29</v>
      </c>
      <c r="BS47" s="470">
        <v>23418</v>
      </c>
      <c r="BT47" s="470">
        <v>141791.29999999999</v>
      </c>
      <c r="BU47" s="470">
        <v>0</v>
      </c>
      <c r="BV47" s="470"/>
      <c r="BW47" s="470">
        <v>50660.58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35">
      <c r="A48" s="648">
        <v>36</v>
      </c>
      <c r="B48" s="1020">
        <v>5175</v>
      </c>
      <c r="C48" s="470">
        <v>27628.25</v>
      </c>
      <c r="D48" s="470">
        <v>574224.89</v>
      </c>
      <c r="E48" s="470">
        <v>34533.64</v>
      </c>
      <c r="F48" s="470">
        <v>108</v>
      </c>
      <c r="G48" s="470"/>
      <c r="H48" s="470">
        <v>0</v>
      </c>
      <c r="I48" s="470">
        <v>264551.67</v>
      </c>
      <c r="J48" s="470"/>
      <c r="K48" s="470">
        <v>422210.5</v>
      </c>
      <c r="L48" s="470">
        <v>0</v>
      </c>
      <c r="M48" s="470">
        <v>0</v>
      </c>
      <c r="N48" s="470">
        <v>245618.68</v>
      </c>
      <c r="O48" s="470">
        <v>0</v>
      </c>
      <c r="P48" s="470">
        <v>167027.69</v>
      </c>
      <c r="Q48" s="470">
        <v>0</v>
      </c>
      <c r="S48" s="470">
        <v>252347.48</v>
      </c>
      <c r="T48" s="470">
        <v>0</v>
      </c>
      <c r="U48" s="470">
        <v>433361</v>
      </c>
      <c r="V48" s="470">
        <v>257.02</v>
      </c>
      <c r="W48" s="470">
        <v>469.66</v>
      </c>
      <c r="X48" s="470">
        <v>108581.05</v>
      </c>
      <c r="Y48" s="470">
        <v>37297.81</v>
      </c>
      <c r="Z48" s="470">
        <v>48796.65</v>
      </c>
      <c r="AA48" s="470">
        <v>0</v>
      </c>
      <c r="AB48" s="470"/>
      <c r="AC48" s="470"/>
      <c r="AD48" s="470">
        <v>253.42</v>
      </c>
      <c r="AE48" s="470">
        <v>4991.78</v>
      </c>
      <c r="AF48" s="470"/>
      <c r="AG48" s="470">
        <v>7565.12</v>
      </c>
      <c r="AH48" s="470">
        <v>10750.74</v>
      </c>
      <c r="AI48" s="470"/>
      <c r="AJ48" s="470">
        <v>5692737.4699999997</v>
      </c>
      <c r="AK48" s="470">
        <v>1017639.36</v>
      </c>
      <c r="AL48" s="470">
        <v>25795.4</v>
      </c>
      <c r="AM48" s="470"/>
      <c r="AN48" s="470">
        <v>0</v>
      </c>
      <c r="AO48" s="470">
        <v>0</v>
      </c>
      <c r="AP48" s="470">
        <v>43824.35</v>
      </c>
      <c r="AQ48" s="470">
        <v>25575.77</v>
      </c>
      <c r="AR48" s="470">
        <v>34379.43</v>
      </c>
      <c r="AS48" s="470"/>
      <c r="AT48" s="470">
        <v>16315</v>
      </c>
      <c r="AU48" s="470">
        <v>75902.36</v>
      </c>
      <c r="AV48" s="470">
        <v>0</v>
      </c>
      <c r="AW48" s="470">
        <v>57633.03</v>
      </c>
      <c r="AX48" s="470"/>
      <c r="AY48" s="470">
        <v>32057.07029</v>
      </c>
      <c r="AZ48" s="470">
        <v>1770</v>
      </c>
      <c r="BA48" s="470">
        <v>2091</v>
      </c>
      <c r="BB48" s="470">
        <v>0</v>
      </c>
      <c r="BC48" s="470">
        <v>162745</v>
      </c>
      <c r="BD48" s="470">
        <v>0</v>
      </c>
      <c r="BE48" s="470">
        <v>6081.16</v>
      </c>
      <c r="BF48" s="470"/>
      <c r="BG48" s="470">
        <v>73563</v>
      </c>
      <c r="BH48" s="470"/>
      <c r="BI48" s="470">
        <v>78249.87</v>
      </c>
      <c r="BJ48" s="470">
        <v>0</v>
      </c>
      <c r="BK48" s="470">
        <v>1258.6099999999999</v>
      </c>
      <c r="BL48" s="470">
        <v>12428.6</v>
      </c>
      <c r="BM48" s="470"/>
      <c r="BN48" s="470">
        <v>61724.11</v>
      </c>
      <c r="BO48" s="470">
        <v>7529.41</v>
      </c>
      <c r="BP48" s="470">
        <v>0</v>
      </c>
      <c r="BQ48" s="470">
        <v>827946.57</v>
      </c>
      <c r="BR48" s="470">
        <v>33546.720000000001</v>
      </c>
      <c r="BS48" s="470">
        <v>0</v>
      </c>
      <c r="BT48" s="470">
        <v>118559.34</v>
      </c>
      <c r="BU48" s="470">
        <v>17967.349999999999</v>
      </c>
      <c r="BV48" s="470"/>
      <c r="BW48" s="470">
        <v>284256.8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35">
      <c r="A49" s="648">
        <v>37</v>
      </c>
      <c r="B49" s="1020">
        <v>5112</v>
      </c>
      <c r="C49" s="470">
        <v>0</v>
      </c>
      <c r="D49" s="470">
        <v>0</v>
      </c>
      <c r="E49" s="470">
        <v>0</v>
      </c>
      <c r="F49" s="470">
        <v>0</v>
      </c>
      <c r="G49" s="470"/>
      <c r="H49" s="470">
        <v>4455.88</v>
      </c>
      <c r="I49" s="470">
        <v>0</v>
      </c>
      <c r="J49" s="470"/>
      <c r="K49" s="470">
        <v>0</v>
      </c>
      <c r="L49" s="470">
        <v>0</v>
      </c>
      <c r="M49" s="470">
        <v>0</v>
      </c>
      <c r="N49" s="470">
        <v>0</v>
      </c>
      <c r="O49" s="470">
        <v>0</v>
      </c>
      <c r="P49" s="470">
        <v>0</v>
      </c>
      <c r="Q49" s="470">
        <v>4978.3500000000004</v>
      </c>
      <c r="S49" s="470">
        <v>0</v>
      </c>
      <c r="T49" s="470">
        <v>427146.52</v>
      </c>
      <c r="U49" s="470">
        <v>0</v>
      </c>
      <c r="V49" s="470">
        <v>0</v>
      </c>
      <c r="W49" s="470">
        <v>0</v>
      </c>
      <c r="X49" s="470">
        <v>8150</v>
      </c>
      <c r="Y49" s="470">
        <v>9535.4500000000007</v>
      </c>
      <c r="Z49" s="470">
        <v>0</v>
      </c>
      <c r="AA49" s="470">
        <v>50652.95</v>
      </c>
      <c r="AB49" s="470"/>
      <c r="AC49" s="470"/>
      <c r="AD49" s="470">
        <v>0</v>
      </c>
      <c r="AE49" s="470">
        <v>0</v>
      </c>
      <c r="AF49" s="470"/>
      <c r="AG49" s="470">
        <v>0</v>
      </c>
      <c r="AH49" s="470">
        <v>0</v>
      </c>
      <c r="AI49" s="470"/>
      <c r="AJ49" s="470">
        <v>1137822.6399999999</v>
      </c>
      <c r="AK49" s="470">
        <v>573554.34</v>
      </c>
      <c r="AL49" s="470">
        <v>0</v>
      </c>
      <c r="AM49" s="470"/>
      <c r="AN49" s="470">
        <v>0</v>
      </c>
      <c r="AO49" s="470">
        <v>673685.13</v>
      </c>
      <c r="AP49" s="470">
        <v>0</v>
      </c>
      <c r="AQ49" s="470">
        <v>0</v>
      </c>
      <c r="AR49" s="470">
        <v>0</v>
      </c>
      <c r="AS49" s="470"/>
      <c r="AT49" s="470">
        <v>0</v>
      </c>
      <c r="AU49" s="470">
        <v>0</v>
      </c>
      <c r="AV49" s="470">
        <v>3954.04</v>
      </c>
      <c r="AW49" s="470">
        <v>12634</v>
      </c>
      <c r="AX49" s="470"/>
      <c r="AY49" s="470">
        <v>0</v>
      </c>
      <c r="AZ49" s="470">
        <v>954.29</v>
      </c>
      <c r="BA49" s="470">
        <v>160400.12</v>
      </c>
      <c r="BB49" s="470">
        <v>0</v>
      </c>
      <c r="BC49" s="470">
        <v>0</v>
      </c>
      <c r="BD49" s="470">
        <v>0</v>
      </c>
      <c r="BE49" s="470">
        <v>0</v>
      </c>
      <c r="BF49" s="470"/>
      <c r="BG49" s="470">
        <v>0</v>
      </c>
      <c r="BH49" s="470"/>
      <c r="BI49" s="470">
        <v>120108.38</v>
      </c>
      <c r="BJ49" s="470">
        <v>0</v>
      </c>
      <c r="BK49" s="470">
        <v>0</v>
      </c>
      <c r="BL49" s="470">
        <v>0</v>
      </c>
      <c r="BM49" s="470"/>
      <c r="BN49" s="470">
        <v>6727.44</v>
      </c>
      <c r="BO49" s="470">
        <v>0</v>
      </c>
      <c r="BP49" s="470">
        <v>1023456.79</v>
      </c>
      <c r="BQ49" s="470">
        <v>0</v>
      </c>
      <c r="BR49" s="470">
        <v>0</v>
      </c>
      <c r="BS49" s="470">
        <v>64111</v>
      </c>
      <c r="BT49" s="470">
        <v>0</v>
      </c>
      <c r="BU49" s="470">
        <v>0</v>
      </c>
      <c r="BV49" s="470"/>
      <c r="BW49" s="470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35">
      <c r="A50" s="648">
        <v>39</v>
      </c>
      <c r="B50" s="471" t="s">
        <v>682</v>
      </c>
      <c r="C50" s="470"/>
      <c r="D50" s="470"/>
      <c r="E50" s="470"/>
      <c r="F50" s="470"/>
      <c r="G50" s="470"/>
      <c r="H50" s="470"/>
      <c r="I50" s="470"/>
      <c r="J50" s="470"/>
      <c r="K50" s="470"/>
      <c r="L50" s="470"/>
      <c r="M50" s="470"/>
      <c r="N50" s="470"/>
      <c r="O50" s="470"/>
      <c r="P50" s="470"/>
      <c r="Q50" s="470"/>
      <c r="S50" s="470"/>
      <c r="T50" s="470"/>
      <c r="U50" s="470"/>
      <c r="V50" s="470"/>
      <c r="W50" s="470"/>
      <c r="X50" s="470"/>
      <c r="Y50" s="470"/>
      <c r="Z50" s="470"/>
      <c r="AA50" s="470"/>
      <c r="AB50" s="470"/>
      <c r="AC50" s="470"/>
      <c r="AD50" s="470"/>
      <c r="AE50" s="470"/>
      <c r="AF50" s="470"/>
      <c r="AG50" s="470"/>
      <c r="AH50" s="470"/>
      <c r="AI50" s="470"/>
      <c r="AJ50" s="470"/>
      <c r="AK50" s="470"/>
      <c r="AL50" s="470"/>
      <c r="AM50" s="470"/>
      <c r="AN50" s="470"/>
      <c r="AO50" s="470"/>
      <c r="AP50" s="470"/>
      <c r="AQ50" s="470"/>
      <c r="AR50" s="470"/>
      <c r="AS50" s="470"/>
      <c r="AT50" s="470"/>
      <c r="AU50" s="470"/>
      <c r="AV50" s="470"/>
      <c r="AW50" s="470"/>
      <c r="AX50" s="470"/>
      <c r="AY50" s="470"/>
      <c r="AZ50" s="470"/>
      <c r="BA50" s="470"/>
      <c r="BB50" s="470"/>
      <c r="BC50" s="470"/>
      <c r="BD50" s="470"/>
      <c r="BE50" s="470"/>
      <c r="BF50" s="470"/>
      <c r="BG50" s="470"/>
      <c r="BH50" s="470"/>
      <c r="BI50" s="470"/>
      <c r="BJ50" s="470"/>
      <c r="BK50" s="470"/>
      <c r="BL50" s="470"/>
      <c r="BM50" s="470"/>
      <c r="BN50" s="470"/>
      <c r="BO50" s="470"/>
      <c r="BP50" s="470"/>
      <c r="BQ50" s="470"/>
      <c r="BR50" s="470"/>
      <c r="BS50" s="470"/>
      <c r="BT50" s="470"/>
      <c r="BU50" s="470"/>
      <c r="BV50" s="470"/>
      <c r="BW50" s="47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35">
      <c r="A51" s="648">
        <v>40</v>
      </c>
      <c r="B51" s="1020">
        <v>5305</v>
      </c>
      <c r="C51" s="470">
        <v>2089229.65</v>
      </c>
      <c r="D51" s="470">
        <v>100657.06</v>
      </c>
      <c r="E51" s="470">
        <v>2954.88</v>
      </c>
      <c r="F51" s="470">
        <v>201192</v>
      </c>
      <c r="G51" s="470"/>
      <c r="H51" s="470">
        <v>511238.88</v>
      </c>
      <c r="I51" s="470">
        <v>0</v>
      </c>
      <c r="J51" s="470"/>
      <c r="K51" s="470">
        <v>174516.66</v>
      </c>
      <c r="L51" s="470">
        <v>67049.36</v>
      </c>
      <c r="M51" s="470">
        <v>0</v>
      </c>
      <c r="N51" s="470">
        <v>136080.43</v>
      </c>
      <c r="O51" s="470">
        <v>0</v>
      </c>
      <c r="P51" s="470">
        <v>110604.61</v>
      </c>
      <c r="Q51" s="470">
        <v>918712.49</v>
      </c>
      <c r="S51" s="470">
        <v>363236.24</v>
      </c>
      <c r="T51" s="470">
        <v>0</v>
      </c>
      <c r="U51" s="470">
        <v>0</v>
      </c>
      <c r="V51" s="470">
        <v>0</v>
      </c>
      <c r="W51" s="470">
        <v>195810.33</v>
      </c>
      <c r="X51" s="470">
        <v>83485.39</v>
      </c>
      <c r="Y51" s="470">
        <v>30228.33</v>
      </c>
      <c r="Z51" s="963">
        <f>'2023 revisions to 2020 data'!H75</f>
        <v>219283.36</v>
      </c>
      <c r="AA51" s="470">
        <v>57942.04</v>
      </c>
      <c r="AB51" s="470"/>
      <c r="AC51" s="470"/>
      <c r="AD51" s="470">
        <v>145415.72</v>
      </c>
      <c r="AE51" s="470">
        <v>0</v>
      </c>
      <c r="AF51" s="470"/>
      <c r="AG51" s="470">
        <v>0</v>
      </c>
      <c r="AH51" s="470">
        <v>0</v>
      </c>
      <c r="AI51" s="470"/>
      <c r="AJ51" s="470">
        <v>56996.65</v>
      </c>
      <c r="AK51" s="470">
        <v>0</v>
      </c>
      <c r="AL51" s="470">
        <v>105815.91</v>
      </c>
      <c r="AM51" s="470"/>
      <c r="AN51" s="470">
        <v>0</v>
      </c>
      <c r="AO51" s="470">
        <v>539687.32999999996</v>
      </c>
      <c r="AP51" s="470">
        <v>0</v>
      </c>
      <c r="AQ51" s="470">
        <v>149443.78</v>
      </c>
      <c r="AR51" s="470">
        <v>211572.34</v>
      </c>
      <c r="AS51" s="470"/>
      <c r="AT51" s="470">
        <v>0</v>
      </c>
      <c r="AU51" s="470">
        <v>157530.29999999999</v>
      </c>
      <c r="AV51" s="470">
        <v>1292991.6000000001</v>
      </c>
      <c r="AW51" s="470">
        <v>52472.06</v>
      </c>
      <c r="AX51" s="470"/>
      <c r="AY51" s="470">
        <v>0</v>
      </c>
      <c r="AZ51" s="470">
        <v>99069.4</v>
      </c>
      <c r="BA51" s="470">
        <v>387257.2</v>
      </c>
      <c r="BB51" s="470">
        <v>82630.75</v>
      </c>
      <c r="BC51" s="470">
        <v>0</v>
      </c>
      <c r="BD51" s="470">
        <v>156667.56</v>
      </c>
      <c r="BE51" s="470">
        <v>0</v>
      </c>
      <c r="BF51" s="470"/>
      <c r="BG51" s="470">
        <v>320361.46260000003</v>
      </c>
      <c r="BH51" s="470"/>
      <c r="BI51" s="470">
        <v>63231.42</v>
      </c>
      <c r="BJ51" s="470">
        <v>0</v>
      </c>
      <c r="BK51" s="470">
        <v>0</v>
      </c>
      <c r="BL51" s="470">
        <v>0</v>
      </c>
      <c r="BM51" s="470"/>
      <c r="BN51" s="470">
        <v>0</v>
      </c>
      <c r="BO51" s="470">
        <v>0</v>
      </c>
      <c r="BP51" s="470">
        <v>2043960.66</v>
      </c>
      <c r="BQ51" s="470">
        <v>162400.57</v>
      </c>
      <c r="BR51" s="470">
        <v>0</v>
      </c>
      <c r="BS51" s="470">
        <v>162563</v>
      </c>
      <c r="BT51" s="470">
        <v>0</v>
      </c>
      <c r="BU51" s="470">
        <v>52100.36</v>
      </c>
      <c r="BV51" s="470"/>
      <c r="BW51" s="470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35">
      <c r="A52" s="648">
        <v>41</v>
      </c>
      <c r="B52" s="1020">
        <v>5310</v>
      </c>
      <c r="C52" s="470">
        <v>110665.7</v>
      </c>
      <c r="D52" s="470">
        <v>136231.63</v>
      </c>
      <c r="E52" s="470">
        <v>29274</v>
      </c>
      <c r="F52" s="470">
        <v>258748</v>
      </c>
      <c r="G52" s="470"/>
      <c r="H52" s="470">
        <v>506923.27</v>
      </c>
      <c r="I52" s="470">
        <v>295440.40999999997</v>
      </c>
      <c r="J52" s="470"/>
      <c r="K52" s="470">
        <v>89227.49</v>
      </c>
      <c r="L52" s="470">
        <v>116034.92</v>
      </c>
      <c r="M52" s="470">
        <v>42695.48</v>
      </c>
      <c r="N52" s="470">
        <v>175357.62</v>
      </c>
      <c r="O52" s="470">
        <v>0</v>
      </c>
      <c r="P52" s="470">
        <v>54892.69</v>
      </c>
      <c r="Q52" s="470">
        <v>316424.46999999997</v>
      </c>
      <c r="S52" s="470">
        <v>69015.600000000006</v>
      </c>
      <c r="T52" s="470">
        <v>734161.17</v>
      </c>
      <c r="U52" s="470">
        <v>0</v>
      </c>
      <c r="V52" s="470">
        <v>62635.27</v>
      </c>
      <c r="W52" s="470">
        <v>26593.46</v>
      </c>
      <c r="X52" s="470">
        <v>224734.6</v>
      </c>
      <c r="Y52" s="470">
        <v>12299.53</v>
      </c>
      <c r="Z52" s="470">
        <v>12303.56</v>
      </c>
      <c r="AA52" s="470">
        <v>75173.56</v>
      </c>
      <c r="AB52" s="470"/>
      <c r="AC52" s="470"/>
      <c r="AD52" s="470">
        <v>20731.77</v>
      </c>
      <c r="AE52" s="470">
        <v>15953.34</v>
      </c>
      <c r="AF52" s="470"/>
      <c r="AG52" s="470">
        <v>0</v>
      </c>
      <c r="AH52" s="470">
        <v>35909.93</v>
      </c>
      <c r="AI52" s="470"/>
      <c r="AJ52" s="470">
        <v>9793119.1099999994</v>
      </c>
      <c r="AK52" s="470">
        <v>350892.26</v>
      </c>
      <c r="AL52" s="470">
        <v>16645.080000000002</v>
      </c>
      <c r="AM52" s="470"/>
      <c r="AN52" s="470">
        <v>253715.16</v>
      </c>
      <c r="AO52" s="470">
        <v>987652.22</v>
      </c>
      <c r="AP52" s="470">
        <v>237870.85</v>
      </c>
      <c r="AQ52" s="470">
        <v>46663.53</v>
      </c>
      <c r="AR52" s="470">
        <v>1399449.52</v>
      </c>
      <c r="AS52" s="470"/>
      <c r="AT52" s="470">
        <v>308825</v>
      </c>
      <c r="AU52" s="470">
        <v>470696.11</v>
      </c>
      <c r="AV52" s="470">
        <v>599572.07999999996</v>
      </c>
      <c r="AW52" s="470">
        <v>104998.92</v>
      </c>
      <c r="AX52" s="470"/>
      <c r="AY52" s="470">
        <v>318663.32</v>
      </c>
      <c r="AZ52" s="470">
        <v>218323.11</v>
      </c>
      <c r="BA52" s="470">
        <v>608436.36</v>
      </c>
      <c r="BB52" s="470">
        <v>189958.56</v>
      </c>
      <c r="BC52" s="470">
        <v>132966</v>
      </c>
      <c r="BD52" s="470">
        <v>395850.81</v>
      </c>
      <c r="BE52" s="470">
        <v>55012.88</v>
      </c>
      <c r="BF52" s="470"/>
      <c r="BG52" s="470">
        <v>305949.87</v>
      </c>
      <c r="BH52" s="470"/>
      <c r="BI52" s="470">
        <v>364916.83</v>
      </c>
      <c r="BJ52" s="470">
        <v>26932.68</v>
      </c>
      <c r="BK52" s="470">
        <v>63396.3</v>
      </c>
      <c r="BL52" s="470">
        <v>6804.74</v>
      </c>
      <c r="BM52" s="470"/>
      <c r="BN52" s="470">
        <v>238813.17</v>
      </c>
      <c r="BO52" s="470">
        <v>90570.71</v>
      </c>
      <c r="BP52" s="470">
        <v>4304944.92</v>
      </c>
      <c r="BQ52" s="470">
        <v>190807.01</v>
      </c>
      <c r="BR52" s="470">
        <v>137943.04000000001</v>
      </c>
      <c r="BS52" s="470">
        <v>454052</v>
      </c>
      <c r="BT52" s="470">
        <v>6202.14</v>
      </c>
      <c r="BU52" s="470">
        <v>77327.899999999994</v>
      </c>
      <c r="BV52" s="470"/>
      <c r="BW52" s="470">
        <v>117043.56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35">
      <c r="A53" s="648">
        <v>42</v>
      </c>
      <c r="B53" s="1020">
        <v>5315</v>
      </c>
      <c r="C53" s="470">
        <v>28891002.329999998</v>
      </c>
      <c r="D53" s="470">
        <v>227714.43</v>
      </c>
      <c r="E53" s="470">
        <v>143184.01</v>
      </c>
      <c r="F53" s="470">
        <v>947769</v>
      </c>
      <c r="G53" s="470"/>
      <c r="H53" s="470">
        <v>1043452.56</v>
      </c>
      <c r="I53" s="470">
        <v>930341.46</v>
      </c>
      <c r="J53" s="470"/>
      <c r="K53" s="470">
        <v>393655.66</v>
      </c>
      <c r="L53" s="470">
        <v>281314.28999999998</v>
      </c>
      <c r="M53" s="470">
        <v>87002.58</v>
      </c>
      <c r="N53" s="470">
        <v>546560.03</v>
      </c>
      <c r="O53" s="470">
        <v>200842.43</v>
      </c>
      <c r="P53" s="470">
        <v>255283.29</v>
      </c>
      <c r="Q53" s="470">
        <v>1672068.23</v>
      </c>
      <c r="S53" s="963">
        <f>'2023 revisions to 2020 data'!H71</f>
        <v>1277152.03</v>
      </c>
      <c r="T53" s="470">
        <v>1534148.11</v>
      </c>
      <c r="U53" s="470">
        <v>1229822</v>
      </c>
      <c r="V53" s="470">
        <v>207147.8</v>
      </c>
      <c r="W53" s="470">
        <v>799699.77</v>
      </c>
      <c r="X53" s="470">
        <v>595825.31000000006</v>
      </c>
      <c r="Y53" s="470">
        <v>159240.99</v>
      </c>
      <c r="Z53" s="963">
        <f>'2023 revisions to 2020 data'!H76</f>
        <v>1553472.97</v>
      </c>
      <c r="AA53" s="470">
        <v>421396.02</v>
      </c>
      <c r="AB53" s="470"/>
      <c r="AC53" s="470"/>
      <c r="AD53" s="470">
        <v>322007.53000000003</v>
      </c>
      <c r="AE53" s="470">
        <v>229342.14</v>
      </c>
      <c r="AF53" s="470"/>
      <c r="AG53" s="470">
        <v>139453.46</v>
      </c>
      <c r="AH53" s="470">
        <v>240435.67</v>
      </c>
      <c r="AI53" s="470"/>
      <c r="AJ53" s="470">
        <v>43263686.280000001</v>
      </c>
      <c r="AK53" s="470">
        <v>7851531.5099999998</v>
      </c>
      <c r="AL53" s="470">
        <v>400146.78</v>
      </c>
      <c r="AM53" s="470"/>
      <c r="AN53" s="470">
        <v>394383.04</v>
      </c>
      <c r="AO53" s="470">
        <v>2438848.6</v>
      </c>
      <c r="AP53" s="470">
        <v>223560.65</v>
      </c>
      <c r="AQ53" s="470">
        <v>486947.31</v>
      </c>
      <c r="AR53" s="470">
        <v>1888920.34</v>
      </c>
      <c r="AS53" s="470"/>
      <c r="AT53" s="2243">
        <f>'2021 Revisions to 2020 Data'!H11</f>
        <v>1578718</v>
      </c>
      <c r="AU53" s="470">
        <v>914002.15</v>
      </c>
      <c r="AV53" s="2243">
        <f>'2021 Revisions to 2020 Data'!H14</f>
        <v>2963321.85</v>
      </c>
      <c r="AW53" s="470">
        <v>360498.22</v>
      </c>
      <c r="AX53" s="470"/>
      <c r="AY53" s="470">
        <v>426965.77679999999</v>
      </c>
      <c r="AZ53" s="470">
        <v>226339.87</v>
      </c>
      <c r="BA53" s="470">
        <v>1566395.57</v>
      </c>
      <c r="BB53" s="470">
        <v>356765.07</v>
      </c>
      <c r="BC53" s="470">
        <v>863643</v>
      </c>
      <c r="BD53" s="470">
        <v>1212089.82</v>
      </c>
      <c r="BE53" s="470">
        <v>588954.38</v>
      </c>
      <c r="BF53" s="470"/>
      <c r="BG53" s="470">
        <v>782929.93</v>
      </c>
      <c r="BH53" s="470"/>
      <c r="BI53" s="470">
        <v>347013.25</v>
      </c>
      <c r="BJ53" s="470">
        <v>312036.53999999998</v>
      </c>
      <c r="BK53" s="470">
        <v>360502.46</v>
      </c>
      <c r="BL53" s="470">
        <v>201990.22</v>
      </c>
      <c r="BM53" s="470"/>
      <c r="BN53" s="470">
        <v>1497883.86</v>
      </c>
      <c r="BO53" s="470">
        <v>518520.73</v>
      </c>
      <c r="BP53" s="470">
        <v>22199865.82</v>
      </c>
      <c r="BQ53" s="470">
        <v>4940176.07</v>
      </c>
      <c r="BR53" s="470">
        <v>500107.27</v>
      </c>
      <c r="BS53" s="470">
        <v>1475596</v>
      </c>
      <c r="BT53" s="470">
        <v>914826.15</v>
      </c>
      <c r="BU53" s="470">
        <v>102659.08</v>
      </c>
      <c r="BV53" s="470"/>
      <c r="BW53" s="470">
        <v>378562.8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35">
      <c r="A54" s="648">
        <v>43</v>
      </c>
      <c r="B54" s="1020">
        <v>5320</v>
      </c>
      <c r="C54" s="470">
        <v>5020949.62</v>
      </c>
      <c r="D54" s="470">
        <v>167706.59</v>
      </c>
      <c r="E54" s="470">
        <v>219.14</v>
      </c>
      <c r="F54" s="470">
        <v>302029</v>
      </c>
      <c r="G54" s="470"/>
      <c r="H54" s="470">
        <v>209061.65</v>
      </c>
      <c r="I54" s="470">
        <v>221179.97</v>
      </c>
      <c r="J54" s="470"/>
      <c r="K54" s="470">
        <v>280511.78999999998</v>
      </c>
      <c r="L54" s="470">
        <v>91644.88</v>
      </c>
      <c r="M54" s="470">
        <v>0</v>
      </c>
      <c r="N54" s="470">
        <v>92749.73</v>
      </c>
      <c r="O54" s="470">
        <v>0</v>
      </c>
      <c r="P54" s="470">
        <v>87775.63</v>
      </c>
      <c r="Q54" s="470">
        <v>295087.03000000003</v>
      </c>
      <c r="S54" s="963">
        <f>'2023 revisions to 2020 data'!H72</f>
        <v>787039.54</v>
      </c>
      <c r="T54" s="470">
        <v>37958.65</v>
      </c>
      <c r="U54" s="470">
        <v>165924</v>
      </c>
      <c r="V54" s="470">
        <v>133841.85</v>
      </c>
      <c r="W54" s="470">
        <v>259657.05</v>
      </c>
      <c r="X54" s="470">
        <v>120191.45</v>
      </c>
      <c r="Y54" s="470">
        <v>29375.99</v>
      </c>
      <c r="Z54" s="470">
        <v>140859.21</v>
      </c>
      <c r="AA54" s="470">
        <v>8641.02</v>
      </c>
      <c r="AB54" s="470"/>
      <c r="AC54" s="470"/>
      <c r="AD54" s="470">
        <v>517670.62</v>
      </c>
      <c r="AE54" s="470">
        <v>42808.08</v>
      </c>
      <c r="AF54" s="470"/>
      <c r="AG54" s="470">
        <v>1499.21</v>
      </c>
      <c r="AH54" s="470">
        <v>112540.49</v>
      </c>
      <c r="AI54" s="470"/>
      <c r="AJ54" s="470">
        <v>3367709.98</v>
      </c>
      <c r="AK54" s="470">
        <v>1151488.1299999999</v>
      </c>
      <c r="AL54" s="470">
        <v>151282.5</v>
      </c>
      <c r="AM54" s="470"/>
      <c r="AN54" s="470">
        <v>161141.99</v>
      </c>
      <c r="AO54" s="470">
        <v>632404.18999999994</v>
      </c>
      <c r="AP54" s="470">
        <v>24045.39</v>
      </c>
      <c r="AQ54" s="470">
        <v>108928.96000000001</v>
      </c>
      <c r="AR54" s="470">
        <v>962087.97</v>
      </c>
      <c r="AS54" s="470"/>
      <c r="AT54" s="470">
        <v>272600</v>
      </c>
      <c r="AU54" s="470">
        <v>734283</v>
      </c>
      <c r="AV54" s="470">
        <v>471419.62</v>
      </c>
      <c r="AW54" s="470">
        <v>89392.67</v>
      </c>
      <c r="AX54" s="470"/>
      <c r="AY54" s="470">
        <v>215996.144</v>
      </c>
      <c r="AZ54" s="470">
        <v>99791.9</v>
      </c>
      <c r="BA54" s="470">
        <v>182673.3</v>
      </c>
      <c r="BB54" s="470">
        <v>107470.77</v>
      </c>
      <c r="BC54" s="470">
        <v>32328</v>
      </c>
      <c r="BD54" s="470">
        <v>178917.51</v>
      </c>
      <c r="BE54" s="470">
        <v>142897.53</v>
      </c>
      <c r="BF54" s="470"/>
      <c r="BG54" s="470">
        <v>753768</v>
      </c>
      <c r="BH54" s="470"/>
      <c r="BI54" s="470">
        <v>203357.52</v>
      </c>
      <c r="BJ54" s="470">
        <v>40003.65</v>
      </c>
      <c r="BK54" s="470">
        <v>49463.67</v>
      </c>
      <c r="BL54" s="470">
        <v>97863.039999999994</v>
      </c>
      <c r="BM54" s="470"/>
      <c r="BN54" s="470">
        <v>386749.6</v>
      </c>
      <c r="BO54" s="470">
        <v>4375.53</v>
      </c>
      <c r="BP54" s="470">
        <v>4082923.06</v>
      </c>
      <c r="BQ54" s="470">
        <v>891387.61</v>
      </c>
      <c r="BR54" s="470">
        <v>279638.46999999997</v>
      </c>
      <c r="BS54" s="470">
        <v>651736</v>
      </c>
      <c r="BT54" s="470">
        <v>372974.66</v>
      </c>
      <c r="BU54" s="470">
        <v>106191.97</v>
      </c>
      <c r="BV54" s="470"/>
      <c r="BW54" s="470">
        <v>124279.94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35">
      <c r="A55" s="648">
        <v>44</v>
      </c>
      <c r="B55" s="1020">
        <v>5325</v>
      </c>
      <c r="C55" s="470">
        <v>1014.72</v>
      </c>
      <c r="D55" s="470">
        <v>0</v>
      </c>
      <c r="E55" s="470">
        <v>0</v>
      </c>
      <c r="F55" s="470">
        <v>0</v>
      </c>
      <c r="G55" s="470"/>
      <c r="H55" s="470">
        <v>-194.09</v>
      </c>
      <c r="I55" s="470">
        <v>100</v>
      </c>
      <c r="J55" s="470"/>
      <c r="K55" s="470">
        <v>0</v>
      </c>
      <c r="L55" s="470">
        <v>-0.06</v>
      </c>
      <c r="M55" s="470">
        <v>0</v>
      </c>
      <c r="N55" s="470">
        <v>0</v>
      </c>
      <c r="O55" s="470">
        <v>0</v>
      </c>
      <c r="P55" s="470">
        <v>0</v>
      </c>
      <c r="Q55" s="470">
        <v>40.549999999999997</v>
      </c>
      <c r="S55" s="470">
        <v>0</v>
      </c>
      <c r="T55" s="470">
        <v>0</v>
      </c>
      <c r="U55" s="470">
        <v>0</v>
      </c>
      <c r="V55" s="470">
        <v>0</v>
      </c>
      <c r="W55" s="470">
        <v>0</v>
      </c>
      <c r="X55" s="470">
        <v>0</v>
      </c>
      <c r="Y55" s="470">
        <v>0</v>
      </c>
      <c r="Z55" s="470">
        <v>0</v>
      </c>
      <c r="AA55" s="470">
        <v>0</v>
      </c>
      <c r="AB55" s="470"/>
      <c r="AC55" s="470"/>
      <c r="AD55" s="470">
        <v>0</v>
      </c>
      <c r="AE55" s="470">
        <v>0</v>
      </c>
      <c r="AF55" s="470"/>
      <c r="AG55" s="470">
        <v>0</v>
      </c>
      <c r="AH55" s="470">
        <v>0</v>
      </c>
      <c r="AI55" s="470"/>
      <c r="AJ55" s="470">
        <v>0</v>
      </c>
      <c r="AK55" s="470">
        <v>0</v>
      </c>
      <c r="AL55" s="470">
        <v>-10.57</v>
      </c>
      <c r="AM55" s="470"/>
      <c r="AN55" s="470">
        <v>0</v>
      </c>
      <c r="AO55" s="470">
        <v>4.29</v>
      </c>
      <c r="AP55" s="470">
        <v>-632.02</v>
      </c>
      <c r="AQ55" s="470">
        <v>0</v>
      </c>
      <c r="AR55" s="470">
        <v>0</v>
      </c>
      <c r="AS55" s="470"/>
      <c r="AT55" s="470">
        <v>931</v>
      </c>
      <c r="AU55" s="470">
        <v>50.54</v>
      </c>
      <c r="AV55" s="470">
        <v>10.44</v>
      </c>
      <c r="AW55" s="470">
        <v>0</v>
      </c>
      <c r="AX55" s="470"/>
      <c r="AY55" s="470">
        <v>0.01</v>
      </c>
      <c r="AZ55" s="470">
        <v>-0.67</v>
      </c>
      <c r="BA55" s="470">
        <v>0</v>
      </c>
      <c r="BB55" s="470">
        <v>0</v>
      </c>
      <c r="BC55" s="470">
        <v>0</v>
      </c>
      <c r="BD55" s="470">
        <v>0</v>
      </c>
      <c r="BE55" s="470">
        <v>-1121.08</v>
      </c>
      <c r="BF55" s="470"/>
      <c r="BG55" s="470">
        <v>0</v>
      </c>
      <c r="BH55" s="470"/>
      <c r="BI55" s="470">
        <v>0</v>
      </c>
      <c r="BJ55" s="470">
        <v>-0.1</v>
      </c>
      <c r="BK55" s="470">
        <v>5.88</v>
      </c>
      <c r="BL55" s="470">
        <v>0</v>
      </c>
      <c r="BM55" s="470"/>
      <c r="BN55" s="470">
        <v>0</v>
      </c>
      <c r="BO55" s="470">
        <v>0</v>
      </c>
      <c r="BP55" s="470">
        <v>0</v>
      </c>
      <c r="BQ55" s="470">
        <v>0.67</v>
      </c>
      <c r="BR55" s="470">
        <v>0</v>
      </c>
      <c r="BS55" s="470">
        <v>0</v>
      </c>
      <c r="BT55" s="470">
        <v>41.19</v>
      </c>
      <c r="BU55" s="470">
        <v>0</v>
      </c>
      <c r="BV55" s="470"/>
      <c r="BW55" s="470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35">
      <c r="A56" s="648">
        <v>45</v>
      </c>
      <c r="B56" s="1020">
        <v>5330</v>
      </c>
      <c r="C56" s="470">
        <v>14014.53</v>
      </c>
      <c r="D56" s="470">
        <v>0</v>
      </c>
      <c r="E56" s="470">
        <v>0</v>
      </c>
      <c r="F56" s="470">
        <v>0</v>
      </c>
      <c r="G56" s="470"/>
      <c r="H56" s="470">
        <v>0</v>
      </c>
      <c r="I56" s="470">
        <v>120298.43</v>
      </c>
      <c r="J56" s="470"/>
      <c r="K56" s="470">
        <v>0</v>
      </c>
      <c r="L56" s="470">
        <v>0</v>
      </c>
      <c r="M56" s="470">
        <v>0</v>
      </c>
      <c r="N56" s="470">
        <v>0</v>
      </c>
      <c r="O56" s="470">
        <v>275</v>
      </c>
      <c r="P56" s="470">
        <v>7016.05</v>
      </c>
      <c r="Q56" s="470">
        <v>10869.29</v>
      </c>
      <c r="S56" s="470">
        <v>0</v>
      </c>
      <c r="T56" s="470">
        <v>0</v>
      </c>
      <c r="U56" s="470">
        <v>0</v>
      </c>
      <c r="V56" s="470">
        <v>0</v>
      </c>
      <c r="W56" s="470">
        <v>0</v>
      </c>
      <c r="X56" s="470">
        <v>0</v>
      </c>
      <c r="Y56" s="470">
        <v>-171.9</v>
      </c>
      <c r="Z56" s="470">
        <v>0</v>
      </c>
      <c r="AA56" s="470">
        <v>361.8</v>
      </c>
      <c r="AB56" s="470"/>
      <c r="AC56" s="470"/>
      <c r="AD56" s="470">
        <v>1220.9000000000001</v>
      </c>
      <c r="AE56" s="470">
        <v>822.94</v>
      </c>
      <c r="AF56" s="470"/>
      <c r="AG56" s="470">
        <v>1012.5</v>
      </c>
      <c r="AH56" s="470">
        <v>0</v>
      </c>
      <c r="AI56" s="470"/>
      <c r="AJ56" s="470">
        <v>0</v>
      </c>
      <c r="AK56" s="470">
        <v>13.05</v>
      </c>
      <c r="AL56" s="470">
        <v>0</v>
      </c>
      <c r="AM56" s="470"/>
      <c r="AN56" s="470">
        <v>0</v>
      </c>
      <c r="AO56" s="470">
        <v>0</v>
      </c>
      <c r="AP56" s="470">
        <v>3717.22</v>
      </c>
      <c r="AQ56" s="470">
        <v>0</v>
      </c>
      <c r="AR56" s="470">
        <v>-41529</v>
      </c>
      <c r="AS56" s="470"/>
      <c r="AT56" s="470">
        <v>0</v>
      </c>
      <c r="AU56" s="470">
        <v>0</v>
      </c>
      <c r="AV56" s="470">
        <v>0</v>
      </c>
      <c r="AW56" s="470">
        <v>0</v>
      </c>
      <c r="AX56" s="470"/>
      <c r="AY56" s="470">
        <v>0</v>
      </c>
      <c r="AZ56" s="470">
        <v>728</v>
      </c>
      <c r="BA56" s="470">
        <v>0</v>
      </c>
      <c r="BB56" s="470">
        <v>0</v>
      </c>
      <c r="BC56" s="470">
        <v>0</v>
      </c>
      <c r="BD56" s="470">
        <v>0</v>
      </c>
      <c r="BE56" s="470">
        <v>-6180</v>
      </c>
      <c r="BF56" s="470"/>
      <c r="BG56" s="470">
        <v>0</v>
      </c>
      <c r="BH56" s="470"/>
      <c r="BI56" s="470">
        <v>0</v>
      </c>
      <c r="BJ56" s="470">
        <v>0</v>
      </c>
      <c r="BK56" s="470">
        <v>0</v>
      </c>
      <c r="BL56" s="470">
        <v>3923.56</v>
      </c>
      <c r="BM56" s="470"/>
      <c r="BN56" s="470">
        <v>0</v>
      </c>
      <c r="BO56" s="470">
        <v>0</v>
      </c>
      <c r="BP56" s="470">
        <v>0</v>
      </c>
      <c r="BQ56" s="470">
        <v>2318.62</v>
      </c>
      <c r="BR56" s="470">
        <v>952.61</v>
      </c>
      <c r="BS56" s="470">
        <v>-25405</v>
      </c>
      <c r="BT56" s="470">
        <v>0</v>
      </c>
      <c r="BU56" s="470">
        <v>0</v>
      </c>
      <c r="BV56" s="470"/>
      <c r="BW56" s="470">
        <v>21106.49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35">
      <c r="A57" s="648">
        <v>46</v>
      </c>
      <c r="B57" s="1020">
        <v>5340</v>
      </c>
      <c r="C57" s="470">
        <v>184144.14</v>
      </c>
      <c r="D57" s="470">
        <v>220656.81</v>
      </c>
      <c r="E57" s="470">
        <v>0</v>
      </c>
      <c r="F57" s="470">
        <v>0</v>
      </c>
      <c r="G57" s="470"/>
      <c r="H57" s="470">
        <v>667513.14</v>
      </c>
      <c r="I57" s="470">
        <v>801288.42</v>
      </c>
      <c r="J57" s="470"/>
      <c r="K57" s="470">
        <v>488741.31</v>
      </c>
      <c r="L57" s="470">
        <v>0</v>
      </c>
      <c r="M57" s="470">
        <v>0</v>
      </c>
      <c r="N57" s="470">
        <v>0</v>
      </c>
      <c r="O57" s="470">
        <v>0</v>
      </c>
      <c r="P57" s="470">
        <v>0</v>
      </c>
      <c r="Q57" s="470">
        <v>0</v>
      </c>
      <c r="S57" s="963">
        <f>'2023 revisions to 2020 data'!H73</f>
        <v>0</v>
      </c>
      <c r="T57" s="470">
        <v>0</v>
      </c>
      <c r="U57" s="470">
        <v>0</v>
      </c>
      <c r="V57" s="470">
        <v>0</v>
      </c>
      <c r="W57" s="470">
        <v>55815.839999999997</v>
      </c>
      <c r="X57" s="470">
        <v>144977.76</v>
      </c>
      <c r="Y57" s="470">
        <v>0</v>
      </c>
      <c r="Z57" s="470">
        <v>85481.76</v>
      </c>
      <c r="AA57" s="470">
        <v>34.86</v>
      </c>
      <c r="AB57" s="470"/>
      <c r="AC57" s="470"/>
      <c r="AD57" s="470">
        <v>0</v>
      </c>
      <c r="AE57" s="470">
        <v>23769.599999999999</v>
      </c>
      <c r="AF57" s="470"/>
      <c r="AG57" s="470">
        <v>0</v>
      </c>
      <c r="AH57" s="470">
        <v>0</v>
      </c>
      <c r="AI57" s="470"/>
      <c r="AJ57" s="470">
        <v>5533036.1799999997</v>
      </c>
      <c r="AK57" s="470">
        <v>0</v>
      </c>
      <c r="AL57" s="470">
        <v>338825.15</v>
      </c>
      <c r="AM57" s="470"/>
      <c r="AN57" s="470">
        <v>0</v>
      </c>
      <c r="AO57" s="470">
        <v>0</v>
      </c>
      <c r="AP57" s="470">
        <v>49512.7</v>
      </c>
      <c r="AQ57" s="470">
        <v>124979.44</v>
      </c>
      <c r="AR57" s="470">
        <v>0</v>
      </c>
      <c r="AS57" s="470"/>
      <c r="AT57" s="470">
        <v>0</v>
      </c>
      <c r="AU57" s="470">
        <v>4428.82</v>
      </c>
      <c r="AV57" s="470">
        <v>222158.29</v>
      </c>
      <c r="AW57" s="470">
        <v>5613.5</v>
      </c>
      <c r="AX57" s="470"/>
      <c r="AY57" s="470">
        <v>0</v>
      </c>
      <c r="AZ57" s="470">
        <v>4308.04</v>
      </c>
      <c r="BA57" s="470">
        <v>80478.5</v>
      </c>
      <c r="BB57" s="470">
        <v>0</v>
      </c>
      <c r="BC57" s="470">
        <v>0</v>
      </c>
      <c r="BD57" s="470">
        <v>0</v>
      </c>
      <c r="BE57" s="470">
        <v>-42.91</v>
      </c>
      <c r="BF57" s="470"/>
      <c r="BG57" s="470">
        <v>0</v>
      </c>
      <c r="BH57" s="470"/>
      <c r="BI57" s="470">
        <v>0</v>
      </c>
      <c r="BJ57" s="470">
        <v>0</v>
      </c>
      <c r="BK57" s="470">
        <v>10114.799999999999</v>
      </c>
      <c r="BL57" s="470">
        <v>0</v>
      </c>
      <c r="BM57" s="470"/>
      <c r="BN57" s="470">
        <v>0</v>
      </c>
      <c r="BO57" s="470">
        <v>66932.73</v>
      </c>
      <c r="BP57" s="470">
        <v>0</v>
      </c>
      <c r="BQ57" s="470">
        <v>1922195.86</v>
      </c>
      <c r="BR57" s="470">
        <v>0</v>
      </c>
      <c r="BS57" s="470">
        <v>0</v>
      </c>
      <c r="BT57" s="470">
        <v>18919.560000000001</v>
      </c>
      <c r="BU57" s="470">
        <v>55770.85</v>
      </c>
      <c r="BV57" s="470"/>
      <c r="BW57" s="470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35">
      <c r="A58" s="648">
        <v>48</v>
      </c>
      <c r="B58" s="471" t="s">
        <v>137</v>
      </c>
      <c r="C58" s="470"/>
      <c r="D58" s="470"/>
      <c r="E58" s="470"/>
      <c r="F58" s="470"/>
      <c r="G58" s="470"/>
      <c r="H58" s="470"/>
      <c r="I58" s="470"/>
      <c r="J58" s="470"/>
      <c r="K58" s="470"/>
      <c r="L58" s="470"/>
      <c r="M58" s="470"/>
      <c r="N58" s="470"/>
      <c r="O58" s="470"/>
      <c r="P58" s="470"/>
      <c r="Q58" s="470"/>
      <c r="S58" s="470"/>
      <c r="T58" s="470"/>
      <c r="U58" s="470"/>
      <c r="V58" s="470"/>
      <c r="W58" s="470"/>
      <c r="X58" s="470"/>
      <c r="Y58" s="470"/>
      <c r="Z58" s="470"/>
      <c r="AA58" s="470"/>
      <c r="AB58" s="470"/>
      <c r="AC58" s="470"/>
      <c r="AD58" s="470"/>
      <c r="AE58" s="470"/>
      <c r="AF58" s="470"/>
      <c r="AG58" s="470"/>
      <c r="AH58" s="470"/>
      <c r="AI58" s="470"/>
      <c r="AJ58" s="470"/>
      <c r="AK58" s="470"/>
      <c r="AL58" s="470"/>
      <c r="AM58" s="470"/>
      <c r="AN58" s="470"/>
      <c r="AO58" s="470"/>
      <c r="AP58" s="470"/>
      <c r="AQ58" s="470"/>
      <c r="AR58" s="470"/>
      <c r="AS58" s="470"/>
      <c r="AT58" s="470"/>
      <c r="AU58" s="470"/>
      <c r="AV58" s="470"/>
      <c r="AW58" s="470"/>
      <c r="AX58" s="470"/>
      <c r="AY58" s="470"/>
      <c r="AZ58" s="470"/>
      <c r="BA58" s="470"/>
      <c r="BB58" s="470"/>
      <c r="BC58" s="470"/>
      <c r="BD58" s="470"/>
      <c r="BE58" s="470"/>
      <c r="BF58" s="470"/>
      <c r="BG58" s="470"/>
      <c r="BH58" s="470"/>
      <c r="BI58" s="470"/>
      <c r="BJ58" s="470"/>
      <c r="BK58" s="470"/>
      <c r="BL58" s="470"/>
      <c r="BM58" s="470"/>
      <c r="BN58" s="470"/>
      <c r="BO58" s="470"/>
      <c r="BP58" s="470"/>
      <c r="BQ58" s="470"/>
      <c r="BR58" s="470"/>
      <c r="BS58" s="470"/>
      <c r="BT58" s="470"/>
      <c r="BU58" s="470"/>
      <c r="BV58" s="470"/>
      <c r="BW58" s="470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35">
      <c r="A59" s="648">
        <v>49</v>
      </c>
      <c r="B59" s="1020">
        <v>5405</v>
      </c>
      <c r="C59" s="470">
        <v>829193.19</v>
      </c>
      <c r="D59" s="470">
        <v>0</v>
      </c>
      <c r="E59" s="470">
        <v>0</v>
      </c>
      <c r="F59" s="470">
        <v>0</v>
      </c>
      <c r="G59" s="470"/>
      <c r="H59" s="470">
        <v>0</v>
      </c>
      <c r="I59" s="470">
        <v>0</v>
      </c>
      <c r="J59" s="470"/>
      <c r="K59" s="470">
        <v>0</v>
      </c>
      <c r="L59" s="470">
        <v>0</v>
      </c>
      <c r="M59" s="470">
        <v>0</v>
      </c>
      <c r="N59" s="470">
        <v>0</v>
      </c>
      <c r="O59" s="470">
        <v>0</v>
      </c>
      <c r="P59" s="470">
        <v>0</v>
      </c>
      <c r="Q59" s="470">
        <v>3313.39</v>
      </c>
      <c r="S59" s="470">
        <v>0</v>
      </c>
      <c r="T59" s="470">
        <v>0</v>
      </c>
      <c r="U59" s="470">
        <v>31901</v>
      </c>
      <c r="V59" s="470">
        <v>0</v>
      </c>
      <c r="W59" s="470">
        <v>0</v>
      </c>
      <c r="X59" s="470">
        <v>1015</v>
      </c>
      <c r="Y59" s="470">
        <v>12507.07</v>
      </c>
      <c r="Z59" s="963">
        <f>'2023 revisions to 2020 data'!H77</f>
        <v>0</v>
      </c>
      <c r="AA59" s="470">
        <v>0</v>
      </c>
      <c r="AB59" s="470"/>
      <c r="AC59" s="470"/>
      <c r="AD59" s="470">
        <v>0</v>
      </c>
      <c r="AE59" s="470">
        <v>0</v>
      </c>
      <c r="AF59" s="470"/>
      <c r="AG59" s="470">
        <v>0</v>
      </c>
      <c r="AH59" s="470">
        <v>0</v>
      </c>
      <c r="AI59" s="470"/>
      <c r="AJ59" s="470">
        <v>0</v>
      </c>
      <c r="AK59" s="470">
        <v>0</v>
      </c>
      <c r="AL59" s="470">
        <v>0</v>
      </c>
      <c r="AM59" s="470"/>
      <c r="AN59" s="470">
        <v>0</v>
      </c>
      <c r="AO59" s="470">
        <v>0</v>
      </c>
      <c r="AP59" s="470">
        <v>0</v>
      </c>
      <c r="AQ59" s="470">
        <v>0</v>
      </c>
      <c r="AR59" s="470">
        <v>0</v>
      </c>
      <c r="AS59" s="470"/>
      <c r="AT59" s="470">
        <v>0</v>
      </c>
      <c r="AU59" s="470">
        <v>0</v>
      </c>
      <c r="AV59" s="470">
        <v>0</v>
      </c>
      <c r="AW59" s="470">
        <v>0</v>
      </c>
      <c r="AX59" s="470"/>
      <c r="AY59" s="470">
        <v>0</v>
      </c>
      <c r="AZ59" s="470">
        <v>0</v>
      </c>
      <c r="BA59" s="470">
        <v>0</v>
      </c>
      <c r="BB59" s="470">
        <v>0</v>
      </c>
      <c r="BC59" s="470">
        <v>0</v>
      </c>
      <c r="BD59" s="470">
        <v>156303.07999999999</v>
      </c>
      <c r="BE59" s="470">
        <v>430.7</v>
      </c>
      <c r="BF59" s="470"/>
      <c r="BG59" s="470">
        <v>0</v>
      </c>
      <c r="BH59" s="470"/>
      <c r="BI59" s="470">
        <v>57652.29</v>
      </c>
      <c r="BJ59" s="470">
        <v>0</v>
      </c>
      <c r="BK59" s="470">
        <v>0</v>
      </c>
      <c r="BL59" s="470">
        <v>0</v>
      </c>
      <c r="BM59" s="470"/>
      <c r="BN59" s="470">
        <v>0</v>
      </c>
      <c r="BO59" s="470">
        <v>0</v>
      </c>
      <c r="BP59" s="470">
        <v>0</v>
      </c>
      <c r="BQ59" s="470">
        <v>0</v>
      </c>
      <c r="BR59" s="470">
        <v>0</v>
      </c>
      <c r="BS59" s="470">
        <v>0</v>
      </c>
      <c r="BT59" s="470">
        <v>30345.95</v>
      </c>
      <c r="BU59" s="470">
        <v>0</v>
      </c>
      <c r="BV59" s="470"/>
      <c r="BW59" s="470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35">
      <c r="A60" s="648">
        <v>50</v>
      </c>
      <c r="B60" s="1020">
        <v>5410</v>
      </c>
      <c r="C60" s="470">
        <v>3434679.11</v>
      </c>
      <c r="D60" s="470">
        <v>6845.54</v>
      </c>
      <c r="E60" s="470">
        <v>0</v>
      </c>
      <c r="F60" s="470">
        <v>140827</v>
      </c>
      <c r="G60" s="470"/>
      <c r="H60" s="470">
        <v>143258.76</v>
      </c>
      <c r="I60" s="470">
        <v>0</v>
      </c>
      <c r="J60" s="470"/>
      <c r="K60" s="470">
        <v>0</v>
      </c>
      <c r="L60" s="470">
        <v>24322.94</v>
      </c>
      <c r="M60" s="470">
        <v>0</v>
      </c>
      <c r="N60" s="470">
        <v>158.78</v>
      </c>
      <c r="O60" s="470">
        <v>4305</v>
      </c>
      <c r="P60" s="470">
        <v>2777.29</v>
      </c>
      <c r="Q60" s="470">
        <v>42238.879999999997</v>
      </c>
      <c r="S60" s="470">
        <v>13999.25</v>
      </c>
      <c r="T60" s="470">
        <v>102480.5</v>
      </c>
      <c r="U60" s="470">
        <v>0</v>
      </c>
      <c r="V60" s="470">
        <v>0</v>
      </c>
      <c r="W60" s="470">
        <v>33267.910000000003</v>
      </c>
      <c r="X60" s="470">
        <v>0</v>
      </c>
      <c r="Y60" s="470">
        <v>10432.64</v>
      </c>
      <c r="Z60" s="963">
        <f>'2023 revisions to 2020 data'!H78</f>
        <v>0</v>
      </c>
      <c r="AA60" s="470">
        <v>0</v>
      </c>
      <c r="AB60" s="470"/>
      <c r="AC60" s="470"/>
      <c r="AD60" s="470">
        <v>0</v>
      </c>
      <c r="AE60" s="470">
        <v>3638.78</v>
      </c>
      <c r="AF60" s="470"/>
      <c r="AG60" s="470">
        <v>0</v>
      </c>
      <c r="AH60" s="470">
        <v>0</v>
      </c>
      <c r="AI60" s="470"/>
      <c r="AJ60" s="470">
        <v>1270570.08</v>
      </c>
      <c r="AK60" s="470">
        <v>4109228.65</v>
      </c>
      <c r="AL60" s="470">
        <v>74184.320000000007</v>
      </c>
      <c r="AM60" s="470"/>
      <c r="AN60" s="470">
        <v>0</v>
      </c>
      <c r="AO60" s="470">
        <v>134197.75</v>
      </c>
      <c r="AP60" s="470">
        <v>17214.79</v>
      </c>
      <c r="AQ60" s="470">
        <v>2033.75</v>
      </c>
      <c r="AR60" s="470">
        <v>97670.97</v>
      </c>
      <c r="AS60" s="470"/>
      <c r="AT60" s="470">
        <v>17500</v>
      </c>
      <c r="AU60" s="470">
        <v>80334.69</v>
      </c>
      <c r="AV60" s="470">
        <v>72443.360000000001</v>
      </c>
      <c r="AW60" s="470">
        <v>0</v>
      </c>
      <c r="AX60" s="470"/>
      <c r="AY60" s="470">
        <v>0</v>
      </c>
      <c r="AZ60" s="470">
        <v>0</v>
      </c>
      <c r="BA60" s="470">
        <v>86056.35</v>
      </c>
      <c r="BB60" s="470">
        <v>9004.1200000000008</v>
      </c>
      <c r="BC60" s="470">
        <v>12648</v>
      </c>
      <c r="BD60" s="470">
        <v>162664.85</v>
      </c>
      <c r="BE60" s="470">
        <v>34820.68</v>
      </c>
      <c r="BF60" s="470"/>
      <c r="BG60" s="470">
        <v>0</v>
      </c>
      <c r="BH60" s="470"/>
      <c r="BI60" s="470">
        <v>490532.53</v>
      </c>
      <c r="BJ60" s="470">
        <v>43</v>
      </c>
      <c r="BK60" s="470">
        <v>107.8</v>
      </c>
      <c r="BL60" s="470">
        <v>0</v>
      </c>
      <c r="BM60" s="470"/>
      <c r="BN60" s="470">
        <v>0</v>
      </c>
      <c r="BO60" s="470">
        <v>0</v>
      </c>
      <c r="BP60" s="470">
        <v>0</v>
      </c>
      <c r="BQ60" s="470">
        <v>10078.5</v>
      </c>
      <c r="BR60" s="470">
        <v>16479.310000000001</v>
      </c>
      <c r="BS60" s="470">
        <v>216674</v>
      </c>
      <c r="BT60" s="470">
        <v>6811.56</v>
      </c>
      <c r="BU60" s="470">
        <v>4574.78</v>
      </c>
      <c r="BV60" s="470"/>
      <c r="BW60" s="470">
        <v>460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35">
      <c r="A61" s="648">
        <v>51</v>
      </c>
      <c r="B61" s="1020">
        <v>5420</v>
      </c>
      <c r="C61" s="470">
        <v>0</v>
      </c>
      <c r="D61" s="470">
        <v>0</v>
      </c>
      <c r="E61" s="470">
        <v>0</v>
      </c>
      <c r="F61" s="470">
        <v>210215</v>
      </c>
      <c r="G61" s="470"/>
      <c r="H61" s="470">
        <v>13195</v>
      </c>
      <c r="I61" s="470">
        <v>29372.5</v>
      </c>
      <c r="J61" s="470"/>
      <c r="K61" s="470">
        <v>0</v>
      </c>
      <c r="L61" s="470">
        <v>1619</v>
      </c>
      <c r="M61" s="470">
        <v>0</v>
      </c>
      <c r="N61" s="470">
        <v>7934.5</v>
      </c>
      <c r="O61" s="470">
        <v>0</v>
      </c>
      <c r="P61" s="470">
        <v>0</v>
      </c>
      <c r="Q61" s="470">
        <v>99739.37</v>
      </c>
      <c r="S61" s="470">
        <v>0</v>
      </c>
      <c r="T61" s="470">
        <v>0</v>
      </c>
      <c r="U61" s="470">
        <v>945</v>
      </c>
      <c r="V61" s="470">
        <v>0</v>
      </c>
      <c r="W61" s="470">
        <v>0</v>
      </c>
      <c r="X61" s="470">
        <v>11252.63</v>
      </c>
      <c r="Y61" s="470">
        <v>880.47</v>
      </c>
      <c r="Z61" s="470">
        <v>0</v>
      </c>
      <c r="AA61" s="470">
        <v>0</v>
      </c>
      <c r="AB61" s="470"/>
      <c r="AC61" s="470"/>
      <c r="AD61" s="470">
        <v>0</v>
      </c>
      <c r="AE61" s="470">
        <v>0</v>
      </c>
      <c r="AF61" s="470"/>
      <c r="AG61" s="470">
        <v>0</v>
      </c>
      <c r="AH61" s="470">
        <v>0</v>
      </c>
      <c r="AI61" s="470"/>
      <c r="AJ61" s="470">
        <v>105002.69</v>
      </c>
      <c r="AK61" s="470">
        <v>0</v>
      </c>
      <c r="AL61" s="470">
        <v>920</v>
      </c>
      <c r="AM61" s="470"/>
      <c r="AN61" s="470">
        <v>995.34</v>
      </c>
      <c r="AO61" s="470">
        <v>96999.77</v>
      </c>
      <c r="AP61" s="470">
        <v>0</v>
      </c>
      <c r="AQ61" s="470">
        <v>0</v>
      </c>
      <c r="AR61" s="470">
        <v>25074.57</v>
      </c>
      <c r="AS61" s="470"/>
      <c r="AT61" s="470">
        <v>0</v>
      </c>
      <c r="AU61" s="470">
        <v>0</v>
      </c>
      <c r="AV61" s="470">
        <v>0</v>
      </c>
      <c r="AW61" s="470">
        <v>0</v>
      </c>
      <c r="AX61" s="470"/>
      <c r="AY61" s="470">
        <v>0</v>
      </c>
      <c r="AZ61" s="470">
        <v>0</v>
      </c>
      <c r="BA61" s="470">
        <v>2022.93</v>
      </c>
      <c r="BB61" s="470">
        <v>0</v>
      </c>
      <c r="BC61" s="470">
        <v>0</v>
      </c>
      <c r="BD61" s="470">
        <v>61620.95</v>
      </c>
      <c r="BE61" s="470">
        <v>1411.45</v>
      </c>
      <c r="BF61" s="470"/>
      <c r="BG61" s="470">
        <v>0</v>
      </c>
      <c r="BH61" s="470"/>
      <c r="BI61" s="470">
        <v>25864.07</v>
      </c>
      <c r="BJ61" s="470">
        <v>9299</v>
      </c>
      <c r="BK61" s="470">
        <v>18435.72</v>
      </c>
      <c r="BL61" s="470">
        <v>0</v>
      </c>
      <c r="BM61" s="470"/>
      <c r="BN61" s="470">
        <v>6029.15</v>
      </c>
      <c r="BO61" s="470">
        <v>0</v>
      </c>
      <c r="BP61" s="470">
        <v>2234663.04</v>
      </c>
      <c r="BQ61" s="470">
        <v>0</v>
      </c>
      <c r="BR61" s="470">
        <v>0</v>
      </c>
      <c r="BS61" s="470">
        <v>24897</v>
      </c>
      <c r="BT61" s="470">
        <v>0</v>
      </c>
      <c r="BU61" s="470">
        <v>1272</v>
      </c>
      <c r="BV61" s="470"/>
      <c r="BW61" s="470">
        <v>12150.8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35">
      <c r="A62" s="648">
        <v>52</v>
      </c>
      <c r="B62" s="1020">
        <v>5425</v>
      </c>
      <c r="C62" s="470">
        <v>0</v>
      </c>
      <c r="D62" s="470">
        <v>27556.38</v>
      </c>
      <c r="E62" s="470">
        <v>0</v>
      </c>
      <c r="F62" s="470">
        <v>30</v>
      </c>
      <c r="G62" s="470"/>
      <c r="H62" s="470">
        <v>0</v>
      </c>
      <c r="I62" s="470">
        <v>0</v>
      </c>
      <c r="J62" s="470"/>
      <c r="K62" s="470">
        <v>39402.410000000003</v>
      </c>
      <c r="L62" s="470">
        <v>8243.7000000000007</v>
      </c>
      <c r="M62" s="470">
        <v>0</v>
      </c>
      <c r="N62" s="470">
        <v>231699.22</v>
      </c>
      <c r="O62" s="470">
        <v>0</v>
      </c>
      <c r="P62" s="470">
        <v>0</v>
      </c>
      <c r="Q62" s="470">
        <v>0</v>
      </c>
      <c r="S62" s="470">
        <v>0</v>
      </c>
      <c r="T62" s="470">
        <v>0</v>
      </c>
      <c r="U62" s="470">
        <v>445</v>
      </c>
      <c r="V62" s="470">
        <v>0</v>
      </c>
      <c r="W62" s="470">
        <v>0</v>
      </c>
      <c r="X62" s="470">
        <v>0</v>
      </c>
      <c r="Y62" s="470">
        <v>18587.59</v>
      </c>
      <c r="Z62" s="470">
        <v>0</v>
      </c>
      <c r="AA62" s="470">
        <v>0</v>
      </c>
      <c r="AB62" s="470"/>
      <c r="AC62" s="470"/>
      <c r="AD62" s="470">
        <v>0</v>
      </c>
      <c r="AE62" s="470">
        <v>0</v>
      </c>
      <c r="AF62" s="470"/>
      <c r="AG62" s="470">
        <v>0</v>
      </c>
      <c r="AH62" s="470">
        <v>0</v>
      </c>
      <c r="AI62" s="470"/>
      <c r="AJ62" s="470">
        <v>0</v>
      </c>
      <c r="AK62" s="470">
        <v>0</v>
      </c>
      <c r="AL62" s="470">
        <v>1531</v>
      </c>
      <c r="AM62" s="470"/>
      <c r="AN62" s="470">
        <v>178169.11</v>
      </c>
      <c r="AO62" s="470">
        <v>0</v>
      </c>
      <c r="AP62" s="470">
        <v>0</v>
      </c>
      <c r="AQ62" s="470">
        <v>5149.5</v>
      </c>
      <c r="AR62" s="470">
        <v>0</v>
      </c>
      <c r="AS62" s="470"/>
      <c r="AT62" s="470">
        <v>0</v>
      </c>
      <c r="AU62" s="470">
        <v>0</v>
      </c>
      <c r="AV62" s="470">
        <v>0</v>
      </c>
      <c r="AW62" s="470">
        <v>0</v>
      </c>
      <c r="AX62" s="470"/>
      <c r="AY62" s="470">
        <v>0</v>
      </c>
      <c r="AZ62" s="470">
        <v>0</v>
      </c>
      <c r="BA62" s="470">
        <v>634.16</v>
      </c>
      <c r="BB62" s="470">
        <v>0</v>
      </c>
      <c r="BC62" s="470">
        <v>0</v>
      </c>
      <c r="BD62" s="470">
        <v>443012.62</v>
      </c>
      <c r="BE62" s="470">
        <v>0</v>
      </c>
      <c r="BF62" s="470"/>
      <c r="BG62" s="470">
        <v>0</v>
      </c>
      <c r="BH62" s="470"/>
      <c r="BI62" s="470">
        <v>0</v>
      </c>
      <c r="BJ62" s="470">
        <v>2136.02</v>
      </c>
      <c r="BK62" s="470">
        <v>9422.27</v>
      </c>
      <c r="BL62" s="470">
        <v>0</v>
      </c>
      <c r="BM62" s="470"/>
      <c r="BN62" s="470">
        <v>0</v>
      </c>
      <c r="BO62" s="470">
        <v>0</v>
      </c>
      <c r="BP62" s="470">
        <v>0</v>
      </c>
      <c r="BQ62" s="470">
        <v>5</v>
      </c>
      <c r="BR62" s="470">
        <v>0</v>
      </c>
      <c r="BS62" s="470">
        <v>0</v>
      </c>
      <c r="BT62" s="470">
        <v>0</v>
      </c>
      <c r="BU62" s="470">
        <v>0</v>
      </c>
      <c r="BV62" s="470"/>
      <c r="BW62" s="470">
        <v>1492.98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35">
      <c r="A63" s="648">
        <v>54</v>
      </c>
      <c r="B63" s="471" t="s">
        <v>683</v>
      </c>
      <c r="C63" s="470"/>
      <c r="D63" s="470"/>
      <c r="E63" s="470"/>
      <c r="F63" s="470"/>
      <c r="G63" s="470"/>
      <c r="H63" s="470"/>
      <c r="I63" s="470"/>
      <c r="J63" s="470"/>
      <c r="K63" s="470"/>
      <c r="L63" s="470"/>
      <c r="M63" s="470"/>
      <c r="N63" s="470"/>
      <c r="O63" s="470"/>
      <c r="P63" s="470"/>
      <c r="Q63" s="470"/>
      <c r="S63" s="470"/>
      <c r="T63" s="470"/>
      <c r="U63" s="470"/>
      <c r="V63" s="470"/>
      <c r="W63" s="470"/>
      <c r="X63" s="470"/>
      <c r="Y63" s="470"/>
      <c r="Z63" s="470"/>
      <c r="AA63" s="470"/>
      <c r="AB63" s="470"/>
      <c r="AC63" s="470"/>
      <c r="AD63" s="470"/>
      <c r="AE63" s="470"/>
      <c r="AF63" s="470"/>
      <c r="AG63" s="470"/>
      <c r="AH63" s="470"/>
      <c r="AI63" s="470"/>
      <c r="AJ63" s="470"/>
      <c r="AK63" s="470"/>
      <c r="AL63" s="470"/>
      <c r="AM63" s="470"/>
      <c r="AN63" s="470"/>
      <c r="AO63" s="470"/>
      <c r="AP63" s="470"/>
      <c r="AQ63" s="470"/>
      <c r="AR63" s="470"/>
      <c r="AS63" s="470"/>
      <c r="AT63" s="470"/>
      <c r="AU63" s="470"/>
      <c r="AV63" s="470"/>
      <c r="AW63" s="470"/>
      <c r="AX63" s="470"/>
      <c r="AY63" s="470"/>
      <c r="AZ63" s="470"/>
      <c r="BA63" s="470"/>
      <c r="BB63" s="470"/>
      <c r="BC63" s="470"/>
      <c r="BD63" s="470"/>
      <c r="BE63" s="470"/>
      <c r="BF63" s="470"/>
      <c r="BG63" s="470"/>
      <c r="BH63" s="470"/>
      <c r="BI63" s="470"/>
      <c r="BJ63" s="470"/>
      <c r="BK63" s="470"/>
      <c r="BL63" s="470"/>
      <c r="BM63" s="470"/>
      <c r="BN63" s="470"/>
      <c r="BO63" s="470"/>
      <c r="BP63" s="470"/>
      <c r="BQ63" s="470"/>
      <c r="BR63" s="470"/>
      <c r="BS63" s="470"/>
      <c r="BT63" s="470"/>
      <c r="BU63" s="470"/>
      <c r="BV63" s="470"/>
      <c r="BW63" s="470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35">
      <c r="A64" s="648">
        <v>55</v>
      </c>
      <c r="B64" s="1020">
        <v>5515</v>
      </c>
      <c r="C64" s="470">
        <v>0</v>
      </c>
      <c r="D64" s="470">
        <v>0</v>
      </c>
      <c r="E64" s="470">
        <v>0</v>
      </c>
      <c r="F64" s="470">
        <v>0</v>
      </c>
      <c r="G64" s="470"/>
      <c r="H64" s="470">
        <v>0</v>
      </c>
      <c r="I64" s="470">
        <v>0</v>
      </c>
      <c r="J64" s="470"/>
      <c r="K64" s="470">
        <v>0</v>
      </c>
      <c r="L64" s="470">
        <v>0</v>
      </c>
      <c r="M64" s="470">
        <v>0</v>
      </c>
      <c r="N64" s="470">
        <v>0</v>
      </c>
      <c r="O64" s="470">
        <v>140</v>
      </c>
      <c r="P64" s="470">
        <v>350</v>
      </c>
      <c r="Q64" s="470">
        <v>0</v>
      </c>
      <c r="S64" s="470">
        <v>0</v>
      </c>
      <c r="T64" s="470">
        <v>0</v>
      </c>
      <c r="U64" s="470">
        <v>2045</v>
      </c>
      <c r="V64" s="470">
        <v>0</v>
      </c>
      <c r="W64" s="470">
        <v>900</v>
      </c>
      <c r="X64" s="470">
        <v>0</v>
      </c>
      <c r="Y64" s="470">
        <v>0</v>
      </c>
      <c r="Z64" s="470">
        <v>0</v>
      </c>
      <c r="AA64" s="470">
        <v>0</v>
      </c>
      <c r="AB64" s="470"/>
      <c r="AC64" s="470"/>
      <c r="AD64" s="470">
        <v>0</v>
      </c>
      <c r="AE64" s="470">
        <v>1650.97</v>
      </c>
      <c r="AF64" s="470"/>
      <c r="AG64" s="470">
        <v>0</v>
      </c>
      <c r="AH64" s="470">
        <v>0</v>
      </c>
      <c r="AI64" s="470"/>
      <c r="AJ64" s="470">
        <v>0</v>
      </c>
      <c r="AK64" s="470">
        <v>0</v>
      </c>
      <c r="AL64" s="470">
        <v>0</v>
      </c>
      <c r="AM64" s="470"/>
      <c r="AN64" s="470">
        <v>0</v>
      </c>
      <c r="AO64" s="470">
        <v>0</v>
      </c>
      <c r="AP64" s="470">
        <v>0</v>
      </c>
      <c r="AQ64" s="470">
        <v>0</v>
      </c>
      <c r="AR64" s="470">
        <v>0</v>
      </c>
      <c r="AS64" s="470"/>
      <c r="AT64" s="470">
        <v>0</v>
      </c>
      <c r="AU64" s="470">
        <v>0</v>
      </c>
      <c r="AV64" s="470">
        <v>0</v>
      </c>
      <c r="AW64" s="470">
        <v>0</v>
      </c>
      <c r="AX64" s="470"/>
      <c r="AY64" s="470">
        <v>0</v>
      </c>
      <c r="AZ64" s="470">
        <v>0</v>
      </c>
      <c r="BA64" s="470">
        <v>6612.34</v>
      </c>
      <c r="BB64" s="470">
        <v>0</v>
      </c>
      <c r="BC64" s="470">
        <v>0</v>
      </c>
      <c r="BD64" s="470">
        <v>0</v>
      </c>
      <c r="BE64" s="470">
        <v>0</v>
      </c>
      <c r="BF64" s="470"/>
      <c r="BG64" s="470">
        <v>0</v>
      </c>
      <c r="BH64" s="470"/>
      <c r="BI64" s="470">
        <v>0</v>
      </c>
      <c r="BJ64" s="470">
        <v>0</v>
      </c>
      <c r="BK64" s="470">
        <v>0</v>
      </c>
      <c r="BL64" s="470">
        <v>0</v>
      </c>
      <c r="BM64" s="470"/>
      <c r="BN64" s="470">
        <v>115210.48</v>
      </c>
      <c r="BO64" s="470">
        <v>0</v>
      </c>
      <c r="BP64" s="470">
        <v>0</v>
      </c>
      <c r="BQ64" s="470">
        <v>0</v>
      </c>
      <c r="BR64" s="470">
        <v>0</v>
      </c>
      <c r="BS64" s="470">
        <v>0</v>
      </c>
      <c r="BT64" s="470">
        <v>3628.98</v>
      </c>
      <c r="BU64" s="470">
        <v>0</v>
      </c>
      <c r="BV64" s="470"/>
      <c r="BW64" s="470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35">
      <c r="A65" s="648">
        <v>56</v>
      </c>
      <c r="B65" s="302" t="s">
        <v>139</v>
      </c>
      <c r="C65" s="470"/>
      <c r="D65" s="470"/>
      <c r="E65" s="470"/>
      <c r="F65" s="470"/>
      <c r="G65" s="470"/>
      <c r="H65" s="470"/>
      <c r="I65" s="470"/>
      <c r="J65" s="470"/>
      <c r="K65" s="470"/>
      <c r="L65" s="470"/>
      <c r="M65" s="470"/>
      <c r="N65" s="470"/>
      <c r="O65" s="470"/>
      <c r="P65" s="470"/>
      <c r="Q65" s="470"/>
      <c r="S65" s="470"/>
      <c r="T65" s="470"/>
      <c r="U65" s="470"/>
      <c r="V65" s="470"/>
      <c r="W65" s="470"/>
      <c r="X65" s="470"/>
      <c r="Y65" s="470"/>
      <c r="Z65" s="470"/>
      <c r="AA65" s="470"/>
      <c r="AB65" s="470"/>
      <c r="AC65" s="470"/>
      <c r="AD65" s="470"/>
      <c r="AE65" s="470"/>
      <c r="AF65" s="470"/>
      <c r="AG65" s="470"/>
      <c r="AH65" s="470"/>
      <c r="AI65" s="470"/>
      <c r="AJ65" s="470"/>
      <c r="AK65" s="470"/>
      <c r="AL65" s="470"/>
      <c r="AM65" s="470"/>
      <c r="AN65" s="470"/>
      <c r="AO65" s="470"/>
      <c r="AP65" s="470"/>
      <c r="AQ65" s="470"/>
      <c r="AR65" s="470"/>
      <c r="AS65" s="470"/>
      <c r="AT65" s="470"/>
      <c r="AU65" s="470"/>
      <c r="AV65" s="470"/>
      <c r="AW65" s="470"/>
      <c r="AX65" s="470"/>
      <c r="AY65" s="470"/>
      <c r="AZ65" s="470"/>
      <c r="BA65" s="470"/>
      <c r="BB65" s="470"/>
      <c r="BC65" s="470"/>
      <c r="BD65" s="470"/>
      <c r="BE65" s="470"/>
      <c r="BF65" s="470"/>
      <c r="BG65" s="470"/>
      <c r="BH65" s="470"/>
      <c r="BI65" s="470"/>
      <c r="BJ65" s="470"/>
      <c r="BK65" s="470"/>
      <c r="BL65" s="470"/>
      <c r="BM65" s="470"/>
      <c r="BN65" s="470"/>
      <c r="BO65" s="470"/>
      <c r="BP65" s="470"/>
      <c r="BQ65" s="470"/>
      <c r="BR65" s="470"/>
      <c r="BS65" s="470"/>
      <c r="BT65" s="470"/>
      <c r="BU65" s="470"/>
      <c r="BV65" s="470"/>
      <c r="BW65" s="470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35">
      <c r="A66" s="648">
        <v>57</v>
      </c>
      <c r="B66" s="471">
        <v>5605</v>
      </c>
      <c r="C66" s="470">
        <v>5969456.9299999997</v>
      </c>
      <c r="D66" s="470">
        <v>559544.56000000006</v>
      </c>
      <c r="E66" s="470">
        <v>8614.44</v>
      </c>
      <c r="F66" s="470">
        <v>1203174</v>
      </c>
      <c r="G66" s="470"/>
      <c r="H66" s="470">
        <v>653308.63</v>
      </c>
      <c r="I66" s="470">
        <v>2051538.95</v>
      </c>
      <c r="J66" s="470"/>
      <c r="K66" s="470">
        <v>623371.19999999995</v>
      </c>
      <c r="L66" s="470">
        <v>0</v>
      </c>
      <c r="M66" s="470">
        <v>16200</v>
      </c>
      <c r="N66" s="470">
        <v>1201143.55</v>
      </c>
      <c r="O66" s="470">
        <v>50336.94</v>
      </c>
      <c r="P66" s="470">
        <v>20529.71</v>
      </c>
      <c r="Q66" s="470">
        <v>1959629.12</v>
      </c>
      <c r="S66" s="470">
        <v>610777</v>
      </c>
      <c r="T66" s="470">
        <v>0</v>
      </c>
      <c r="U66" s="470">
        <v>112428</v>
      </c>
      <c r="V66" s="470">
        <v>23750</v>
      </c>
      <c r="W66" s="470">
        <v>467442</v>
      </c>
      <c r="X66" s="470">
        <v>983543.17</v>
      </c>
      <c r="Y66" s="470">
        <v>193852.35</v>
      </c>
      <c r="Z66" s="470">
        <v>1109897.48</v>
      </c>
      <c r="AA66" s="470">
        <v>280631.84000000003</v>
      </c>
      <c r="AB66" s="470"/>
      <c r="AC66" s="470"/>
      <c r="AD66" s="470">
        <v>715584.99</v>
      </c>
      <c r="AE66" s="470">
        <v>12943.91</v>
      </c>
      <c r="AF66" s="470"/>
      <c r="AG66" s="470">
        <v>37128</v>
      </c>
      <c r="AH66" s="470">
        <v>144324.57999999999</v>
      </c>
      <c r="AI66" s="470"/>
      <c r="AJ66" s="470">
        <v>6354814.21</v>
      </c>
      <c r="AK66" s="470">
        <v>2420738.44</v>
      </c>
      <c r="AL66" s="470">
        <v>265534.55</v>
      </c>
      <c r="AM66" s="470"/>
      <c r="AN66" s="470">
        <v>302862.13</v>
      </c>
      <c r="AO66" s="470">
        <v>65533.17</v>
      </c>
      <c r="AP66" s="470">
        <v>28964.17</v>
      </c>
      <c r="AQ66" s="470">
        <v>69987.929999999993</v>
      </c>
      <c r="AR66" s="470">
        <v>1370866.8</v>
      </c>
      <c r="AS66" s="470"/>
      <c r="AT66" s="470">
        <v>96666</v>
      </c>
      <c r="AU66" s="470">
        <v>100118.44</v>
      </c>
      <c r="AV66" s="470">
        <v>506396.29</v>
      </c>
      <c r="AW66" s="470">
        <v>383986.45</v>
      </c>
      <c r="AX66" s="470"/>
      <c r="AY66" s="470">
        <v>0</v>
      </c>
      <c r="AZ66" s="470">
        <v>25825.88</v>
      </c>
      <c r="BA66" s="470">
        <v>0</v>
      </c>
      <c r="BB66" s="470">
        <v>610531.99</v>
      </c>
      <c r="BC66" s="470">
        <v>264395</v>
      </c>
      <c r="BD66" s="470">
        <v>1227832.8999999999</v>
      </c>
      <c r="BE66" s="470">
        <v>39963.46</v>
      </c>
      <c r="BF66" s="470"/>
      <c r="BG66" s="470">
        <v>154160.19</v>
      </c>
      <c r="BH66" s="470"/>
      <c r="BI66" s="470">
        <v>341017.99</v>
      </c>
      <c r="BJ66" s="470">
        <v>135989.71</v>
      </c>
      <c r="BK66" s="470">
        <v>303870.24</v>
      </c>
      <c r="BL66" s="470">
        <v>176035.29</v>
      </c>
      <c r="BM66" s="470"/>
      <c r="BN66" s="470">
        <v>1003948.64</v>
      </c>
      <c r="BO66" s="470">
        <v>179437.26</v>
      </c>
      <c r="BP66" s="470">
        <v>9005167.0099999998</v>
      </c>
      <c r="BQ66" s="470">
        <v>2533329.94</v>
      </c>
      <c r="BR66" s="470">
        <v>426784.59</v>
      </c>
      <c r="BS66" s="470">
        <v>874754</v>
      </c>
      <c r="BT66" s="470">
        <v>454291.35</v>
      </c>
      <c r="BU66" s="470">
        <v>144933.63</v>
      </c>
      <c r="BV66" s="470"/>
      <c r="BW66" s="470">
        <v>544122.06000000006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35">
      <c r="A67" s="648">
        <v>58</v>
      </c>
      <c r="B67" s="471">
        <v>5610</v>
      </c>
      <c r="C67" s="470">
        <v>38359974.329999998</v>
      </c>
      <c r="D67" s="470">
        <v>484889.19</v>
      </c>
      <c r="E67" s="470">
        <v>125651.25</v>
      </c>
      <c r="F67" s="470">
        <v>48533</v>
      </c>
      <c r="G67" s="470"/>
      <c r="H67" s="470">
        <v>975761.69</v>
      </c>
      <c r="I67" s="470">
        <v>148117.71</v>
      </c>
      <c r="J67" s="470"/>
      <c r="K67" s="470">
        <v>584146.16</v>
      </c>
      <c r="L67" s="470">
        <v>370815.63</v>
      </c>
      <c r="M67" s="470">
        <v>168622.49</v>
      </c>
      <c r="N67" s="470">
        <v>23174.52</v>
      </c>
      <c r="O67" s="470">
        <v>112805.84</v>
      </c>
      <c r="P67" s="470">
        <v>457866.08</v>
      </c>
      <c r="Q67" s="470">
        <v>2382259.0499999998</v>
      </c>
      <c r="S67" s="963">
        <f>'2023 revisions to 2020 data'!H68</f>
        <v>3294562.93</v>
      </c>
      <c r="T67" s="470">
        <v>1583346.5360000001</v>
      </c>
      <c r="U67" s="470">
        <v>1270133</v>
      </c>
      <c r="V67" s="470">
        <v>67049.22</v>
      </c>
      <c r="W67" s="470">
        <v>1211477.44</v>
      </c>
      <c r="X67" s="470">
        <v>0</v>
      </c>
      <c r="Y67" s="470">
        <v>0</v>
      </c>
      <c r="Z67" s="470">
        <v>583023.98</v>
      </c>
      <c r="AA67" s="470">
        <v>189429.53</v>
      </c>
      <c r="AB67" s="470"/>
      <c r="AC67" s="470"/>
      <c r="AD67" s="470">
        <v>630064.12</v>
      </c>
      <c r="AE67" s="470">
        <v>102475.72</v>
      </c>
      <c r="AF67" s="470"/>
      <c r="AG67" s="470">
        <v>77098.86</v>
      </c>
      <c r="AH67" s="470">
        <v>80210.16</v>
      </c>
      <c r="AI67" s="470"/>
      <c r="AJ67" s="470">
        <v>26106098.379999999</v>
      </c>
      <c r="AK67" s="470">
        <v>10852888.470000001</v>
      </c>
      <c r="AL67" s="470">
        <v>634692.13</v>
      </c>
      <c r="AM67" s="470"/>
      <c r="AN67" s="470">
        <v>142010.37</v>
      </c>
      <c r="AO67" s="470">
        <v>752688.95</v>
      </c>
      <c r="AP67" s="470">
        <v>128552.61</v>
      </c>
      <c r="AQ67" s="470">
        <v>0</v>
      </c>
      <c r="AR67" s="470">
        <v>2006731.46</v>
      </c>
      <c r="AS67" s="470"/>
      <c r="AT67" s="470">
        <v>1282096</v>
      </c>
      <c r="AU67" s="470">
        <v>1374123.11</v>
      </c>
      <c r="AV67" s="2243">
        <f>'2021 Revisions to 2020 Data'!H13</f>
        <v>2563791.25</v>
      </c>
      <c r="AW67" s="470">
        <v>43360.06</v>
      </c>
      <c r="AX67" s="470"/>
      <c r="AY67" s="470">
        <v>1071654.6399999999</v>
      </c>
      <c r="AZ67" s="470">
        <v>152983.73000000001</v>
      </c>
      <c r="BA67" s="470">
        <v>1691595.08</v>
      </c>
      <c r="BB67" s="470">
        <v>0</v>
      </c>
      <c r="BC67" s="470">
        <v>560416</v>
      </c>
      <c r="BD67" s="470">
        <v>791429.69</v>
      </c>
      <c r="BE67" s="470">
        <v>341441.84</v>
      </c>
      <c r="BF67" s="470"/>
      <c r="BG67" s="470">
        <v>0</v>
      </c>
      <c r="BH67" s="470"/>
      <c r="BI67" s="470">
        <v>469114.53</v>
      </c>
      <c r="BJ67" s="470">
        <v>126350.34</v>
      </c>
      <c r="BK67" s="470">
        <v>0</v>
      </c>
      <c r="BL67" s="470">
        <v>2698.44</v>
      </c>
      <c r="BM67" s="470"/>
      <c r="BN67" s="470">
        <v>0</v>
      </c>
      <c r="BO67" s="470">
        <v>127729.44</v>
      </c>
      <c r="BP67" s="470">
        <v>16208632.449999999</v>
      </c>
      <c r="BQ67" s="470">
        <v>1547169.72</v>
      </c>
      <c r="BR67" s="470">
        <v>493974.96</v>
      </c>
      <c r="BS67" s="470">
        <v>174947</v>
      </c>
      <c r="BT67" s="470">
        <v>374837.19</v>
      </c>
      <c r="BU67" s="470">
        <v>102834.21</v>
      </c>
      <c r="BV67" s="470"/>
      <c r="BW67" s="470">
        <v>552466.6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35">
      <c r="A68" s="648">
        <v>59</v>
      </c>
      <c r="B68" s="471">
        <v>5615</v>
      </c>
      <c r="C68" s="470">
        <v>8709241.9900000002</v>
      </c>
      <c r="D68" s="470">
        <v>2341635.5699999998</v>
      </c>
      <c r="E68" s="470">
        <v>91095.87</v>
      </c>
      <c r="F68" s="470">
        <v>1739527</v>
      </c>
      <c r="G68" s="470"/>
      <c r="H68" s="470">
        <v>1338072.18</v>
      </c>
      <c r="I68" s="470">
        <v>2385064.65</v>
      </c>
      <c r="J68" s="470"/>
      <c r="K68" s="470">
        <v>4213572.8499999996</v>
      </c>
      <c r="L68" s="470">
        <v>221941.2</v>
      </c>
      <c r="M68" s="470">
        <v>22390.99</v>
      </c>
      <c r="N68" s="470">
        <v>509903.11</v>
      </c>
      <c r="O68" s="470">
        <v>64134.19</v>
      </c>
      <c r="P68" s="470">
        <v>40807.85</v>
      </c>
      <c r="Q68" s="470">
        <v>1319204.1399999999</v>
      </c>
      <c r="S68" s="963">
        <f>'2023 revisions to 2020 data'!H69</f>
        <v>260485.66</v>
      </c>
      <c r="T68" s="470">
        <v>2989726.2039999999</v>
      </c>
      <c r="U68" s="470">
        <v>83798</v>
      </c>
      <c r="V68" s="470">
        <v>44149.23</v>
      </c>
      <c r="W68" s="470">
        <v>181839.73</v>
      </c>
      <c r="X68" s="470">
        <v>511466.89</v>
      </c>
      <c r="Y68" s="470">
        <v>174388.39</v>
      </c>
      <c r="Z68" s="470">
        <v>531290.14</v>
      </c>
      <c r="AA68" s="470">
        <v>238174.56</v>
      </c>
      <c r="AB68" s="470"/>
      <c r="AC68" s="470"/>
      <c r="AD68" s="470">
        <v>975981.67</v>
      </c>
      <c r="AE68" s="470">
        <v>0</v>
      </c>
      <c r="AF68" s="470"/>
      <c r="AG68" s="470">
        <v>8224.8700000000008</v>
      </c>
      <c r="AH68" s="470">
        <v>0</v>
      </c>
      <c r="AI68" s="470"/>
      <c r="AJ68" s="470">
        <v>47855058.289999999</v>
      </c>
      <c r="AK68" s="470">
        <v>4568233.93</v>
      </c>
      <c r="AL68" s="470">
        <v>765384.15</v>
      </c>
      <c r="AM68" s="470"/>
      <c r="AN68" s="470">
        <v>671798.52</v>
      </c>
      <c r="AO68" s="470">
        <v>497433.32</v>
      </c>
      <c r="AP68" s="470">
        <v>373519.65</v>
      </c>
      <c r="AQ68" s="470">
        <v>47077.73</v>
      </c>
      <c r="AR68" s="470">
        <v>4091509.1</v>
      </c>
      <c r="AS68" s="470"/>
      <c r="AT68" s="2243">
        <f>'2021 Revisions to 2020 Data'!H10</f>
        <v>936690</v>
      </c>
      <c r="AU68" s="470">
        <v>1614586.74</v>
      </c>
      <c r="AV68" s="470">
        <v>500731.76</v>
      </c>
      <c r="AW68" s="470">
        <v>96584.44</v>
      </c>
      <c r="AX68" s="470"/>
      <c r="AY68" s="470">
        <v>354711.22489999997</v>
      </c>
      <c r="AZ68" s="470">
        <v>139132.64000000001</v>
      </c>
      <c r="BA68" s="470">
        <v>0</v>
      </c>
      <c r="BB68" s="470">
        <v>341254</v>
      </c>
      <c r="BC68" s="470">
        <v>174465</v>
      </c>
      <c r="BD68" s="470">
        <v>1019327.47</v>
      </c>
      <c r="BE68" s="470">
        <v>88321.85</v>
      </c>
      <c r="BF68" s="470"/>
      <c r="BG68" s="470">
        <v>1292627.43</v>
      </c>
      <c r="BH68" s="470"/>
      <c r="BI68" s="470">
        <v>409007.77</v>
      </c>
      <c r="BJ68" s="470">
        <v>60022.239999999998</v>
      </c>
      <c r="BK68" s="470">
        <v>231897.59</v>
      </c>
      <c r="BL68" s="470">
        <v>66827.88</v>
      </c>
      <c r="BM68" s="470"/>
      <c r="BN68" s="470">
        <v>1825389.57</v>
      </c>
      <c r="BO68" s="470">
        <v>348358.43</v>
      </c>
      <c r="BP68" s="470">
        <v>30094464.359999999</v>
      </c>
      <c r="BQ68" s="470">
        <v>7946712.46</v>
      </c>
      <c r="BR68" s="470">
        <v>258706.39</v>
      </c>
      <c r="BS68" s="470">
        <v>1194173</v>
      </c>
      <c r="BT68" s="470">
        <v>356765.3</v>
      </c>
      <c r="BU68" s="470">
        <v>81028.69</v>
      </c>
      <c r="BV68" s="470"/>
      <c r="BW68" s="470">
        <v>443175.03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35">
      <c r="A69" s="648">
        <v>60</v>
      </c>
      <c r="B69" s="471">
        <v>5620</v>
      </c>
      <c r="C69" s="470">
        <v>17272257.539999999</v>
      </c>
      <c r="D69" s="470">
        <v>137521.48000000001</v>
      </c>
      <c r="E69" s="470">
        <v>2985.35</v>
      </c>
      <c r="F69" s="470">
        <v>3257</v>
      </c>
      <c r="G69" s="470"/>
      <c r="H69" s="470">
        <v>108669.05</v>
      </c>
      <c r="I69" s="470">
        <v>411044.86</v>
      </c>
      <c r="J69" s="470"/>
      <c r="K69" s="470">
        <v>429196.08</v>
      </c>
      <c r="L69" s="470">
        <v>99961.279999999999</v>
      </c>
      <c r="M69" s="470">
        <v>26777.8</v>
      </c>
      <c r="N69" s="470">
        <v>0</v>
      </c>
      <c r="O69" s="470">
        <v>35409.19</v>
      </c>
      <c r="P69" s="470">
        <v>72349.990000000005</v>
      </c>
      <c r="Q69" s="470">
        <v>497611.09</v>
      </c>
      <c r="S69" s="470">
        <v>478361.38</v>
      </c>
      <c r="T69" s="470">
        <v>868040.76</v>
      </c>
      <c r="U69" s="470">
        <v>27255</v>
      </c>
      <c r="V69" s="470">
        <v>79296.11</v>
      </c>
      <c r="W69" s="470">
        <v>221236.79</v>
      </c>
      <c r="X69" s="470">
        <v>173796.77</v>
      </c>
      <c r="Y69" s="470">
        <v>37242.97</v>
      </c>
      <c r="Z69" s="470">
        <v>66682.67</v>
      </c>
      <c r="AA69" s="470">
        <v>40770.03</v>
      </c>
      <c r="AB69" s="470"/>
      <c r="AC69" s="470"/>
      <c r="AD69" s="470">
        <v>73523.12</v>
      </c>
      <c r="AE69" s="470">
        <v>9883.2000000000007</v>
      </c>
      <c r="AF69" s="470"/>
      <c r="AG69" s="470">
        <v>27259.68</v>
      </c>
      <c r="AH69" s="470">
        <v>15397.75</v>
      </c>
      <c r="AI69" s="470"/>
      <c r="AJ69" s="470">
        <v>0</v>
      </c>
      <c r="AK69" s="470">
        <v>4480602.55</v>
      </c>
      <c r="AL69" s="470">
        <v>223015.57</v>
      </c>
      <c r="AM69" s="470"/>
      <c r="AN69" s="470">
        <v>24218.11</v>
      </c>
      <c r="AO69" s="470">
        <v>194077.01</v>
      </c>
      <c r="AP69" s="470">
        <v>85211.38</v>
      </c>
      <c r="AQ69" s="470">
        <v>113744.71</v>
      </c>
      <c r="AR69" s="470">
        <v>2132915.64</v>
      </c>
      <c r="AS69" s="470"/>
      <c r="AT69" s="470">
        <v>300029</v>
      </c>
      <c r="AU69" s="470">
        <v>290613.69</v>
      </c>
      <c r="AV69" s="470">
        <v>77038.34</v>
      </c>
      <c r="AW69" s="470">
        <v>25477.16</v>
      </c>
      <c r="AX69" s="470"/>
      <c r="AY69" s="470">
        <v>4552.51</v>
      </c>
      <c r="AZ69" s="470">
        <v>104220.17</v>
      </c>
      <c r="BA69" s="470">
        <v>193844.11</v>
      </c>
      <c r="BB69" s="470">
        <v>70152.649999999994</v>
      </c>
      <c r="BC69" s="470">
        <v>190400</v>
      </c>
      <c r="BD69" s="470">
        <v>845632.83</v>
      </c>
      <c r="BE69" s="470">
        <v>79314.539999999994</v>
      </c>
      <c r="BF69" s="470"/>
      <c r="BG69" s="470">
        <v>-1023.24</v>
      </c>
      <c r="BH69" s="470"/>
      <c r="BI69" s="470">
        <v>444244.85</v>
      </c>
      <c r="BJ69" s="470">
        <v>36704.97</v>
      </c>
      <c r="BK69" s="470">
        <v>8602.83</v>
      </c>
      <c r="BL69" s="470">
        <v>18267.87</v>
      </c>
      <c r="BM69" s="470"/>
      <c r="BN69" s="470">
        <v>248960.1</v>
      </c>
      <c r="BO69" s="470">
        <v>0</v>
      </c>
      <c r="BP69" s="470">
        <v>649116.06999999995</v>
      </c>
      <c r="BQ69" s="470">
        <v>998916.63</v>
      </c>
      <c r="BR69" s="470">
        <v>65325.18</v>
      </c>
      <c r="BS69" s="470">
        <v>156982</v>
      </c>
      <c r="BT69" s="470">
        <v>0</v>
      </c>
      <c r="BU69" s="470">
        <v>22972.03</v>
      </c>
      <c r="BV69" s="470"/>
      <c r="BW69" s="470">
        <v>504107.36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35">
      <c r="A70" s="648">
        <v>61</v>
      </c>
      <c r="B70" s="471">
        <v>5625</v>
      </c>
      <c r="C70" s="470">
        <v>-14279773.43</v>
      </c>
      <c r="D70" s="470">
        <v>-628155.25</v>
      </c>
      <c r="E70" s="470">
        <v>0</v>
      </c>
      <c r="F70" s="470">
        <v>0</v>
      </c>
      <c r="G70" s="470"/>
      <c r="H70" s="470">
        <v>0</v>
      </c>
      <c r="I70" s="470">
        <v>-381829.09</v>
      </c>
      <c r="J70" s="470"/>
      <c r="K70" s="470">
        <v>-4476188.3899999997</v>
      </c>
      <c r="L70" s="470">
        <v>0</v>
      </c>
      <c r="M70" s="470">
        <v>0</v>
      </c>
      <c r="N70" s="470">
        <v>0</v>
      </c>
      <c r="O70" s="470">
        <v>0</v>
      </c>
      <c r="P70" s="470">
        <v>0</v>
      </c>
      <c r="Q70" s="470">
        <v>-1200</v>
      </c>
      <c r="S70" s="470">
        <v>0</v>
      </c>
      <c r="T70" s="470">
        <v>0</v>
      </c>
      <c r="U70" s="470">
        <v>0</v>
      </c>
      <c r="V70" s="470">
        <v>0</v>
      </c>
      <c r="W70" s="470">
        <v>0</v>
      </c>
      <c r="X70" s="470">
        <v>0</v>
      </c>
      <c r="Y70" s="470">
        <v>-12776.19</v>
      </c>
      <c r="Z70" s="470">
        <v>0</v>
      </c>
      <c r="AA70" s="470">
        <v>0</v>
      </c>
      <c r="AB70" s="470"/>
      <c r="AC70" s="470"/>
      <c r="AD70" s="470">
        <v>0</v>
      </c>
      <c r="AE70" s="470">
        <v>0</v>
      </c>
      <c r="AF70" s="470"/>
      <c r="AG70" s="470">
        <v>0</v>
      </c>
      <c r="AH70" s="470">
        <v>0</v>
      </c>
      <c r="AI70" s="470"/>
      <c r="AJ70" s="470">
        <v>-84444158.549999997</v>
      </c>
      <c r="AK70" s="470">
        <v>-1185378.54</v>
      </c>
      <c r="AL70" s="470">
        <v>0</v>
      </c>
      <c r="AM70" s="470"/>
      <c r="AN70" s="470">
        <v>0</v>
      </c>
      <c r="AO70" s="470">
        <v>-267269.94</v>
      </c>
      <c r="AP70" s="470">
        <v>0</v>
      </c>
      <c r="AQ70" s="470">
        <v>0</v>
      </c>
      <c r="AR70" s="470">
        <v>0</v>
      </c>
      <c r="AS70" s="470"/>
      <c r="AT70" s="470">
        <v>-156931</v>
      </c>
      <c r="AU70" s="470">
        <v>0</v>
      </c>
      <c r="AV70" s="470">
        <v>0</v>
      </c>
      <c r="AW70" s="470">
        <v>0</v>
      </c>
      <c r="AX70" s="470"/>
      <c r="AY70" s="470">
        <v>0</v>
      </c>
      <c r="AZ70" s="470">
        <v>0</v>
      </c>
      <c r="BA70" s="470">
        <v>-632524</v>
      </c>
      <c r="BB70" s="470">
        <v>0</v>
      </c>
      <c r="BC70" s="470">
        <v>-140046</v>
      </c>
      <c r="BD70" s="470">
        <v>-208551.57</v>
      </c>
      <c r="BE70" s="470">
        <v>0</v>
      </c>
      <c r="BF70" s="470"/>
      <c r="BG70" s="470">
        <v>0</v>
      </c>
      <c r="BH70" s="470"/>
      <c r="BI70" s="470">
        <v>0</v>
      </c>
      <c r="BJ70" s="470">
        <v>0</v>
      </c>
      <c r="BK70" s="470">
        <v>44536.45</v>
      </c>
      <c r="BL70" s="470">
        <v>0</v>
      </c>
      <c r="BM70" s="470"/>
      <c r="BN70" s="470">
        <v>0</v>
      </c>
      <c r="BO70" s="470">
        <v>0</v>
      </c>
      <c r="BP70" s="470">
        <v>0</v>
      </c>
      <c r="BQ70" s="470">
        <v>-11187.84</v>
      </c>
      <c r="BR70" s="470">
        <v>58546.18</v>
      </c>
      <c r="BS70" s="470">
        <v>-638462</v>
      </c>
      <c r="BT70" s="470">
        <v>0</v>
      </c>
      <c r="BU70" s="470">
        <v>0</v>
      </c>
      <c r="BV70" s="470"/>
      <c r="BW70" s="470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35">
      <c r="A71" s="648">
        <v>62</v>
      </c>
      <c r="B71" s="471">
        <v>5630</v>
      </c>
      <c r="C71" s="470">
        <v>2992982.76</v>
      </c>
      <c r="D71" s="470">
        <v>497880.62</v>
      </c>
      <c r="E71" s="470">
        <v>54698.73</v>
      </c>
      <c r="F71" s="470">
        <v>0</v>
      </c>
      <c r="G71" s="470"/>
      <c r="H71" s="470">
        <v>604487.01</v>
      </c>
      <c r="I71" s="470">
        <v>533216.17000000004</v>
      </c>
      <c r="J71" s="470"/>
      <c r="K71" s="470">
        <v>711169.34</v>
      </c>
      <c r="L71" s="470">
        <v>55081.120000000003</v>
      </c>
      <c r="M71" s="470">
        <v>66420.539999999994</v>
      </c>
      <c r="N71" s="470">
        <v>128830.91</v>
      </c>
      <c r="O71" s="470">
        <v>44664.85</v>
      </c>
      <c r="P71" s="470">
        <v>153564.79999999999</v>
      </c>
      <c r="Q71" s="470">
        <v>417423.34</v>
      </c>
      <c r="S71" s="470">
        <v>421441.42</v>
      </c>
      <c r="T71" s="470">
        <v>1831742.16</v>
      </c>
      <c r="U71" s="470">
        <v>279335</v>
      </c>
      <c r="V71" s="470">
        <v>103701.47</v>
      </c>
      <c r="W71" s="470">
        <v>225596.66</v>
      </c>
      <c r="X71" s="470">
        <v>103693.3</v>
      </c>
      <c r="Y71" s="470">
        <v>62137.15</v>
      </c>
      <c r="Z71" s="470">
        <v>47000.04</v>
      </c>
      <c r="AA71" s="470">
        <v>239532.46</v>
      </c>
      <c r="AB71" s="470"/>
      <c r="AC71" s="470"/>
      <c r="AD71" s="470">
        <v>238271.25</v>
      </c>
      <c r="AE71" s="470">
        <v>93787.85</v>
      </c>
      <c r="AF71" s="470"/>
      <c r="AG71" s="470">
        <v>56170.07</v>
      </c>
      <c r="AH71" s="470">
        <v>42498.91</v>
      </c>
      <c r="AI71" s="470"/>
      <c r="AJ71" s="470">
        <v>15403992.890000001</v>
      </c>
      <c r="AK71" s="470">
        <v>2041368.51</v>
      </c>
      <c r="AL71" s="470">
        <v>283775.46999999997</v>
      </c>
      <c r="AM71" s="470"/>
      <c r="AN71" s="470">
        <v>449837.96</v>
      </c>
      <c r="AO71" s="470">
        <v>180699.6</v>
      </c>
      <c r="AP71" s="470">
        <v>177299.39</v>
      </c>
      <c r="AQ71" s="470">
        <v>88407.77</v>
      </c>
      <c r="AR71" s="470">
        <v>1064618.6499999999</v>
      </c>
      <c r="AS71" s="470"/>
      <c r="AT71" s="470">
        <v>638303</v>
      </c>
      <c r="AU71" s="470">
        <v>675943.37</v>
      </c>
      <c r="AV71" s="470">
        <v>53978.96</v>
      </c>
      <c r="AW71" s="470">
        <v>109566.06</v>
      </c>
      <c r="AX71" s="470"/>
      <c r="AY71" s="470">
        <v>270604.78000000003</v>
      </c>
      <c r="AZ71" s="470">
        <v>63229.69</v>
      </c>
      <c r="BA71" s="470">
        <v>389569.36</v>
      </c>
      <c r="BB71" s="470">
        <v>185379.03</v>
      </c>
      <c r="BC71" s="470">
        <v>144697</v>
      </c>
      <c r="BD71" s="470">
        <v>394958.43</v>
      </c>
      <c r="BE71" s="470">
        <v>17343.21</v>
      </c>
      <c r="BF71" s="470"/>
      <c r="BG71" s="470">
        <v>423797.88</v>
      </c>
      <c r="BH71" s="470"/>
      <c r="BI71" s="470">
        <v>297995.62</v>
      </c>
      <c r="BJ71" s="470">
        <v>49070</v>
      </c>
      <c r="BK71" s="470">
        <v>79054.36</v>
      </c>
      <c r="BL71" s="470">
        <v>69925.539999999994</v>
      </c>
      <c r="BM71" s="470"/>
      <c r="BN71" s="470">
        <v>205167.77</v>
      </c>
      <c r="BO71" s="470">
        <v>211028</v>
      </c>
      <c r="BP71" s="470">
        <v>17513733.960000001</v>
      </c>
      <c r="BQ71" s="470">
        <v>439908.48</v>
      </c>
      <c r="BR71" s="470">
        <v>267926.90999999997</v>
      </c>
      <c r="BS71" s="470">
        <v>89102</v>
      </c>
      <c r="BT71" s="470">
        <v>187513.32</v>
      </c>
      <c r="BU71" s="470">
        <v>155394.31</v>
      </c>
      <c r="BV71" s="470"/>
      <c r="BW71" s="470">
        <v>129035.1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35">
      <c r="A72" s="648">
        <v>63</v>
      </c>
      <c r="B72" s="471">
        <v>5640</v>
      </c>
      <c r="C72" s="470">
        <v>0</v>
      </c>
      <c r="D72" s="470">
        <v>0</v>
      </c>
      <c r="E72" s="470">
        <v>0</v>
      </c>
      <c r="F72" s="470">
        <v>0</v>
      </c>
      <c r="G72" s="470"/>
      <c r="H72" s="470">
        <v>0</v>
      </c>
      <c r="I72" s="470">
        <v>144713.60000000001</v>
      </c>
      <c r="J72" s="470"/>
      <c r="K72" s="470">
        <v>0</v>
      </c>
      <c r="L72" s="470">
        <v>42889.94</v>
      </c>
      <c r="M72" s="470">
        <v>3620.67</v>
      </c>
      <c r="N72" s="470">
        <v>86830.09</v>
      </c>
      <c r="O72" s="470">
        <v>3861.65</v>
      </c>
      <c r="P72" s="470">
        <v>38455.18</v>
      </c>
      <c r="Q72" s="470">
        <v>211964.24</v>
      </c>
      <c r="S72" s="470">
        <v>0</v>
      </c>
      <c r="T72" s="470">
        <v>309867.12</v>
      </c>
      <c r="U72" s="470">
        <v>0</v>
      </c>
      <c r="V72" s="470">
        <v>13160.39</v>
      </c>
      <c r="W72" s="470">
        <v>121738.44</v>
      </c>
      <c r="X72" s="470">
        <v>55757.06</v>
      </c>
      <c r="Y72" s="470">
        <v>0</v>
      </c>
      <c r="Z72" s="470">
        <v>0</v>
      </c>
      <c r="AA72" s="470">
        <v>0</v>
      </c>
      <c r="AB72" s="470"/>
      <c r="AC72" s="470"/>
      <c r="AD72" s="470">
        <v>78103.320000000007</v>
      </c>
      <c r="AE72" s="470">
        <v>0</v>
      </c>
      <c r="AF72" s="470"/>
      <c r="AG72" s="470">
        <v>0</v>
      </c>
      <c r="AH72" s="470">
        <v>7439.04</v>
      </c>
      <c r="AI72" s="470"/>
      <c r="AJ72" s="470">
        <v>227526.91</v>
      </c>
      <c r="AK72" s="470">
        <v>1014657.97</v>
      </c>
      <c r="AL72" s="470">
        <v>63140.68</v>
      </c>
      <c r="AM72" s="470"/>
      <c r="AN72" s="470">
        <v>79982.850000000006</v>
      </c>
      <c r="AO72" s="470">
        <v>226289.57</v>
      </c>
      <c r="AP72" s="470">
        <v>42008.76</v>
      </c>
      <c r="AQ72" s="470">
        <v>2672.23</v>
      </c>
      <c r="AR72" s="470">
        <v>596303.05000000005</v>
      </c>
      <c r="AS72" s="470"/>
      <c r="AT72" s="470">
        <v>0</v>
      </c>
      <c r="AU72" s="470">
        <v>20647.68</v>
      </c>
      <c r="AV72" s="470">
        <v>0</v>
      </c>
      <c r="AW72" s="470">
        <v>26744.33</v>
      </c>
      <c r="AX72" s="470"/>
      <c r="AY72" s="470">
        <v>0</v>
      </c>
      <c r="AZ72" s="470">
        <v>0</v>
      </c>
      <c r="BA72" s="470">
        <v>225990.21</v>
      </c>
      <c r="BB72" s="470">
        <v>23971.040000000001</v>
      </c>
      <c r="BC72" s="470">
        <v>35458</v>
      </c>
      <c r="BD72" s="470">
        <v>195036.3</v>
      </c>
      <c r="BE72" s="470">
        <v>0</v>
      </c>
      <c r="BF72" s="470"/>
      <c r="BG72" s="470">
        <v>0</v>
      </c>
      <c r="BH72" s="470"/>
      <c r="BI72" s="470">
        <v>0</v>
      </c>
      <c r="BJ72" s="470">
        <v>8043.8</v>
      </c>
      <c r="BK72" s="470">
        <v>19156.8</v>
      </c>
      <c r="BL72" s="470">
        <v>10447.92</v>
      </c>
      <c r="BM72" s="470"/>
      <c r="BN72" s="470">
        <v>276685.64</v>
      </c>
      <c r="BO72" s="470">
        <v>0</v>
      </c>
      <c r="BP72" s="470">
        <v>2636026.6</v>
      </c>
      <c r="BQ72" s="470">
        <v>410278.2</v>
      </c>
      <c r="BR72" s="470">
        <v>0</v>
      </c>
      <c r="BS72" s="470">
        <v>2000</v>
      </c>
      <c r="BT72" s="470">
        <v>0</v>
      </c>
      <c r="BU72" s="470">
        <v>0</v>
      </c>
      <c r="BV72" s="470"/>
      <c r="BW72" s="470">
        <v>7257.31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35">
      <c r="A73" s="648">
        <v>64</v>
      </c>
      <c r="B73" s="471">
        <v>5645</v>
      </c>
      <c r="C73" s="470">
        <v>1205679.48</v>
      </c>
      <c r="D73" s="470">
        <v>209074.48</v>
      </c>
      <c r="E73" s="470">
        <v>64730.400000000001</v>
      </c>
      <c r="F73" s="963">
        <f>'2023 revisions to 2020 data'!H62</f>
        <v>1224461</v>
      </c>
      <c r="G73" s="470"/>
      <c r="H73" s="470">
        <v>139527.23000000001</v>
      </c>
      <c r="I73" s="470">
        <v>348956.25</v>
      </c>
      <c r="J73" s="470"/>
      <c r="K73" s="470">
        <v>857727.3</v>
      </c>
      <c r="L73" s="470">
        <v>0</v>
      </c>
      <c r="M73" s="470">
        <v>102961.19</v>
      </c>
      <c r="N73" s="470">
        <v>0</v>
      </c>
      <c r="O73" s="470">
        <v>0</v>
      </c>
      <c r="P73" s="470">
        <v>0</v>
      </c>
      <c r="Q73" s="470">
        <v>256750.37</v>
      </c>
      <c r="S73" s="470">
        <v>207771.6</v>
      </c>
      <c r="T73" s="470">
        <v>0</v>
      </c>
      <c r="U73" s="470">
        <v>225648</v>
      </c>
      <c r="V73" s="470">
        <v>12764.6</v>
      </c>
      <c r="W73" s="470">
        <v>489076</v>
      </c>
      <c r="X73" s="470">
        <v>138704.24</v>
      </c>
      <c r="Y73" s="470">
        <v>68582.48</v>
      </c>
      <c r="Z73" s="470">
        <v>0</v>
      </c>
      <c r="AA73" s="470">
        <v>9981.66</v>
      </c>
      <c r="AB73" s="470"/>
      <c r="AC73" s="470"/>
      <c r="AD73" s="470">
        <v>86958.03</v>
      </c>
      <c r="AE73" s="470">
        <v>0</v>
      </c>
      <c r="AF73" s="470"/>
      <c r="AG73" s="470">
        <v>14559.17</v>
      </c>
      <c r="AH73" s="470">
        <v>26064.2</v>
      </c>
      <c r="AI73" s="470"/>
      <c r="AJ73" s="470">
        <v>0</v>
      </c>
      <c r="AK73" s="470">
        <v>-3093.15</v>
      </c>
      <c r="AL73" s="470">
        <v>30511</v>
      </c>
      <c r="AM73" s="470"/>
      <c r="AN73" s="470">
        <v>13416.85</v>
      </c>
      <c r="AO73" s="470">
        <v>2768.37</v>
      </c>
      <c r="AP73" s="470">
        <v>0</v>
      </c>
      <c r="AQ73" s="470">
        <v>42553.7</v>
      </c>
      <c r="AR73" s="470">
        <v>62047.15</v>
      </c>
      <c r="AS73" s="470"/>
      <c r="AT73" s="470">
        <v>32010</v>
      </c>
      <c r="AU73" s="470">
        <v>117723.17</v>
      </c>
      <c r="AV73" s="470">
        <v>0</v>
      </c>
      <c r="AW73" s="470">
        <v>42615.67</v>
      </c>
      <c r="AX73" s="470"/>
      <c r="AY73" s="470">
        <v>364136.43520000001</v>
      </c>
      <c r="AZ73" s="470">
        <v>-8709</v>
      </c>
      <c r="BA73" s="470">
        <v>1870319.04</v>
      </c>
      <c r="BB73" s="470">
        <v>31306.49</v>
      </c>
      <c r="BC73" s="470">
        <v>0</v>
      </c>
      <c r="BD73" s="470">
        <v>802708.2</v>
      </c>
      <c r="BE73" s="470">
        <v>166785.5</v>
      </c>
      <c r="BF73" s="470"/>
      <c r="BG73" s="470">
        <v>28889</v>
      </c>
      <c r="BH73" s="470"/>
      <c r="BI73" s="470">
        <v>0</v>
      </c>
      <c r="BJ73" s="470">
        <v>0</v>
      </c>
      <c r="BK73" s="470">
        <v>0</v>
      </c>
      <c r="BL73" s="470">
        <v>3339.21</v>
      </c>
      <c r="BM73" s="470"/>
      <c r="BN73" s="470">
        <v>952106.57</v>
      </c>
      <c r="BO73" s="470">
        <v>0</v>
      </c>
      <c r="BP73" s="470">
        <v>0</v>
      </c>
      <c r="BQ73" s="470">
        <v>0</v>
      </c>
      <c r="BR73" s="470">
        <v>0</v>
      </c>
      <c r="BS73" s="470">
        <v>0</v>
      </c>
      <c r="BT73" s="470">
        <v>103766</v>
      </c>
      <c r="BU73" s="470">
        <v>0</v>
      </c>
      <c r="BV73" s="470"/>
      <c r="BW73" s="470">
        <v>186644.12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35">
      <c r="A74" s="648">
        <v>65</v>
      </c>
      <c r="B74" s="471">
        <v>5646</v>
      </c>
      <c r="C74" s="470">
        <v>0</v>
      </c>
      <c r="D74" s="470"/>
      <c r="E74" s="470">
        <v>0</v>
      </c>
      <c r="F74" s="470">
        <v>342197</v>
      </c>
      <c r="G74" s="470"/>
      <c r="H74" s="470">
        <v>0</v>
      </c>
      <c r="I74" s="470">
        <v>0</v>
      </c>
      <c r="J74" s="470"/>
      <c r="K74" s="470"/>
      <c r="L74" s="470">
        <v>22554.639999999999</v>
      </c>
      <c r="M74" s="470">
        <v>0</v>
      </c>
      <c r="N74" s="470">
        <v>1589</v>
      </c>
      <c r="O74" s="470">
        <v>0</v>
      </c>
      <c r="P74" s="470">
        <v>0</v>
      </c>
      <c r="Q74" s="470">
        <v>0</v>
      </c>
      <c r="S74" s="470">
        <v>115561.47</v>
      </c>
      <c r="T74" s="470">
        <v>2015068.91</v>
      </c>
      <c r="U74" s="470">
        <v>0</v>
      </c>
      <c r="V74" s="470">
        <v>0</v>
      </c>
      <c r="W74" s="470">
        <v>0</v>
      </c>
      <c r="X74" s="470">
        <v>0</v>
      </c>
      <c r="Y74" s="470">
        <v>0</v>
      </c>
      <c r="Z74" s="470">
        <v>399398.65</v>
      </c>
      <c r="AA74" s="470">
        <v>0</v>
      </c>
      <c r="AB74" s="470"/>
      <c r="AC74" s="470"/>
      <c r="AD74" s="470">
        <v>0</v>
      </c>
      <c r="AE74" s="470">
        <v>0</v>
      </c>
      <c r="AF74" s="470"/>
      <c r="AG74" s="470">
        <v>0</v>
      </c>
      <c r="AH74" s="470">
        <v>0</v>
      </c>
      <c r="AI74" s="470"/>
      <c r="AJ74" s="470"/>
      <c r="AK74" s="470">
        <v>0</v>
      </c>
      <c r="AL74" s="470">
        <v>0</v>
      </c>
      <c r="AM74" s="470"/>
      <c r="AN74" s="470">
        <v>0</v>
      </c>
      <c r="AO74" s="470">
        <v>0</v>
      </c>
      <c r="AP74" s="470">
        <v>0</v>
      </c>
      <c r="AQ74" s="470">
        <v>-8587</v>
      </c>
      <c r="AR74" s="470">
        <v>0</v>
      </c>
      <c r="AS74" s="470"/>
      <c r="AT74" s="470">
        <v>0</v>
      </c>
      <c r="AU74" s="470">
        <v>0</v>
      </c>
      <c r="AV74" s="470">
        <v>0</v>
      </c>
      <c r="AW74" s="470">
        <v>0</v>
      </c>
      <c r="AX74" s="470"/>
      <c r="AY74" s="470">
        <v>0</v>
      </c>
      <c r="AZ74" s="470">
        <v>0</v>
      </c>
      <c r="BA74" s="470">
        <v>399800</v>
      </c>
      <c r="BB74" s="470">
        <v>0</v>
      </c>
      <c r="BC74" s="470">
        <v>0</v>
      </c>
      <c r="BD74" s="470">
        <v>0</v>
      </c>
      <c r="BE74" s="470">
        <v>0</v>
      </c>
      <c r="BF74" s="470"/>
      <c r="BG74" s="470">
        <v>0</v>
      </c>
      <c r="BH74" s="470"/>
      <c r="BI74" s="470">
        <v>0</v>
      </c>
      <c r="BJ74" s="470">
        <v>16714.39</v>
      </c>
      <c r="BK74" s="470">
        <v>1292.0999999999999</v>
      </c>
      <c r="BL74" s="470">
        <v>10716</v>
      </c>
      <c r="BM74" s="470"/>
      <c r="BN74" s="470">
        <v>0</v>
      </c>
      <c r="BO74" s="470">
        <v>0</v>
      </c>
      <c r="BP74" s="470">
        <v>0</v>
      </c>
      <c r="BQ74" s="470">
        <v>0</v>
      </c>
      <c r="BR74" s="470">
        <v>0</v>
      </c>
      <c r="BS74" s="470">
        <v>175750</v>
      </c>
      <c r="BT74" s="470">
        <v>0</v>
      </c>
      <c r="BU74" s="470">
        <v>11806.68</v>
      </c>
      <c r="BV74" s="470"/>
      <c r="BW74" s="470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35">
      <c r="A75" s="648">
        <v>66</v>
      </c>
      <c r="B75" s="471">
        <v>5647</v>
      </c>
      <c r="C75" s="470">
        <v>0</v>
      </c>
      <c r="D75" s="470"/>
      <c r="E75" s="470">
        <v>0</v>
      </c>
      <c r="F75" s="470">
        <v>0</v>
      </c>
      <c r="G75" s="470"/>
      <c r="H75" s="470">
        <v>0</v>
      </c>
      <c r="I75" s="470">
        <v>0</v>
      </c>
      <c r="J75" s="470"/>
      <c r="K75" s="470"/>
      <c r="L75" s="470">
        <v>0</v>
      </c>
      <c r="M75" s="470">
        <v>0</v>
      </c>
      <c r="N75" s="470">
        <v>0</v>
      </c>
      <c r="O75" s="470">
        <v>0</v>
      </c>
      <c r="P75" s="470">
        <v>0</v>
      </c>
      <c r="Q75" s="470">
        <v>0</v>
      </c>
      <c r="S75" s="470">
        <v>0</v>
      </c>
      <c r="T75" s="470">
        <v>0</v>
      </c>
      <c r="U75" s="470">
        <v>0</v>
      </c>
      <c r="V75" s="470">
        <v>0</v>
      </c>
      <c r="W75" s="470">
        <v>0</v>
      </c>
      <c r="X75" s="470">
        <v>0</v>
      </c>
      <c r="Y75" s="470">
        <v>0</v>
      </c>
      <c r="Z75" s="470">
        <v>0</v>
      </c>
      <c r="AA75" s="470">
        <v>0</v>
      </c>
      <c r="AB75" s="470"/>
      <c r="AC75" s="470"/>
      <c r="AD75" s="470">
        <v>0</v>
      </c>
      <c r="AE75" s="470">
        <v>0</v>
      </c>
      <c r="AF75" s="470"/>
      <c r="AG75" s="470">
        <v>0</v>
      </c>
      <c r="AH75" s="470">
        <v>0</v>
      </c>
      <c r="AI75" s="470"/>
      <c r="AJ75" s="470"/>
      <c r="AK75" s="470">
        <v>0</v>
      </c>
      <c r="AL75" s="470">
        <v>0</v>
      </c>
      <c r="AM75" s="470"/>
      <c r="AN75" s="470">
        <v>0</v>
      </c>
      <c r="AO75" s="470">
        <v>0</v>
      </c>
      <c r="AP75" s="470">
        <v>0</v>
      </c>
      <c r="AQ75" s="470">
        <v>0</v>
      </c>
      <c r="AR75" s="470">
        <v>0</v>
      </c>
      <c r="AS75" s="470"/>
      <c r="AT75" s="470">
        <v>0</v>
      </c>
      <c r="AU75" s="470">
        <v>0</v>
      </c>
      <c r="AV75" s="470">
        <v>0</v>
      </c>
      <c r="AW75" s="470">
        <v>0</v>
      </c>
      <c r="AX75" s="470"/>
      <c r="AY75" s="470">
        <v>17500</v>
      </c>
      <c r="AZ75" s="470">
        <v>0</v>
      </c>
      <c r="BA75" s="470">
        <v>0</v>
      </c>
      <c r="BB75" s="470">
        <v>0</v>
      </c>
      <c r="BC75" s="470">
        <v>-2539</v>
      </c>
      <c r="BD75" s="470">
        <v>0</v>
      </c>
      <c r="BE75" s="470">
        <v>85456.09</v>
      </c>
      <c r="BF75" s="470"/>
      <c r="BG75" s="470">
        <v>0</v>
      </c>
      <c r="BH75" s="470"/>
      <c r="BI75" s="470">
        <v>0</v>
      </c>
      <c r="BJ75" s="470">
        <v>0</v>
      </c>
      <c r="BK75" s="470">
        <v>0</v>
      </c>
      <c r="BL75" s="470">
        <v>0</v>
      </c>
      <c r="BM75" s="470"/>
      <c r="BN75" s="470">
        <v>0</v>
      </c>
      <c r="BO75" s="470">
        <v>0</v>
      </c>
      <c r="BP75" s="470">
        <v>0</v>
      </c>
      <c r="BQ75" s="470">
        <v>0</v>
      </c>
      <c r="BR75" s="470">
        <v>0</v>
      </c>
      <c r="BS75" s="470">
        <v>0</v>
      </c>
      <c r="BT75" s="470">
        <v>0</v>
      </c>
      <c r="BU75" s="470">
        <v>0</v>
      </c>
      <c r="BV75" s="470"/>
      <c r="BW75" s="470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35">
      <c r="A76" s="648">
        <v>67</v>
      </c>
      <c r="B76" s="471">
        <v>5650</v>
      </c>
      <c r="C76" s="470">
        <v>0</v>
      </c>
      <c r="D76" s="470">
        <v>0</v>
      </c>
      <c r="E76" s="470">
        <v>0</v>
      </c>
      <c r="F76" s="470">
        <v>0</v>
      </c>
      <c r="G76" s="470"/>
      <c r="H76" s="470">
        <v>82300</v>
      </c>
      <c r="I76" s="470">
        <v>0</v>
      </c>
      <c r="J76" s="470"/>
      <c r="K76" s="470">
        <v>0</v>
      </c>
      <c r="L76" s="470">
        <v>0</v>
      </c>
      <c r="M76" s="470">
        <v>0</v>
      </c>
      <c r="N76" s="470">
        <v>0</v>
      </c>
      <c r="O76" s="470">
        <v>0</v>
      </c>
      <c r="P76" s="470">
        <v>0</v>
      </c>
      <c r="Q76" s="470">
        <v>0</v>
      </c>
      <c r="S76" s="470">
        <v>0</v>
      </c>
      <c r="T76" s="470">
        <v>0</v>
      </c>
      <c r="U76" s="470">
        <v>0</v>
      </c>
      <c r="V76" s="470">
        <v>0</v>
      </c>
      <c r="W76" s="470">
        <v>0</v>
      </c>
      <c r="X76" s="470">
        <v>0</v>
      </c>
      <c r="Y76" s="470">
        <v>0</v>
      </c>
      <c r="Z76" s="470">
        <v>0</v>
      </c>
      <c r="AA76" s="470">
        <v>0</v>
      </c>
      <c r="AB76" s="470"/>
      <c r="AC76" s="470"/>
      <c r="AD76" s="470">
        <v>0</v>
      </c>
      <c r="AE76" s="470">
        <v>0</v>
      </c>
      <c r="AF76" s="470"/>
      <c r="AG76" s="470">
        <v>0</v>
      </c>
      <c r="AH76" s="470">
        <v>0</v>
      </c>
      <c r="AI76" s="470"/>
      <c r="AJ76" s="470">
        <v>0</v>
      </c>
      <c r="AK76" s="470">
        <v>0</v>
      </c>
      <c r="AL76" s="470">
        <v>0</v>
      </c>
      <c r="AM76" s="470"/>
      <c r="AN76" s="470">
        <v>0</v>
      </c>
      <c r="AO76" s="470">
        <v>0</v>
      </c>
      <c r="AP76" s="470">
        <v>0</v>
      </c>
      <c r="AQ76" s="470">
        <v>0</v>
      </c>
      <c r="AR76" s="470">
        <v>0</v>
      </c>
      <c r="AS76" s="470"/>
      <c r="AT76" s="470">
        <v>0</v>
      </c>
      <c r="AU76" s="470">
        <v>0</v>
      </c>
      <c r="AV76" s="470">
        <v>0</v>
      </c>
      <c r="AW76" s="470">
        <v>0</v>
      </c>
      <c r="AX76" s="470"/>
      <c r="AY76" s="470">
        <v>0</v>
      </c>
      <c r="AZ76" s="470">
        <v>0</v>
      </c>
      <c r="BA76" s="470">
        <v>0</v>
      </c>
      <c r="BB76" s="470">
        <v>0</v>
      </c>
      <c r="BC76" s="470">
        <v>0</v>
      </c>
      <c r="BD76" s="470">
        <v>0</v>
      </c>
      <c r="BE76" s="470">
        <v>0</v>
      </c>
      <c r="BF76" s="470"/>
      <c r="BG76" s="470">
        <v>0</v>
      </c>
      <c r="BH76" s="470"/>
      <c r="BI76" s="470">
        <v>0</v>
      </c>
      <c r="BJ76" s="470">
        <v>0</v>
      </c>
      <c r="BK76" s="470">
        <v>0</v>
      </c>
      <c r="BL76" s="470">
        <v>0</v>
      </c>
      <c r="BM76" s="470"/>
      <c r="BN76" s="470">
        <v>0</v>
      </c>
      <c r="BO76" s="470">
        <v>0</v>
      </c>
      <c r="BP76" s="470">
        <v>0</v>
      </c>
      <c r="BQ76" s="470">
        <v>0</v>
      </c>
      <c r="BR76" s="470">
        <v>0</v>
      </c>
      <c r="BS76" s="470">
        <v>0</v>
      </c>
      <c r="BT76" s="470">
        <v>0</v>
      </c>
      <c r="BU76" s="470">
        <v>0</v>
      </c>
      <c r="BV76" s="470"/>
      <c r="BW76" s="470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35">
      <c r="A77" s="648">
        <v>68</v>
      </c>
      <c r="B77" s="471">
        <v>5655</v>
      </c>
      <c r="C77" s="470">
        <v>3342153.29</v>
      </c>
      <c r="D77" s="470">
        <v>135509.95000000001</v>
      </c>
      <c r="E77" s="470">
        <v>12332.02</v>
      </c>
      <c r="F77" s="470">
        <v>322060</v>
      </c>
      <c r="G77" s="470"/>
      <c r="H77" s="470">
        <v>247404.01</v>
      </c>
      <c r="I77" s="470">
        <v>240780.57</v>
      </c>
      <c r="J77" s="470"/>
      <c r="K77" s="470">
        <v>250938.5</v>
      </c>
      <c r="L77" s="470">
        <v>111825.95</v>
      </c>
      <c r="M77" s="470">
        <v>44009.01</v>
      </c>
      <c r="N77" s="470">
        <v>40165.360000000001</v>
      </c>
      <c r="O77" s="470">
        <v>72553.42</v>
      </c>
      <c r="P77" s="470">
        <v>125587.78</v>
      </c>
      <c r="Q77" s="470">
        <v>285723.52000000002</v>
      </c>
      <c r="S77" s="470">
        <v>451910.55</v>
      </c>
      <c r="T77" s="470">
        <v>330993.05</v>
      </c>
      <c r="U77" s="470">
        <v>152391</v>
      </c>
      <c r="V77" s="470">
        <v>24546.55</v>
      </c>
      <c r="W77" s="470">
        <v>283881.96000000002</v>
      </c>
      <c r="X77" s="470">
        <v>121424.7</v>
      </c>
      <c r="Y77" s="470">
        <v>39608.239999999998</v>
      </c>
      <c r="Z77" s="470">
        <v>694392.13</v>
      </c>
      <c r="AA77" s="470">
        <v>112740.9</v>
      </c>
      <c r="AB77" s="470"/>
      <c r="AC77" s="470"/>
      <c r="AD77" s="470">
        <v>147841.38</v>
      </c>
      <c r="AE77" s="470">
        <v>50350.1</v>
      </c>
      <c r="AF77" s="470"/>
      <c r="AG77" s="470">
        <v>55386.81</v>
      </c>
      <c r="AH77" s="470">
        <v>86313.45</v>
      </c>
      <c r="AI77" s="470"/>
      <c r="AJ77" s="470">
        <v>4737465.71</v>
      </c>
      <c r="AK77" s="470">
        <v>1385598.4</v>
      </c>
      <c r="AL77" s="470">
        <v>144451.29999999999</v>
      </c>
      <c r="AM77" s="470"/>
      <c r="AN77" s="470">
        <v>179413.18</v>
      </c>
      <c r="AO77" s="470">
        <v>987607.95</v>
      </c>
      <c r="AP77" s="470">
        <v>73247.16</v>
      </c>
      <c r="AQ77" s="470">
        <v>82157.42</v>
      </c>
      <c r="AR77" s="470">
        <v>707267.84</v>
      </c>
      <c r="AS77" s="470"/>
      <c r="AT77" s="470">
        <v>113393</v>
      </c>
      <c r="AU77" s="470">
        <v>225478.28</v>
      </c>
      <c r="AV77" s="470">
        <v>265313.21000000002</v>
      </c>
      <c r="AW77" s="470">
        <v>46356.27</v>
      </c>
      <c r="AX77" s="470"/>
      <c r="AY77" s="470">
        <v>296186.0037</v>
      </c>
      <c r="AZ77" s="470">
        <v>33234.11</v>
      </c>
      <c r="BA77" s="470">
        <v>774763.24</v>
      </c>
      <c r="BB77" s="470">
        <v>78929.87</v>
      </c>
      <c r="BC77" s="470">
        <v>55799</v>
      </c>
      <c r="BD77" s="470">
        <v>124281.98</v>
      </c>
      <c r="BE77" s="470">
        <v>159827.69</v>
      </c>
      <c r="BF77" s="470"/>
      <c r="BG77" s="470">
        <v>200089.92</v>
      </c>
      <c r="BH77" s="470"/>
      <c r="BI77" s="470">
        <v>279078.77</v>
      </c>
      <c r="BJ77" s="470">
        <v>55401.06</v>
      </c>
      <c r="BK77" s="470">
        <v>42011.360000000001</v>
      </c>
      <c r="BL77" s="470">
        <v>13141.32</v>
      </c>
      <c r="BM77" s="470"/>
      <c r="BN77" s="470">
        <v>328027.21999999997</v>
      </c>
      <c r="BO77" s="470">
        <v>33640.620000000003</v>
      </c>
      <c r="BP77" s="470">
        <v>4166976.37</v>
      </c>
      <c r="BQ77" s="470">
        <v>1192320.58</v>
      </c>
      <c r="BR77" s="470">
        <v>51875.040000000001</v>
      </c>
      <c r="BS77" s="470">
        <v>428144</v>
      </c>
      <c r="BT77" s="470">
        <v>113136.64</v>
      </c>
      <c r="BU77" s="470">
        <v>192001.44</v>
      </c>
      <c r="BV77" s="470"/>
      <c r="BW77" s="470">
        <v>182848.16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35">
      <c r="A78" s="648">
        <v>69</v>
      </c>
      <c r="B78" s="471">
        <v>5665</v>
      </c>
      <c r="C78" s="470">
        <v>4010036.85</v>
      </c>
      <c r="D78" s="470">
        <v>36916.720000000001</v>
      </c>
      <c r="E78" s="470">
        <v>22561.119999999999</v>
      </c>
      <c r="F78" s="470">
        <v>1241359</v>
      </c>
      <c r="G78" s="470"/>
      <c r="H78" s="470">
        <v>13032.29</v>
      </c>
      <c r="I78" s="470">
        <v>737211.86</v>
      </c>
      <c r="J78" s="470"/>
      <c r="K78" s="470">
        <v>507416.16</v>
      </c>
      <c r="L78" s="470">
        <v>99891.75</v>
      </c>
      <c r="M78" s="470">
        <v>21243.68</v>
      </c>
      <c r="N78" s="470">
        <v>102097.54</v>
      </c>
      <c r="O78" s="470">
        <v>0</v>
      </c>
      <c r="P78" s="470">
        <v>6136.93</v>
      </c>
      <c r="Q78" s="470">
        <v>8432.2900000000009</v>
      </c>
      <c r="S78" s="470">
        <v>25849.919999999998</v>
      </c>
      <c r="T78" s="470">
        <v>136142.62</v>
      </c>
      <c r="U78" s="470">
        <v>759339.79</v>
      </c>
      <c r="V78" s="470">
        <v>1985.02</v>
      </c>
      <c r="W78" s="470">
        <v>141365.51999999999</v>
      </c>
      <c r="X78" s="470">
        <v>98236.62</v>
      </c>
      <c r="Y78" s="470">
        <v>81724.759999999995</v>
      </c>
      <c r="Z78" s="470">
        <v>218233.52</v>
      </c>
      <c r="AA78" s="470">
        <v>111076.89</v>
      </c>
      <c r="AB78" s="470"/>
      <c r="AC78" s="470"/>
      <c r="AD78" s="470">
        <v>575218.28</v>
      </c>
      <c r="AE78" s="470">
        <v>15765.46</v>
      </c>
      <c r="AF78" s="470"/>
      <c r="AG78" s="470">
        <v>0</v>
      </c>
      <c r="AH78" s="470">
        <v>17900</v>
      </c>
      <c r="AI78" s="470"/>
      <c r="AJ78" s="470">
        <v>23289351.640000001</v>
      </c>
      <c r="AK78" s="470">
        <v>1937503.44</v>
      </c>
      <c r="AL78" s="470">
        <v>287679.33</v>
      </c>
      <c r="AM78" s="470"/>
      <c r="AN78" s="470">
        <v>124074.8</v>
      </c>
      <c r="AO78" s="470">
        <v>104962.16</v>
      </c>
      <c r="AP78" s="470">
        <v>41566</v>
      </c>
      <c r="AQ78" s="470">
        <v>887737.19</v>
      </c>
      <c r="AR78" s="470">
        <v>772749.89</v>
      </c>
      <c r="AS78" s="470"/>
      <c r="AT78" s="470">
        <v>413660</v>
      </c>
      <c r="AU78" s="470">
        <v>178411.64</v>
      </c>
      <c r="AV78" s="470">
        <v>36568.910000000003</v>
      </c>
      <c r="AW78" s="470">
        <v>58220.4</v>
      </c>
      <c r="AX78" s="470"/>
      <c r="AY78" s="470">
        <v>99258.373550000004</v>
      </c>
      <c r="AZ78" s="470">
        <v>12954.11</v>
      </c>
      <c r="BA78" s="470">
        <v>387294.49</v>
      </c>
      <c r="BB78" s="470">
        <v>148637.06</v>
      </c>
      <c r="BC78" s="470">
        <v>739246</v>
      </c>
      <c r="BD78" s="470">
        <v>452725.05</v>
      </c>
      <c r="BE78" s="470">
        <v>78858.61</v>
      </c>
      <c r="BF78" s="470"/>
      <c r="BG78" s="470">
        <v>91237.3</v>
      </c>
      <c r="BH78" s="470"/>
      <c r="BI78" s="470">
        <v>77826.28</v>
      </c>
      <c r="BJ78" s="470">
        <v>41607.43</v>
      </c>
      <c r="BK78" s="470">
        <v>134830.39999999999</v>
      </c>
      <c r="BL78" s="470">
        <v>36223.32</v>
      </c>
      <c r="BM78" s="470"/>
      <c r="BN78" s="470">
        <v>156763.84</v>
      </c>
      <c r="BO78" s="470">
        <v>204801.58</v>
      </c>
      <c r="BP78" s="470">
        <v>144306.38</v>
      </c>
      <c r="BQ78" s="470">
        <v>775476.23</v>
      </c>
      <c r="BR78" s="470">
        <v>119040.22</v>
      </c>
      <c r="BS78" s="470">
        <v>312096</v>
      </c>
      <c r="BT78" s="470">
        <v>105301.09</v>
      </c>
      <c r="BU78" s="470">
        <v>61685.55</v>
      </c>
      <c r="BV78" s="470"/>
      <c r="BW78" s="470">
        <v>231096.81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35">
      <c r="A79" s="648">
        <v>70</v>
      </c>
      <c r="B79" s="471">
        <v>5670</v>
      </c>
      <c r="C79" s="470">
        <v>1360152.75</v>
      </c>
      <c r="D79" s="470">
        <v>266504.92</v>
      </c>
      <c r="E79" s="470">
        <v>0</v>
      </c>
      <c r="F79" s="470">
        <v>0</v>
      </c>
      <c r="G79" s="470"/>
      <c r="H79" s="470">
        <v>14583.31</v>
      </c>
      <c r="I79" s="470">
        <v>0</v>
      </c>
      <c r="J79" s="470"/>
      <c r="K79" s="470">
        <v>363466.44</v>
      </c>
      <c r="L79" s="470">
        <v>0</v>
      </c>
      <c r="M79" s="470">
        <v>0</v>
      </c>
      <c r="N79" s="470">
        <v>0</v>
      </c>
      <c r="O79" s="470">
        <v>16800</v>
      </c>
      <c r="P79" s="470">
        <v>0</v>
      </c>
      <c r="Q79" s="470">
        <v>0</v>
      </c>
      <c r="S79" s="470">
        <v>0</v>
      </c>
      <c r="T79" s="470">
        <v>0</v>
      </c>
      <c r="U79" s="470">
        <v>0</v>
      </c>
      <c r="V79" s="470">
        <v>0</v>
      </c>
      <c r="W79" s="470">
        <v>0</v>
      </c>
      <c r="X79" s="470">
        <v>0</v>
      </c>
      <c r="Y79" s="470">
        <v>17151.64</v>
      </c>
      <c r="Z79" s="470">
        <v>0</v>
      </c>
      <c r="AA79" s="470">
        <v>0</v>
      </c>
      <c r="AB79" s="470"/>
      <c r="AC79" s="470"/>
      <c r="AD79" s="470">
        <v>0</v>
      </c>
      <c r="AE79" s="470">
        <v>14671.68</v>
      </c>
      <c r="AF79" s="470"/>
      <c r="AG79" s="470">
        <v>12314.79</v>
      </c>
      <c r="AH79" s="470">
        <v>0</v>
      </c>
      <c r="AI79" s="470"/>
      <c r="AJ79" s="470">
        <v>10027899.27</v>
      </c>
      <c r="AK79" s="470">
        <v>0</v>
      </c>
      <c r="AL79" s="470">
        <v>824.15</v>
      </c>
      <c r="AM79" s="470"/>
      <c r="AN79" s="470">
        <v>249883.59</v>
      </c>
      <c r="AO79" s="470">
        <v>0</v>
      </c>
      <c r="AP79" s="470">
        <v>0</v>
      </c>
      <c r="AQ79" s="470">
        <v>0</v>
      </c>
      <c r="AR79" s="470">
        <v>0</v>
      </c>
      <c r="AS79" s="470"/>
      <c r="AT79" s="470">
        <v>0</v>
      </c>
      <c r="AU79" s="470">
        <v>124533.08</v>
      </c>
      <c r="AV79" s="470">
        <v>0</v>
      </c>
      <c r="AW79" s="470">
        <v>0</v>
      </c>
      <c r="AX79" s="470"/>
      <c r="AY79" s="470">
        <v>0</v>
      </c>
      <c r="AZ79" s="470">
        <v>0</v>
      </c>
      <c r="BA79" s="470">
        <v>2400</v>
      </c>
      <c r="BB79" s="470">
        <v>0</v>
      </c>
      <c r="BC79" s="470">
        <v>0</v>
      </c>
      <c r="BD79" s="470">
        <v>334707</v>
      </c>
      <c r="BE79" s="470">
        <v>14330.76</v>
      </c>
      <c r="BF79" s="470"/>
      <c r="BG79" s="470">
        <v>696454</v>
      </c>
      <c r="BH79" s="470"/>
      <c r="BI79" s="470">
        <v>0</v>
      </c>
      <c r="BJ79" s="470">
        <v>0</v>
      </c>
      <c r="BK79" s="470">
        <v>8208.36</v>
      </c>
      <c r="BL79" s="470">
        <v>0</v>
      </c>
      <c r="BM79" s="470"/>
      <c r="BN79" s="470">
        <v>361508.26</v>
      </c>
      <c r="BO79" s="470">
        <v>150000</v>
      </c>
      <c r="BP79" s="470">
        <v>-1076.6300000000001</v>
      </c>
      <c r="BQ79" s="470">
        <v>0</v>
      </c>
      <c r="BR79" s="470">
        <v>0</v>
      </c>
      <c r="BS79" s="470">
        <v>0</v>
      </c>
      <c r="BT79" s="470">
        <v>0</v>
      </c>
      <c r="BU79" s="470">
        <v>0</v>
      </c>
      <c r="BV79" s="470"/>
      <c r="BW79" s="470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35">
      <c r="A80" s="648">
        <v>71</v>
      </c>
      <c r="B80" s="471">
        <v>5672</v>
      </c>
      <c r="C80" s="470">
        <v>0</v>
      </c>
      <c r="D80" s="470"/>
      <c r="E80" s="470">
        <v>0</v>
      </c>
      <c r="F80" s="470">
        <v>0</v>
      </c>
      <c r="G80" s="470"/>
      <c r="H80" s="470">
        <v>0</v>
      </c>
      <c r="I80" s="470">
        <v>0</v>
      </c>
      <c r="J80" s="470"/>
      <c r="K80" s="470"/>
      <c r="L80" s="470">
        <v>0</v>
      </c>
      <c r="M80" s="470">
        <v>0</v>
      </c>
      <c r="N80" s="470">
        <v>0</v>
      </c>
      <c r="O80" s="470">
        <v>0</v>
      </c>
      <c r="P80" s="470">
        <v>0</v>
      </c>
      <c r="Q80" s="470">
        <v>35845.360000000001</v>
      </c>
      <c r="S80" s="470">
        <v>0</v>
      </c>
      <c r="T80" s="470">
        <v>0</v>
      </c>
      <c r="U80" s="470">
        <v>0</v>
      </c>
      <c r="V80" s="470">
        <v>0</v>
      </c>
      <c r="W80" s="470">
        <v>0</v>
      </c>
      <c r="X80" s="470">
        <v>0</v>
      </c>
      <c r="Y80" s="470">
        <v>0</v>
      </c>
      <c r="Z80" s="470">
        <v>0</v>
      </c>
      <c r="AA80" s="470">
        <v>0</v>
      </c>
      <c r="AB80" s="470"/>
      <c r="AC80" s="470"/>
      <c r="AD80" s="470">
        <v>0</v>
      </c>
      <c r="AE80" s="470">
        <v>0</v>
      </c>
      <c r="AF80" s="470"/>
      <c r="AG80" s="470">
        <v>0</v>
      </c>
      <c r="AH80" s="470">
        <v>0</v>
      </c>
      <c r="AI80" s="470"/>
      <c r="AJ80" s="470"/>
      <c r="AK80" s="470">
        <v>0</v>
      </c>
      <c r="AL80" s="470">
        <v>0</v>
      </c>
      <c r="AM80" s="470"/>
      <c r="AN80" s="470">
        <v>0</v>
      </c>
      <c r="AO80" s="470">
        <v>0</v>
      </c>
      <c r="AP80" s="470">
        <v>0</v>
      </c>
      <c r="AQ80" s="470">
        <v>0</v>
      </c>
      <c r="AR80" s="470">
        <v>0</v>
      </c>
      <c r="AS80" s="470"/>
      <c r="AT80" s="470">
        <v>0</v>
      </c>
      <c r="AU80" s="470">
        <v>0</v>
      </c>
      <c r="AV80" s="470">
        <v>0</v>
      </c>
      <c r="AW80" s="470">
        <v>0</v>
      </c>
      <c r="AX80" s="470"/>
      <c r="AY80" s="470">
        <v>0</v>
      </c>
      <c r="AZ80" s="470">
        <v>0</v>
      </c>
      <c r="BA80" s="470">
        <v>0</v>
      </c>
      <c r="BB80" s="470">
        <v>0</v>
      </c>
      <c r="BC80" s="470">
        <v>1294</v>
      </c>
      <c r="BD80" s="470">
        <v>0</v>
      </c>
      <c r="BE80" s="470">
        <v>0</v>
      </c>
      <c r="BF80" s="470"/>
      <c r="BG80" s="470">
        <v>0</v>
      </c>
      <c r="BH80" s="470"/>
      <c r="BI80" s="470">
        <v>0</v>
      </c>
      <c r="BJ80" s="470">
        <v>0</v>
      </c>
      <c r="BK80" s="470">
        <v>0</v>
      </c>
      <c r="BL80" s="470">
        <v>0</v>
      </c>
      <c r="BM80" s="470"/>
      <c r="BN80" s="470">
        <v>0</v>
      </c>
      <c r="BO80" s="470">
        <v>0</v>
      </c>
      <c r="BP80" s="470">
        <v>0</v>
      </c>
      <c r="BQ80" s="470">
        <v>0</v>
      </c>
      <c r="BR80" s="470">
        <v>0</v>
      </c>
      <c r="BS80" s="470">
        <v>0</v>
      </c>
      <c r="BT80" s="470">
        <v>0</v>
      </c>
      <c r="BU80" s="470">
        <v>0</v>
      </c>
      <c r="BV80" s="470"/>
      <c r="BW80" s="470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35">
      <c r="A81" s="648">
        <v>72</v>
      </c>
      <c r="B81" s="471">
        <v>5675</v>
      </c>
      <c r="C81" s="470">
        <v>25809993.219999999</v>
      </c>
      <c r="D81" s="470">
        <v>1144471.73</v>
      </c>
      <c r="E81" s="470">
        <v>27663.87</v>
      </c>
      <c r="F81" s="470">
        <v>289020</v>
      </c>
      <c r="G81" s="470"/>
      <c r="H81" s="470">
        <v>161793.26999999999</v>
      </c>
      <c r="I81" s="470">
        <v>401542.78</v>
      </c>
      <c r="J81" s="470"/>
      <c r="K81" s="470">
        <v>-416720.65</v>
      </c>
      <c r="L81" s="470">
        <v>17569.02</v>
      </c>
      <c r="M81" s="470">
        <v>0</v>
      </c>
      <c r="N81" s="470">
        <v>4135.96</v>
      </c>
      <c r="O81" s="470">
        <v>0</v>
      </c>
      <c r="P81" s="470">
        <v>62585.5</v>
      </c>
      <c r="Q81" s="470">
        <v>1290623.83</v>
      </c>
      <c r="S81" s="963">
        <f>'2023 revisions to 2020 data'!H70</f>
        <v>615328.98</v>
      </c>
      <c r="T81" s="470">
        <v>1638969.42</v>
      </c>
      <c r="U81" s="470">
        <v>189156</v>
      </c>
      <c r="V81" s="470">
        <v>0</v>
      </c>
      <c r="W81" s="470">
        <v>374884.49</v>
      </c>
      <c r="X81" s="470">
        <v>120029.2</v>
      </c>
      <c r="Y81" s="470">
        <v>1421.1</v>
      </c>
      <c r="Z81" s="963">
        <f>'2023 revisions to 2020 data'!H74</f>
        <v>623868.44999999995</v>
      </c>
      <c r="AA81" s="470">
        <v>106485.67</v>
      </c>
      <c r="AB81" s="470"/>
      <c r="AC81" s="470"/>
      <c r="AD81" s="470">
        <v>205415.07</v>
      </c>
      <c r="AE81" s="470">
        <v>0</v>
      </c>
      <c r="AF81" s="470"/>
      <c r="AG81" s="470">
        <v>0</v>
      </c>
      <c r="AH81" s="470">
        <v>26255.63</v>
      </c>
      <c r="AI81" s="470"/>
      <c r="AJ81" s="470">
        <v>80855724.359999999</v>
      </c>
      <c r="AK81" s="470">
        <v>6339473.1900000004</v>
      </c>
      <c r="AL81" s="470">
        <v>313324.13</v>
      </c>
      <c r="AM81" s="470"/>
      <c r="AN81" s="470">
        <v>100591.09</v>
      </c>
      <c r="AO81" s="470">
        <v>1076100.6599999999</v>
      </c>
      <c r="AP81" s="470">
        <v>65192.44</v>
      </c>
      <c r="AQ81" s="470">
        <v>477989.49</v>
      </c>
      <c r="AR81" s="470">
        <v>684044.68</v>
      </c>
      <c r="AS81" s="470"/>
      <c r="AT81" s="470">
        <v>625649</v>
      </c>
      <c r="AU81" s="470">
        <v>529549.97</v>
      </c>
      <c r="AV81" s="470">
        <v>703477.09</v>
      </c>
      <c r="AW81" s="470">
        <v>319872.53999999998</v>
      </c>
      <c r="AX81" s="470"/>
      <c r="AY81" s="470">
        <v>211050.91</v>
      </c>
      <c r="AZ81" s="470">
        <v>0</v>
      </c>
      <c r="BA81" s="470">
        <v>530856.37</v>
      </c>
      <c r="BB81" s="470">
        <v>70875.990000000005</v>
      </c>
      <c r="BC81" s="470">
        <v>330204</v>
      </c>
      <c r="BD81" s="470">
        <v>995736.52</v>
      </c>
      <c r="BE81" s="470">
        <v>191538.17</v>
      </c>
      <c r="BF81" s="470"/>
      <c r="BG81" s="470">
        <v>0</v>
      </c>
      <c r="BH81" s="470"/>
      <c r="BI81" s="470">
        <v>319986.58</v>
      </c>
      <c r="BJ81" s="470">
        <v>14089.12</v>
      </c>
      <c r="BK81" s="470">
        <v>37171.449999999997</v>
      </c>
      <c r="BL81" s="470">
        <v>12485</v>
      </c>
      <c r="BM81" s="470"/>
      <c r="BN81" s="470">
        <v>35146.339999999997</v>
      </c>
      <c r="BO81" s="470">
        <v>0</v>
      </c>
      <c r="BP81" s="470">
        <v>25813228.879999999</v>
      </c>
      <c r="BQ81" s="470">
        <v>1490509.5</v>
      </c>
      <c r="BR81" s="470">
        <v>28172.46</v>
      </c>
      <c r="BS81" s="470">
        <v>614484</v>
      </c>
      <c r="BT81" s="470">
        <v>0</v>
      </c>
      <c r="BU81" s="470">
        <v>6228.41</v>
      </c>
      <c r="BV81" s="470"/>
      <c r="BW81" s="470">
        <v>134917.91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35">
      <c r="A82" s="648">
        <v>73</v>
      </c>
      <c r="B82" s="471">
        <v>5680</v>
      </c>
      <c r="C82" s="470">
        <v>0</v>
      </c>
      <c r="D82" s="470">
        <v>18233</v>
      </c>
      <c r="E82" s="470">
        <v>0</v>
      </c>
      <c r="F82" s="470">
        <v>0</v>
      </c>
      <c r="G82" s="470"/>
      <c r="H82" s="470">
        <v>25182</v>
      </c>
      <c r="I82" s="470">
        <v>0</v>
      </c>
      <c r="J82" s="470"/>
      <c r="K82" s="470">
        <v>14758.15</v>
      </c>
      <c r="L82" s="470">
        <v>9374.0499999999993</v>
      </c>
      <c r="M82" s="470">
        <v>0</v>
      </c>
      <c r="N82" s="470">
        <v>8068</v>
      </c>
      <c r="O82" s="470">
        <v>2061</v>
      </c>
      <c r="P82" s="470">
        <v>5292</v>
      </c>
      <c r="Q82" s="470">
        <v>0</v>
      </c>
      <c r="S82" s="470">
        <v>0</v>
      </c>
      <c r="T82" s="470">
        <v>43450</v>
      </c>
      <c r="U82" s="470">
        <v>12329</v>
      </c>
      <c r="V82" s="470">
        <v>3217.2</v>
      </c>
      <c r="W82" s="470">
        <v>13136</v>
      </c>
      <c r="X82" s="470">
        <v>10718</v>
      </c>
      <c r="Y82" s="470">
        <v>5328.2</v>
      </c>
      <c r="Z82" s="470">
        <v>0</v>
      </c>
      <c r="AA82" s="470">
        <v>0</v>
      </c>
      <c r="AB82" s="470"/>
      <c r="AC82" s="470"/>
      <c r="AD82" s="470">
        <v>0</v>
      </c>
      <c r="AE82" s="470">
        <v>2603</v>
      </c>
      <c r="AF82" s="470"/>
      <c r="AG82" s="470">
        <v>1600</v>
      </c>
      <c r="AH82" s="470">
        <v>4679.97</v>
      </c>
      <c r="AI82" s="470"/>
      <c r="AJ82" s="470">
        <v>0</v>
      </c>
      <c r="AK82" s="470">
        <v>0</v>
      </c>
      <c r="AL82" s="470">
        <v>11175</v>
      </c>
      <c r="AM82" s="470"/>
      <c r="AN82" s="470">
        <v>12619</v>
      </c>
      <c r="AO82" s="470">
        <v>43877</v>
      </c>
      <c r="AP82" s="470">
        <v>0</v>
      </c>
      <c r="AQ82" s="470">
        <v>14751.84</v>
      </c>
      <c r="AR82" s="470">
        <v>0</v>
      </c>
      <c r="AS82" s="470"/>
      <c r="AT82" s="470">
        <v>0</v>
      </c>
      <c r="AU82" s="470">
        <v>0</v>
      </c>
      <c r="AV82" s="470">
        <v>0</v>
      </c>
      <c r="AW82" s="470">
        <v>5400</v>
      </c>
      <c r="AX82" s="470"/>
      <c r="AY82" s="470">
        <v>12116.97</v>
      </c>
      <c r="AZ82" s="470">
        <v>3789.96</v>
      </c>
      <c r="BA82" s="470">
        <v>37415</v>
      </c>
      <c r="BB82" s="470">
        <v>0</v>
      </c>
      <c r="BC82" s="470">
        <v>0</v>
      </c>
      <c r="BD82" s="470">
        <v>0</v>
      </c>
      <c r="BE82" s="470">
        <v>8612</v>
      </c>
      <c r="BF82" s="470"/>
      <c r="BG82" s="470">
        <v>15634</v>
      </c>
      <c r="BH82" s="470"/>
      <c r="BI82" s="470">
        <v>0</v>
      </c>
      <c r="BJ82" s="470">
        <v>2911</v>
      </c>
      <c r="BK82" s="470">
        <v>3555</v>
      </c>
      <c r="BL82" s="470">
        <v>2668</v>
      </c>
      <c r="BM82" s="470"/>
      <c r="BN82" s="470">
        <v>0</v>
      </c>
      <c r="BO82" s="470">
        <v>0</v>
      </c>
      <c r="BP82" s="470">
        <v>575246</v>
      </c>
      <c r="BQ82" s="470">
        <v>0</v>
      </c>
      <c r="BR82" s="470">
        <v>6313.36</v>
      </c>
      <c r="BS82" s="470">
        <v>0</v>
      </c>
      <c r="BT82" s="470">
        <v>10926</v>
      </c>
      <c r="BU82" s="470">
        <v>4849</v>
      </c>
      <c r="BV82" s="470"/>
      <c r="BW82" s="470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35">
      <c r="A83" s="648">
        <v>75</v>
      </c>
      <c r="B83" s="471" t="s">
        <v>141</v>
      </c>
      <c r="C83" s="470"/>
      <c r="D83" s="470"/>
      <c r="E83" s="470"/>
      <c r="F83" s="470"/>
      <c r="G83" s="470"/>
      <c r="H83" s="470"/>
      <c r="I83" s="470"/>
      <c r="J83" s="470"/>
      <c r="K83" s="470"/>
      <c r="L83" s="470"/>
      <c r="M83" s="470"/>
      <c r="N83" s="470"/>
      <c r="O83" s="470"/>
      <c r="P83" s="470"/>
      <c r="Q83" s="470"/>
      <c r="S83" s="470"/>
      <c r="T83" s="470"/>
      <c r="U83" s="470"/>
      <c r="V83" s="470"/>
      <c r="W83" s="470"/>
      <c r="X83" s="470"/>
      <c r="Y83" s="470"/>
      <c r="Z83" s="470"/>
      <c r="AA83" s="470"/>
      <c r="AB83" s="470"/>
      <c r="AC83" s="470"/>
      <c r="AD83" s="470"/>
      <c r="AE83" s="470"/>
      <c r="AF83" s="470"/>
      <c r="AG83" s="470"/>
      <c r="AH83" s="470"/>
      <c r="AI83" s="470"/>
      <c r="AJ83" s="470"/>
      <c r="AK83" s="470"/>
      <c r="AL83" s="470"/>
      <c r="AM83" s="470"/>
      <c r="AN83" s="470"/>
      <c r="AO83" s="470"/>
      <c r="AP83" s="470"/>
      <c r="AQ83" s="470"/>
      <c r="AR83" s="470"/>
      <c r="AS83" s="470"/>
      <c r="AT83" s="470"/>
      <c r="AU83" s="470"/>
      <c r="AV83" s="470"/>
      <c r="AW83" s="470"/>
      <c r="AX83" s="470"/>
      <c r="AY83" s="470"/>
      <c r="AZ83" s="470"/>
      <c r="BA83" s="470"/>
      <c r="BB83" s="470"/>
      <c r="BC83" s="470"/>
      <c r="BD83" s="470"/>
      <c r="BE83" s="470"/>
      <c r="BF83" s="470"/>
      <c r="BG83" s="470"/>
      <c r="BH83" s="470"/>
      <c r="BI83" s="470"/>
      <c r="BJ83" s="470"/>
      <c r="BK83" s="470"/>
      <c r="BL83" s="470"/>
      <c r="BM83" s="470"/>
      <c r="BN83" s="470"/>
      <c r="BO83" s="470"/>
      <c r="BP83" s="470"/>
      <c r="BQ83" s="470"/>
      <c r="BR83" s="470"/>
      <c r="BS83" s="470"/>
      <c r="BT83" s="470"/>
      <c r="BU83" s="470"/>
      <c r="BV83" s="470"/>
      <c r="BW83" s="470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35">
      <c r="A84" s="648">
        <v>76</v>
      </c>
      <c r="B84" s="1020">
        <v>5635</v>
      </c>
      <c r="C84" s="470">
        <v>0</v>
      </c>
      <c r="D84" s="470">
        <v>53460.3</v>
      </c>
      <c r="E84" s="470">
        <v>8328.75</v>
      </c>
      <c r="F84" s="470">
        <v>198399</v>
      </c>
      <c r="G84" s="470"/>
      <c r="H84" s="470">
        <v>151706.74</v>
      </c>
      <c r="I84" s="470">
        <v>38294.92</v>
      </c>
      <c r="J84" s="470"/>
      <c r="K84" s="470">
        <v>66326.789999999994</v>
      </c>
      <c r="L84" s="470">
        <v>2191.35</v>
      </c>
      <c r="M84" s="470">
        <v>10681.96</v>
      </c>
      <c r="N84" s="470">
        <v>20949.84</v>
      </c>
      <c r="O84" s="470">
        <v>3568.32</v>
      </c>
      <c r="P84" s="470">
        <v>35718.47</v>
      </c>
      <c r="Q84" s="470">
        <v>25066.560000000001</v>
      </c>
      <c r="S84" s="470">
        <v>160738.92000000001</v>
      </c>
      <c r="T84" s="470">
        <v>456878.75</v>
      </c>
      <c r="U84" s="470">
        <v>75190</v>
      </c>
      <c r="V84" s="470">
        <v>12648.35</v>
      </c>
      <c r="W84" s="470">
        <v>12516.75</v>
      </c>
      <c r="X84" s="470">
        <v>0</v>
      </c>
      <c r="Y84" s="470">
        <v>12449.81</v>
      </c>
      <c r="Z84" s="470">
        <v>135981.91</v>
      </c>
      <c r="AA84" s="470">
        <v>37016.5</v>
      </c>
      <c r="AB84" s="470"/>
      <c r="AC84" s="470"/>
      <c r="AD84" s="470">
        <v>71566.559999999998</v>
      </c>
      <c r="AE84" s="470">
        <v>9094.2199999999993</v>
      </c>
      <c r="AF84" s="470"/>
      <c r="AG84" s="470">
        <v>5497.2</v>
      </c>
      <c r="AH84" s="470">
        <v>4575</v>
      </c>
      <c r="AI84" s="470"/>
      <c r="AJ84" s="470">
        <v>4360240.8</v>
      </c>
      <c r="AK84" s="470">
        <v>1980427.73</v>
      </c>
      <c r="AL84" s="470">
        <v>48211.199999999997</v>
      </c>
      <c r="AM84" s="470"/>
      <c r="AN84" s="470">
        <v>169944.1</v>
      </c>
      <c r="AO84" s="470">
        <v>194301.56</v>
      </c>
      <c r="AP84" s="470">
        <v>40298.04</v>
      </c>
      <c r="AQ84" s="470">
        <v>51538.52</v>
      </c>
      <c r="AR84" s="470">
        <v>521293.36</v>
      </c>
      <c r="AS84" s="470"/>
      <c r="AT84" s="470">
        <v>144083</v>
      </c>
      <c r="AU84" s="470">
        <v>180143.77</v>
      </c>
      <c r="AV84" s="470">
        <v>324630.64</v>
      </c>
      <c r="AW84" s="470">
        <v>26941.01</v>
      </c>
      <c r="AX84" s="470"/>
      <c r="AY84" s="470">
        <v>126938.8</v>
      </c>
      <c r="AZ84" s="470">
        <v>40096.99</v>
      </c>
      <c r="BA84" s="470">
        <v>126874.55</v>
      </c>
      <c r="BB84" s="470">
        <v>36207.53</v>
      </c>
      <c r="BC84" s="470">
        <v>45978</v>
      </c>
      <c r="BD84" s="470">
        <v>115884.96</v>
      </c>
      <c r="BE84" s="470">
        <v>12739.74</v>
      </c>
      <c r="BF84" s="470"/>
      <c r="BG84" s="470">
        <v>126387.34</v>
      </c>
      <c r="BH84" s="470"/>
      <c r="BI84" s="470">
        <v>159899.32999999999</v>
      </c>
      <c r="BJ84" s="470">
        <v>0</v>
      </c>
      <c r="BK84" s="470">
        <v>16771.07</v>
      </c>
      <c r="BL84" s="470">
        <v>17535.64</v>
      </c>
      <c r="BM84" s="470"/>
      <c r="BN84" s="470">
        <v>34417.08</v>
      </c>
      <c r="BO84" s="470">
        <v>0</v>
      </c>
      <c r="BP84" s="470">
        <v>1206736.6299999999</v>
      </c>
      <c r="BQ84" s="470">
        <v>215994.74</v>
      </c>
      <c r="BR84" s="470">
        <v>13781.77</v>
      </c>
      <c r="BS84" s="470">
        <v>188689</v>
      </c>
      <c r="BT84" s="470">
        <v>0</v>
      </c>
      <c r="BU84" s="470">
        <v>45040.2</v>
      </c>
      <c r="BV84" s="470"/>
      <c r="BW84" s="470">
        <v>90553.02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35">
      <c r="A85" s="648">
        <v>77</v>
      </c>
      <c r="B85" s="1020">
        <v>6210</v>
      </c>
      <c r="C85" s="470">
        <v>0</v>
      </c>
      <c r="D85" s="470">
        <v>0</v>
      </c>
      <c r="E85" s="470">
        <v>0</v>
      </c>
      <c r="F85" s="470">
        <v>0</v>
      </c>
      <c r="G85" s="470"/>
      <c r="H85" s="470">
        <v>0</v>
      </c>
      <c r="I85" s="470">
        <v>0</v>
      </c>
      <c r="J85" s="470"/>
      <c r="K85" s="470">
        <v>0</v>
      </c>
      <c r="L85" s="470">
        <v>0</v>
      </c>
      <c r="M85" s="470">
        <v>0</v>
      </c>
      <c r="N85" s="470">
        <v>0</v>
      </c>
      <c r="O85" s="470">
        <v>0</v>
      </c>
      <c r="P85" s="470">
        <v>0</v>
      </c>
      <c r="Q85" s="470">
        <v>0</v>
      </c>
      <c r="S85" s="470">
        <v>0</v>
      </c>
      <c r="T85" s="470">
        <v>0</v>
      </c>
      <c r="U85" s="470">
        <v>0</v>
      </c>
      <c r="V85" s="470">
        <v>0</v>
      </c>
      <c r="W85" s="470">
        <v>0</v>
      </c>
      <c r="X85" s="470">
        <v>0</v>
      </c>
      <c r="Y85" s="470">
        <v>0</v>
      </c>
      <c r="Z85" s="470">
        <v>0</v>
      </c>
      <c r="AA85" s="470">
        <v>0</v>
      </c>
      <c r="AB85" s="470"/>
      <c r="AC85" s="470"/>
      <c r="AD85" s="470">
        <v>0</v>
      </c>
      <c r="AE85" s="470">
        <v>0</v>
      </c>
      <c r="AF85" s="470"/>
      <c r="AG85" s="470">
        <v>0</v>
      </c>
      <c r="AH85" s="470">
        <v>0</v>
      </c>
      <c r="AI85" s="470"/>
      <c r="AJ85" s="470">
        <v>0</v>
      </c>
      <c r="AK85" s="470">
        <v>0</v>
      </c>
      <c r="AL85" s="470">
        <v>0</v>
      </c>
      <c r="AM85" s="470"/>
      <c r="AN85" s="470">
        <v>0</v>
      </c>
      <c r="AO85" s="470">
        <v>0</v>
      </c>
      <c r="AP85" s="470">
        <v>0</v>
      </c>
      <c r="AQ85" s="470">
        <v>0</v>
      </c>
      <c r="AR85" s="470">
        <v>0</v>
      </c>
      <c r="AS85" s="470"/>
      <c r="AT85" s="470">
        <v>0</v>
      </c>
      <c r="AU85" s="470">
        <v>0</v>
      </c>
      <c r="AV85" s="470">
        <v>0</v>
      </c>
      <c r="AW85" s="470">
        <v>0</v>
      </c>
      <c r="AX85" s="470"/>
      <c r="AY85" s="470">
        <v>0</v>
      </c>
      <c r="AZ85" s="470">
        <v>0</v>
      </c>
      <c r="BA85" s="470">
        <v>0</v>
      </c>
      <c r="BB85" s="470">
        <v>0</v>
      </c>
      <c r="BC85" s="470">
        <v>0</v>
      </c>
      <c r="BD85" s="470">
        <v>0</v>
      </c>
      <c r="BE85" s="470">
        <v>0</v>
      </c>
      <c r="BF85" s="470"/>
      <c r="BG85" s="470">
        <v>0</v>
      </c>
      <c r="BH85" s="470"/>
      <c r="BI85" s="470">
        <v>0</v>
      </c>
      <c r="BJ85" s="470">
        <v>0</v>
      </c>
      <c r="BK85" s="470">
        <v>0</v>
      </c>
      <c r="BL85" s="470">
        <v>0</v>
      </c>
      <c r="BM85" s="470"/>
      <c r="BN85" s="470">
        <v>0</v>
      </c>
      <c r="BO85" s="470">
        <v>0</v>
      </c>
      <c r="BP85" s="470">
        <v>0</v>
      </c>
      <c r="BQ85" s="470">
        <v>0</v>
      </c>
      <c r="BR85" s="470">
        <v>0</v>
      </c>
      <c r="BS85" s="470">
        <v>0</v>
      </c>
      <c r="BT85" s="470">
        <v>0</v>
      </c>
      <c r="BU85" s="470">
        <v>0</v>
      </c>
      <c r="BV85" s="470"/>
      <c r="BW85" s="470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35">
      <c r="AH86" s="2030"/>
      <c r="BQ86" s="639"/>
    </row>
    <row r="92" spans="1:96" x14ac:dyDescent="0.35">
      <c r="A92" s="1158" t="s">
        <v>684</v>
      </c>
      <c r="AH92" s="2026"/>
    </row>
    <row r="94" spans="1:96" s="1707" customFormat="1" ht="108.5" x14ac:dyDescent="0.35">
      <c r="A94" s="1704" t="s">
        <v>685</v>
      </c>
      <c r="B94" s="1704" t="s">
        <v>760</v>
      </c>
      <c r="C94" s="1705" t="s">
        <v>22</v>
      </c>
      <c r="D94" s="1705" t="s">
        <v>37</v>
      </c>
      <c r="E94" s="1705" t="s">
        <v>38</v>
      </c>
      <c r="F94" s="1705" t="s">
        <v>39</v>
      </c>
      <c r="G94" s="1705" t="s">
        <v>41</v>
      </c>
      <c r="H94" s="1705" t="s">
        <v>42</v>
      </c>
      <c r="I94" s="1705" t="s">
        <v>44</v>
      </c>
      <c r="J94" s="1705" t="s">
        <v>45</v>
      </c>
      <c r="K94" s="1705" t="s">
        <v>46</v>
      </c>
      <c r="L94" s="1705" t="s">
        <v>47</v>
      </c>
      <c r="M94" s="1705" t="s">
        <v>48</v>
      </c>
      <c r="N94" s="1705" t="s">
        <v>635</v>
      </c>
      <c r="O94" s="1705" t="s">
        <v>464</v>
      </c>
      <c r="P94" s="1705" t="s">
        <v>465</v>
      </c>
      <c r="Q94" s="1705" t="s">
        <v>97</v>
      </c>
      <c r="R94" s="1705" t="s">
        <v>644</v>
      </c>
      <c r="S94" s="1705" t="s">
        <v>50</v>
      </c>
      <c r="T94" s="1705" t="s">
        <v>52</v>
      </c>
      <c r="U94" s="1705" t="s">
        <v>53</v>
      </c>
      <c r="V94" s="1705" t="s">
        <v>54</v>
      </c>
      <c r="W94" s="1705" t="s">
        <v>55</v>
      </c>
      <c r="X94" s="1705" t="s">
        <v>56</v>
      </c>
      <c r="Y94" s="1705" t="s">
        <v>57</v>
      </c>
      <c r="Z94" s="1705" t="s">
        <v>60</v>
      </c>
      <c r="AA94" s="1705" t="s">
        <v>61</v>
      </c>
      <c r="AB94" s="1705" t="s">
        <v>63</v>
      </c>
      <c r="AC94" s="1705" t="s">
        <v>64</v>
      </c>
      <c r="AD94" s="1705" t="s">
        <v>66</v>
      </c>
      <c r="AE94" s="1705" t="s">
        <v>628</v>
      </c>
      <c r="AF94" s="1705" t="s">
        <v>630</v>
      </c>
      <c r="AG94" s="1705" t="s">
        <v>67</v>
      </c>
      <c r="AH94" s="1705" t="s">
        <v>68</v>
      </c>
      <c r="AI94" s="1705" t="s">
        <v>69</v>
      </c>
      <c r="AJ94" s="1705" t="s">
        <v>70</v>
      </c>
      <c r="AK94" s="1705" t="s">
        <v>71</v>
      </c>
      <c r="AL94" s="1705" t="s">
        <v>72</v>
      </c>
      <c r="AM94" s="1705" t="s">
        <v>73</v>
      </c>
      <c r="AN94" s="1705" t="s">
        <v>75</v>
      </c>
      <c r="AO94" s="1705" t="s">
        <v>76</v>
      </c>
      <c r="AP94" s="1705" t="s">
        <v>77</v>
      </c>
      <c r="AQ94" s="1705" t="s">
        <v>78</v>
      </c>
      <c r="AR94" s="1705" t="s">
        <v>80</v>
      </c>
      <c r="AS94" s="1705" t="s">
        <v>81</v>
      </c>
      <c r="AT94" s="1705" t="s">
        <v>82</v>
      </c>
      <c r="AU94" s="1705" t="s">
        <v>83</v>
      </c>
      <c r="AV94" s="1705" t="s">
        <v>85</v>
      </c>
      <c r="AW94" s="1705" t="s">
        <v>86</v>
      </c>
      <c r="AX94" s="1705" t="s">
        <v>90</v>
      </c>
      <c r="AY94" s="1705" t="s">
        <v>91</v>
      </c>
      <c r="AZ94" s="1705" t="s">
        <v>92</v>
      </c>
      <c r="BA94" s="1705" t="s">
        <v>93</v>
      </c>
      <c r="BB94" s="1705" t="s">
        <v>466</v>
      </c>
      <c r="BC94" s="1705" t="s">
        <v>95</v>
      </c>
      <c r="BD94" s="1705" t="s">
        <v>96</v>
      </c>
      <c r="BE94" s="1705" t="s">
        <v>98</v>
      </c>
      <c r="BF94" s="1705" t="s">
        <v>99</v>
      </c>
      <c r="BG94" s="1705" t="s">
        <v>100</v>
      </c>
      <c r="BH94" s="1705" t="s">
        <v>101</v>
      </c>
      <c r="BI94" s="1706" t="s">
        <v>102</v>
      </c>
    </row>
    <row r="95" spans="1:96" s="1713" customFormat="1" ht="15.5" x14ac:dyDescent="0.35">
      <c r="A95" s="3631" t="s">
        <v>687</v>
      </c>
      <c r="B95" s="1708">
        <v>5605</v>
      </c>
      <c r="C95" s="1709">
        <v>5969456.9299999997</v>
      </c>
      <c r="D95" s="1709">
        <v>559544.56000000006</v>
      </c>
      <c r="E95" s="1709">
        <v>8614.44</v>
      </c>
      <c r="F95" s="1709">
        <v>1203174</v>
      </c>
      <c r="G95" s="1709">
        <v>653308.63</v>
      </c>
      <c r="H95" s="1709">
        <v>2051538.95</v>
      </c>
      <c r="I95" s="1709">
        <v>623371.19999999995</v>
      </c>
      <c r="J95" s="1709">
        <v>0</v>
      </c>
      <c r="K95" s="1709">
        <v>16200</v>
      </c>
      <c r="L95" s="1709">
        <v>50336.94</v>
      </c>
      <c r="M95" s="1709">
        <v>20529.71</v>
      </c>
      <c r="N95" s="1709">
        <v>0</v>
      </c>
      <c r="O95" s="1709">
        <v>1201143.55</v>
      </c>
      <c r="P95" s="1709">
        <v>112428</v>
      </c>
      <c r="Q95" s="1709">
        <v>2533329.94</v>
      </c>
      <c r="R95" s="1709">
        <v>1959629.12</v>
      </c>
      <c r="S95" s="1709">
        <v>610777</v>
      </c>
      <c r="T95" s="1709">
        <v>23750</v>
      </c>
      <c r="U95" s="1709">
        <v>467442</v>
      </c>
      <c r="V95" s="1709">
        <v>983543.17</v>
      </c>
      <c r="W95" s="1709">
        <v>193852.35</v>
      </c>
      <c r="X95" s="1709">
        <v>1109897.48</v>
      </c>
      <c r="Y95" s="1709">
        <v>280631.84000000003</v>
      </c>
      <c r="Z95" s="1709">
        <v>715584.99</v>
      </c>
      <c r="AA95" s="1709">
        <v>12943.91</v>
      </c>
      <c r="AB95" s="1709">
        <v>37128</v>
      </c>
      <c r="AC95" s="1709">
        <v>144324.57999999999</v>
      </c>
      <c r="AD95" s="1709">
        <v>6354814.21</v>
      </c>
      <c r="AE95" s="1709">
        <v>264395</v>
      </c>
      <c r="AF95" s="1709">
        <v>154160.19</v>
      </c>
      <c r="AG95" s="1709">
        <v>2420738.44</v>
      </c>
      <c r="AH95" s="1709">
        <v>265534.55</v>
      </c>
      <c r="AI95" s="1709">
        <v>302862.13</v>
      </c>
      <c r="AJ95" s="1709">
        <v>65533.17</v>
      </c>
      <c r="AK95" s="1709">
        <v>28964.17</v>
      </c>
      <c r="AL95" s="1709">
        <v>69987.929999999993</v>
      </c>
      <c r="AM95" s="1709">
        <v>1370866.8</v>
      </c>
      <c r="AN95" s="1709">
        <v>96666</v>
      </c>
      <c r="AO95" s="1709">
        <v>100118.44</v>
      </c>
      <c r="AP95" s="1709">
        <v>506396.29</v>
      </c>
      <c r="AQ95" s="1709">
        <v>383986.45</v>
      </c>
      <c r="AR95" s="1709">
        <v>0</v>
      </c>
      <c r="AS95" s="1709">
        <v>25825.88</v>
      </c>
      <c r="AT95" s="1709">
        <v>0</v>
      </c>
      <c r="AU95" s="1709">
        <v>610531.99</v>
      </c>
      <c r="AV95" s="1709">
        <v>1227832.8999999999</v>
      </c>
      <c r="AW95" s="1709">
        <v>39963.46</v>
      </c>
      <c r="AX95" s="1709">
        <v>341017.99</v>
      </c>
      <c r="AY95" s="1709">
        <v>135989.71</v>
      </c>
      <c r="AZ95" s="1709">
        <v>303870.24</v>
      </c>
      <c r="BA95" s="1709">
        <v>176035.29</v>
      </c>
      <c r="BB95" s="1709">
        <v>1003948.64</v>
      </c>
      <c r="BC95" s="1709">
        <v>179437.26</v>
      </c>
      <c r="BD95" s="1709">
        <v>9005167.0099999998</v>
      </c>
      <c r="BE95" s="1709">
        <v>426784.59</v>
      </c>
      <c r="BF95" s="1709">
        <v>874754</v>
      </c>
      <c r="BG95" s="1709">
        <v>454291.35</v>
      </c>
      <c r="BH95" s="1709">
        <v>144933.63</v>
      </c>
      <c r="BI95" s="1717">
        <v>544122.06000000006</v>
      </c>
    </row>
    <row r="96" spans="1:96" s="1713" customFormat="1" ht="15.5" x14ac:dyDescent="0.35">
      <c r="A96" s="3632"/>
      <c r="B96" s="1708">
        <v>5610</v>
      </c>
      <c r="C96" s="1709">
        <v>38359974.329999998</v>
      </c>
      <c r="D96" s="1709">
        <v>484889.19</v>
      </c>
      <c r="E96" s="1709">
        <v>125651.25</v>
      </c>
      <c r="F96" s="1709">
        <v>48533</v>
      </c>
      <c r="G96" s="1709">
        <v>975761.69</v>
      </c>
      <c r="H96" s="1709">
        <v>148117.71</v>
      </c>
      <c r="I96" s="1709">
        <v>584146.16</v>
      </c>
      <c r="J96" s="1709">
        <v>370815.63</v>
      </c>
      <c r="K96" s="1709">
        <v>168622.49</v>
      </c>
      <c r="L96" s="1709">
        <v>112805.84</v>
      </c>
      <c r="M96" s="1709">
        <v>457866.08</v>
      </c>
      <c r="N96" s="1709">
        <v>1583346.5360000001</v>
      </c>
      <c r="O96" s="1709">
        <v>23174.52</v>
      </c>
      <c r="P96" s="1709">
        <v>1270133</v>
      </c>
      <c r="Q96" s="1709">
        <v>1547169.72</v>
      </c>
      <c r="R96" s="1709">
        <v>2382259.0499999998</v>
      </c>
      <c r="S96" s="1709">
        <v>3294562.93</v>
      </c>
      <c r="T96" s="1709">
        <v>67049.22</v>
      </c>
      <c r="U96" s="1709">
        <v>1211477.44</v>
      </c>
      <c r="V96" s="1709">
        <v>0</v>
      </c>
      <c r="W96" s="1709">
        <v>0</v>
      </c>
      <c r="X96" s="1709">
        <v>583023.98</v>
      </c>
      <c r="Y96" s="1709">
        <v>189429.53</v>
      </c>
      <c r="Z96" s="1709">
        <v>630064.12</v>
      </c>
      <c r="AA96" s="1709">
        <v>102475.72</v>
      </c>
      <c r="AB96" s="1709">
        <v>77098.86</v>
      </c>
      <c r="AC96" s="1709">
        <v>80210.16</v>
      </c>
      <c r="AD96" s="1709">
        <v>26106098.379999999</v>
      </c>
      <c r="AE96" s="1709">
        <v>560416</v>
      </c>
      <c r="AF96" s="1709">
        <v>0</v>
      </c>
      <c r="AG96" s="1709">
        <v>10852888.470000001</v>
      </c>
      <c r="AH96" s="1709">
        <v>634692.13</v>
      </c>
      <c r="AI96" s="1709">
        <v>142010.37</v>
      </c>
      <c r="AJ96" s="1709">
        <v>752688.95</v>
      </c>
      <c r="AK96" s="1709">
        <v>128552.61</v>
      </c>
      <c r="AL96" s="1709">
        <v>0</v>
      </c>
      <c r="AM96" s="1709">
        <v>2006731.46</v>
      </c>
      <c r="AN96" s="1709">
        <v>1282096</v>
      </c>
      <c r="AO96" s="1709">
        <v>1374123.11</v>
      </c>
      <c r="AP96" s="1709">
        <v>2563791.25</v>
      </c>
      <c r="AQ96" s="1709">
        <v>43360.06</v>
      </c>
      <c r="AR96" s="1709">
        <v>1071654.6399999999</v>
      </c>
      <c r="AS96" s="1709">
        <v>152983.73000000001</v>
      </c>
      <c r="AT96" s="1709">
        <v>1691595.08</v>
      </c>
      <c r="AU96" s="1709">
        <v>0</v>
      </c>
      <c r="AV96" s="1709">
        <v>791429.69</v>
      </c>
      <c r="AW96" s="1709">
        <v>341441.84</v>
      </c>
      <c r="AX96" s="1709">
        <v>469114.53</v>
      </c>
      <c r="AY96" s="1709">
        <v>126350.34</v>
      </c>
      <c r="AZ96" s="1709">
        <v>0</v>
      </c>
      <c r="BA96" s="1709">
        <v>2698.44</v>
      </c>
      <c r="BB96" s="1709">
        <v>0</v>
      </c>
      <c r="BC96" s="1709">
        <v>127729.44</v>
      </c>
      <c r="BD96" s="1709">
        <v>16208632.449999999</v>
      </c>
      <c r="BE96" s="1709">
        <v>493974.96</v>
      </c>
      <c r="BF96" s="1709">
        <v>174947</v>
      </c>
      <c r="BG96" s="1709">
        <v>374837.19</v>
      </c>
      <c r="BH96" s="1709">
        <v>102834.21</v>
      </c>
      <c r="BI96" s="1717">
        <v>552466.6</v>
      </c>
    </row>
    <row r="97" spans="1:61" s="1713" customFormat="1" ht="15.5" x14ac:dyDescent="0.35">
      <c r="A97" s="3632"/>
      <c r="B97" s="1708">
        <v>5615</v>
      </c>
      <c r="C97" s="1709">
        <v>8709241.9900000002</v>
      </c>
      <c r="D97" s="1709">
        <v>2341635.5699999998</v>
      </c>
      <c r="E97" s="1709">
        <v>91095.87</v>
      </c>
      <c r="F97" s="1709">
        <v>1739527</v>
      </c>
      <c r="G97" s="1709">
        <v>1338072.18</v>
      </c>
      <c r="H97" s="1709">
        <v>2385064.65</v>
      </c>
      <c r="I97" s="1709">
        <v>4213572.8499999996</v>
      </c>
      <c r="J97" s="1709">
        <v>221941.2</v>
      </c>
      <c r="K97" s="1709">
        <v>22390.99</v>
      </c>
      <c r="L97" s="1709">
        <v>64134.19</v>
      </c>
      <c r="M97" s="1709">
        <v>40807.85</v>
      </c>
      <c r="N97" s="1709">
        <v>2989726.2039999999</v>
      </c>
      <c r="O97" s="1709">
        <v>509903.11</v>
      </c>
      <c r="P97" s="1709">
        <v>83798</v>
      </c>
      <c r="Q97" s="1709">
        <v>7946712.46</v>
      </c>
      <c r="R97" s="1709">
        <v>1319204.1399999999</v>
      </c>
      <c r="S97" s="1709">
        <v>260485.66</v>
      </c>
      <c r="T97" s="1709">
        <v>44149.23</v>
      </c>
      <c r="U97" s="1709">
        <v>181839.73</v>
      </c>
      <c r="V97" s="1709">
        <v>511466.89</v>
      </c>
      <c r="W97" s="1709">
        <v>174388.39</v>
      </c>
      <c r="X97" s="1709">
        <v>531290.14</v>
      </c>
      <c r="Y97" s="1709">
        <v>238174.56</v>
      </c>
      <c r="Z97" s="1709">
        <v>975981.67</v>
      </c>
      <c r="AA97" s="1709">
        <v>0</v>
      </c>
      <c r="AB97" s="1709">
        <v>8224.8700000000008</v>
      </c>
      <c r="AC97" s="1709">
        <v>0</v>
      </c>
      <c r="AD97" s="1709">
        <v>47855058.289999999</v>
      </c>
      <c r="AE97" s="1709">
        <v>174465</v>
      </c>
      <c r="AF97" s="1709">
        <v>1292627.43</v>
      </c>
      <c r="AG97" s="1709">
        <v>4568233.93</v>
      </c>
      <c r="AH97" s="1709">
        <v>765384.15</v>
      </c>
      <c r="AI97" s="1709">
        <v>671798.52</v>
      </c>
      <c r="AJ97" s="1709">
        <v>497433.32</v>
      </c>
      <c r="AK97" s="1709">
        <v>373519.65</v>
      </c>
      <c r="AL97" s="1709">
        <v>47077.73</v>
      </c>
      <c r="AM97" s="1709">
        <v>4091509.1</v>
      </c>
      <c r="AN97" s="1709">
        <v>936690</v>
      </c>
      <c r="AO97" s="1709">
        <v>1614586.74</v>
      </c>
      <c r="AP97" s="1709">
        <v>500731.76</v>
      </c>
      <c r="AQ97" s="1709">
        <v>96584.44</v>
      </c>
      <c r="AR97" s="1709">
        <v>354711.22489999997</v>
      </c>
      <c r="AS97" s="1709">
        <v>139132.64000000001</v>
      </c>
      <c r="AT97" s="1709">
        <v>0</v>
      </c>
      <c r="AU97" s="1709">
        <v>341254</v>
      </c>
      <c r="AV97" s="1709">
        <v>1019327.47</v>
      </c>
      <c r="AW97" s="1709">
        <v>88321.85</v>
      </c>
      <c r="AX97" s="1709">
        <v>409007.77</v>
      </c>
      <c r="AY97" s="1709">
        <v>60022.239999999998</v>
      </c>
      <c r="AZ97" s="1709">
        <v>231897.59</v>
      </c>
      <c r="BA97" s="1709">
        <v>66827.88</v>
      </c>
      <c r="BB97" s="1709">
        <v>1825389.57</v>
      </c>
      <c r="BC97" s="1709">
        <v>348358.43</v>
      </c>
      <c r="BD97" s="1709">
        <v>30094464.359999999</v>
      </c>
      <c r="BE97" s="1709">
        <v>258706.39</v>
      </c>
      <c r="BF97" s="1709">
        <v>1194173</v>
      </c>
      <c r="BG97" s="1709">
        <v>356765.3</v>
      </c>
      <c r="BH97" s="1709">
        <v>81028.69</v>
      </c>
      <c r="BI97" s="1717">
        <v>443175.03</v>
      </c>
    </row>
    <row r="98" spans="1:61" s="1713" customFormat="1" ht="15.5" x14ac:dyDescent="0.35">
      <c r="A98" s="3632"/>
      <c r="B98" s="1708">
        <v>5620</v>
      </c>
      <c r="C98" s="1709">
        <v>17272257.539999999</v>
      </c>
      <c r="D98" s="1709">
        <v>137521.48000000001</v>
      </c>
      <c r="E98" s="1709">
        <v>2985.35</v>
      </c>
      <c r="F98" s="1709">
        <v>3257</v>
      </c>
      <c r="G98" s="1709">
        <v>108669.05</v>
      </c>
      <c r="H98" s="1709">
        <v>411044.86</v>
      </c>
      <c r="I98" s="1709">
        <v>429196.08</v>
      </c>
      <c r="J98" s="1709">
        <v>99961.279999999999</v>
      </c>
      <c r="K98" s="1709">
        <v>26777.8</v>
      </c>
      <c r="L98" s="1709">
        <v>35409.19</v>
      </c>
      <c r="M98" s="1709">
        <v>72349.990000000005</v>
      </c>
      <c r="N98" s="1709">
        <v>868040.76</v>
      </c>
      <c r="O98" s="1709">
        <v>0</v>
      </c>
      <c r="P98" s="1709">
        <v>27255</v>
      </c>
      <c r="Q98" s="1709">
        <v>998916.63</v>
      </c>
      <c r="R98" s="1709">
        <v>497611.09</v>
      </c>
      <c r="S98" s="1709">
        <v>478361.38</v>
      </c>
      <c r="T98" s="1709">
        <v>79296.11</v>
      </c>
      <c r="U98" s="1709">
        <v>221236.79</v>
      </c>
      <c r="V98" s="1709">
        <v>173796.77</v>
      </c>
      <c r="W98" s="1709">
        <v>37242.97</v>
      </c>
      <c r="X98" s="1709">
        <v>66682.67</v>
      </c>
      <c r="Y98" s="1709">
        <v>40770.03</v>
      </c>
      <c r="Z98" s="1709">
        <v>73523.12</v>
      </c>
      <c r="AA98" s="1709">
        <v>9883.2000000000007</v>
      </c>
      <c r="AB98" s="1709">
        <v>27259.68</v>
      </c>
      <c r="AC98" s="1709">
        <v>15397.75</v>
      </c>
      <c r="AD98" s="1709">
        <v>0</v>
      </c>
      <c r="AE98" s="1709">
        <v>190400</v>
      </c>
      <c r="AF98" s="1709">
        <v>-1023.24</v>
      </c>
      <c r="AG98" s="1709">
        <v>4480602.55</v>
      </c>
      <c r="AH98" s="1709">
        <v>223015.57</v>
      </c>
      <c r="AI98" s="1709">
        <v>24218.11</v>
      </c>
      <c r="AJ98" s="1709">
        <v>194077.01</v>
      </c>
      <c r="AK98" s="1709">
        <v>85211.38</v>
      </c>
      <c r="AL98" s="1709">
        <v>113744.71</v>
      </c>
      <c r="AM98" s="1709">
        <v>2132915.64</v>
      </c>
      <c r="AN98" s="1709">
        <v>300029</v>
      </c>
      <c r="AO98" s="1709">
        <v>290613.69</v>
      </c>
      <c r="AP98" s="1709">
        <v>77038.34</v>
      </c>
      <c r="AQ98" s="1709">
        <v>25477.16</v>
      </c>
      <c r="AR98" s="1709">
        <v>4552.51</v>
      </c>
      <c r="AS98" s="1709">
        <v>104220.17</v>
      </c>
      <c r="AT98" s="1709">
        <v>193844.11</v>
      </c>
      <c r="AU98" s="1709">
        <v>70152.649999999994</v>
      </c>
      <c r="AV98" s="1709">
        <v>845632.83</v>
      </c>
      <c r="AW98" s="1709">
        <v>79314.539999999994</v>
      </c>
      <c r="AX98" s="1709">
        <v>444244.85</v>
      </c>
      <c r="AY98" s="1709">
        <v>36704.97</v>
      </c>
      <c r="AZ98" s="1709">
        <v>8602.83</v>
      </c>
      <c r="BA98" s="1709">
        <v>18267.87</v>
      </c>
      <c r="BB98" s="1709">
        <v>248960.1</v>
      </c>
      <c r="BC98" s="1709">
        <v>0</v>
      </c>
      <c r="BD98" s="1709">
        <v>649116.06999999995</v>
      </c>
      <c r="BE98" s="1709">
        <v>65325.18</v>
      </c>
      <c r="BF98" s="1709">
        <v>156982</v>
      </c>
      <c r="BG98" s="1709">
        <v>0</v>
      </c>
      <c r="BH98" s="1709">
        <v>22972.03</v>
      </c>
      <c r="BI98" s="1717">
        <v>504107.36</v>
      </c>
    </row>
    <row r="99" spans="1:61" s="1713" customFormat="1" ht="15.5" x14ac:dyDescent="0.35">
      <c r="A99" s="3632"/>
      <c r="B99" s="1708">
        <v>5625</v>
      </c>
      <c r="C99" s="1709">
        <v>-14279773.43</v>
      </c>
      <c r="D99" s="1709">
        <v>-628155.25</v>
      </c>
      <c r="E99" s="1709">
        <v>0</v>
      </c>
      <c r="F99" s="1709">
        <v>0</v>
      </c>
      <c r="G99" s="1709">
        <v>0</v>
      </c>
      <c r="H99" s="1709">
        <v>-381829.09</v>
      </c>
      <c r="I99" s="1709">
        <v>-4476188.3899999997</v>
      </c>
      <c r="J99" s="1709">
        <v>0</v>
      </c>
      <c r="K99" s="1709">
        <v>0</v>
      </c>
      <c r="L99" s="1709">
        <v>0</v>
      </c>
      <c r="M99" s="1709">
        <v>0</v>
      </c>
      <c r="N99" s="1709">
        <v>0</v>
      </c>
      <c r="O99" s="1709">
        <v>0</v>
      </c>
      <c r="P99" s="1709">
        <v>0</v>
      </c>
      <c r="Q99" s="1709">
        <v>-11187.84</v>
      </c>
      <c r="R99" s="1709">
        <v>-1200</v>
      </c>
      <c r="S99" s="1709">
        <v>0</v>
      </c>
      <c r="T99" s="1709">
        <v>0</v>
      </c>
      <c r="U99" s="1709">
        <v>0</v>
      </c>
      <c r="V99" s="1709">
        <v>0</v>
      </c>
      <c r="W99" s="1709">
        <v>-12776.19</v>
      </c>
      <c r="X99" s="1709">
        <v>0</v>
      </c>
      <c r="Y99" s="1709">
        <v>0</v>
      </c>
      <c r="Z99" s="1709">
        <v>0</v>
      </c>
      <c r="AA99" s="1709">
        <v>0</v>
      </c>
      <c r="AB99" s="1709">
        <v>0</v>
      </c>
      <c r="AC99" s="1709">
        <v>0</v>
      </c>
      <c r="AD99" s="1709">
        <v>-84444158.549999997</v>
      </c>
      <c r="AE99" s="1709">
        <v>-140046</v>
      </c>
      <c r="AF99" s="1709">
        <v>0</v>
      </c>
      <c r="AG99" s="1709">
        <v>-1185378.54</v>
      </c>
      <c r="AH99" s="1709">
        <v>0</v>
      </c>
      <c r="AI99" s="1709">
        <v>0</v>
      </c>
      <c r="AJ99" s="1709">
        <v>-267269.94</v>
      </c>
      <c r="AK99" s="1709">
        <v>0</v>
      </c>
      <c r="AL99" s="1709">
        <v>0</v>
      </c>
      <c r="AM99" s="1709">
        <v>0</v>
      </c>
      <c r="AN99" s="1709">
        <v>-156931</v>
      </c>
      <c r="AO99" s="1709">
        <v>0</v>
      </c>
      <c r="AP99" s="1709">
        <v>0</v>
      </c>
      <c r="AQ99" s="1709">
        <v>0</v>
      </c>
      <c r="AR99" s="1709">
        <v>0</v>
      </c>
      <c r="AS99" s="1709">
        <v>0</v>
      </c>
      <c r="AT99" s="1709">
        <v>-632524</v>
      </c>
      <c r="AU99" s="1709">
        <v>0</v>
      </c>
      <c r="AV99" s="1709">
        <v>-208551.57</v>
      </c>
      <c r="AW99" s="1709">
        <v>0</v>
      </c>
      <c r="AX99" s="1709">
        <v>0</v>
      </c>
      <c r="AY99" s="1709">
        <v>0</v>
      </c>
      <c r="AZ99" s="1709">
        <v>44536.45</v>
      </c>
      <c r="BA99" s="1709">
        <v>0</v>
      </c>
      <c r="BB99" s="1709">
        <v>0</v>
      </c>
      <c r="BC99" s="1709">
        <v>0</v>
      </c>
      <c r="BD99" s="1709">
        <v>0</v>
      </c>
      <c r="BE99" s="1709">
        <v>58546.18</v>
      </c>
      <c r="BF99" s="1709">
        <v>-638462</v>
      </c>
      <c r="BG99" s="1709">
        <v>0</v>
      </c>
      <c r="BH99" s="1709">
        <v>0</v>
      </c>
      <c r="BI99" s="1717">
        <v>0</v>
      </c>
    </row>
    <row r="100" spans="1:61" s="1713" customFormat="1" ht="15.5" x14ac:dyDescent="0.35">
      <c r="A100" s="3632"/>
      <c r="B100" s="1708">
        <v>5630</v>
      </c>
      <c r="C100" s="1709">
        <v>2992982.76</v>
      </c>
      <c r="D100" s="1709">
        <v>497880.62</v>
      </c>
      <c r="E100" s="1709">
        <v>54698.73</v>
      </c>
      <c r="F100" s="1709">
        <v>0</v>
      </c>
      <c r="G100" s="1709">
        <v>604487.01</v>
      </c>
      <c r="H100" s="1709">
        <v>533216.17000000004</v>
      </c>
      <c r="I100" s="1709">
        <v>711169.34</v>
      </c>
      <c r="J100" s="1709">
        <v>55081.120000000003</v>
      </c>
      <c r="K100" s="1709">
        <v>66420.539999999994</v>
      </c>
      <c r="L100" s="1709">
        <v>44664.85</v>
      </c>
      <c r="M100" s="1709">
        <v>153564.79999999999</v>
      </c>
      <c r="N100" s="1709">
        <v>1831742.16</v>
      </c>
      <c r="O100" s="1709">
        <v>128830.91</v>
      </c>
      <c r="P100" s="1709">
        <v>279335</v>
      </c>
      <c r="Q100" s="1709">
        <v>439908.48</v>
      </c>
      <c r="R100" s="1709">
        <v>417423.34</v>
      </c>
      <c r="S100" s="1709">
        <v>421441.42</v>
      </c>
      <c r="T100" s="1709">
        <v>103701.47</v>
      </c>
      <c r="U100" s="1709">
        <v>225596.66</v>
      </c>
      <c r="V100" s="1709">
        <v>103693.3</v>
      </c>
      <c r="W100" s="1709">
        <v>62137.15</v>
      </c>
      <c r="X100" s="1709">
        <v>47000.04</v>
      </c>
      <c r="Y100" s="1709">
        <v>239532.46</v>
      </c>
      <c r="Z100" s="1709">
        <v>238271.25</v>
      </c>
      <c r="AA100" s="1709">
        <v>93787.85</v>
      </c>
      <c r="AB100" s="1709">
        <v>56170.07</v>
      </c>
      <c r="AC100" s="1709">
        <v>42498.91</v>
      </c>
      <c r="AD100" s="1709">
        <v>15403992.890000001</v>
      </c>
      <c r="AE100" s="1709">
        <v>144697</v>
      </c>
      <c r="AF100" s="1709">
        <v>423797.88</v>
      </c>
      <c r="AG100" s="1709">
        <v>2041368.51</v>
      </c>
      <c r="AH100" s="1709">
        <v>283775.46999999997</v>
      </c>
      <c r="AI100" s="1709">
        <v>449837.96</v>
      </c>
      <c r="AJ100" s="1709">
        <v>180699.6</v>
      </c>
      <c r="AK100" s="1709">
        <v>177299.39</v>
      </c>
      <c r="AL100" s="1709">
        <v>88407.77</v>
      </c>
      <c r="AM100" s="1709">
        <v>1064618.6499999999</v>
      </c>
      <c r="AN100" s="1709">
        <v>638303</v>
      </c>
      <c r="AO100" s="1709">
        <v>675943.37</v>
      </c>
      <c r="AP100" s="1709">
        <v>53978.96</v>
      </c>
      <c r="AQ100" s="1709">
        <v>109566.06</v>
      </c>
      <c r="AR100" s="1709">
        <v>270604.78000000003</v>
      </c>
      <c r="AS100" s="1709">
        <v>63229.69</v>
      </c>
      <c r="AT100" s="1709">
        <v>389569.36</v>
      </c>
      <c r="AU100" s="1709">
        <v>185379.03</v>
      </c>
      <c r="AV100" s="1709">
        <v>394958.43</v>
      </c>
      <c r="AW100" s="1709">
        <v>17343.21</v>
      </c>
      <c r="AX100" s="1709">
        <v>297995.62</v>
      </c>
      <c r="AY100" s="1709">
        <v>49070</v>
      </c>
      <c r="AZ100" s="1709">
        <v>79054.36</v>
      </c>
      <c r="BA100" s="1709">
        <v>69925.539999999994</v>
      </c>
      <c r="BB100" s="1709">
        <v>205167.77</v>
      </c>
      <c r="BC100" s="1709">
        <v>211028</v>
      </c>
      <c r="BD100" s="1709">
        <v>17513733.960000001</v>
      </c>
      <c r="BE100" s="1709">
        <v>267926.90999999997</v>
      </c>
      <c r="BF100" s="1709">
        <v>89102</v>
      </c>
      <c r="BG100" s="1709">
        <v>187513.32</v>
      </c>
      <c r="BH100" s="1709">
        <v>155394.31</v>
      </c>
      <c r="BI100" s="1717">
        <v>129035.1</v>
      </c>
    </row>
    <row r="101" spans="1:61" s="1713" customFormat="1" ht="15.5" x14ac:dyDescent="0.35">
      <c r="A101" s="3632"/>
      <c r="B101" s="1708">
        <v>5640</v>
      </c>
      <c r="C101" s="1709">
        <v>0</v>
      </c>
      <c r="D101" s="1709">
        <v>0</v>
      </c>
      <c r="E101" s="1709">
        <v>0</v>
      </c>
      <c r="F101" s="1709">
        <v>0</v>
      </c>
      <c r="G101" s="1709">
        <v>0</v>
      </c>
      <c r="H101" s="1709">
        <v>144713.60000000001</v>
      </c>
      <c r="I101" s="1709">
        <v>0</v>
      </c>
      <c r="J101" s="1709">
        <v>42889.94</v>
      </c>
      <c r="K101" s="1709">
        <v>3620.67</v>
      </c>
      <c r="L101" s="1709">
        <v>3861.65</v>
      </c>
      <c r="M101" s="1709">
        <v>38455.18</v>
      </c>
      <c r="N101" s="1709">
        <v>309867.12</v>
      </c>
      <c r="O101" s="1709">
        <v>86830.09</v>
      </c>
      <c r="P101" s="1709">
        <v>0</v>
      </c>
      <c r="Q101" s="1709">
        <v>410278.2</v>
      </c>
      <c r="R101" s="1709">
        <v>211964.24</v>
      </c>
      <c r="S101" s="1709">
        <v>0</v>
      </c>
      <c r="T101" s="1709">
        <v>13160.39</v>
      </c>
      <c r="U101" s="1709">
        <v>121738.44</v>
      </c>
      <c r="V101" s="1709">
        <v>55757.06</v>
      </c>
      <c r="W101" s="1709">
        <v>0</v>
      </c>
      <c r="X101" s="1709">
        <v>0</v>
      </c>
      <c r="Y101" s="1709">
        <v>0</v>
      </c>
      <c r="Z101" s="1709">
        <v>78103.320000000007</v>
      </c>
      <c r="AA101" s="1709">
        <v>0</v>
      </c>
      <c r="AB101" s="1709">
        <v>0</v>
      </c>
      <c r="AC101" s="1709">
        <v>7439.04</v>
      </c>
      <c r="AD101" s="1709">
        <v>227526.91</v>
      </c>
      <c r="AE101" s="1709">
        <v>35458</v>
      </c>
      <c r="AF101" s="1709">
        <v>0</v>
      </c>
      <c r="AG101" s="1709">
        <v>1014657.97</v>
      </c>
      <c r="AH101" s="1709">
        <v>63140.68</v>
      </c>
      <c r="AI101" s="1709">
        <v>79982.850000000006</v>
      </c>
      <c r="AJ101" s="1709">
        <v>226289.57</v>
      </c>
      <c r="AK101" s="1709">
        <v>42008.76</v>
      </c>
      <c r="AL101" s="1709">
        <v>2672.23</v>
      </c>
      <c r="AM101" s="1709">
        <v>596303.05000000005</v>
      </c>
      <c r="AN101" s="1709">
        <v>0</v>
      </c>
      <c r="AO101" s="1709">
        <v>20647.68</v>
      </c>
      <c r="AP101" s="1709">
        <v>0</v>
      </c>
      <c r="AQ101" s="1709">
        <v>26744.33</v>
      </c>
      <c r="AR101" s="1709">
        <v>0</v>
      </c>
      <c r="AS101" s="1709">
        <v>0</v>
      </c>
      <c r="AT101" s="1709">
        <v>225990.21</v>
      </c>
      <c r="AU101" s="1709">
        <v>23971.040000000001</v>
      </c>
      <c r="AV101" s="1709">
        <v>195036.3</v>
      </c>
      <c r="AW101" s="1709">
        <v>0</v>
      </c>
      <c r="AX101" s="1709">
        <v>0</v>
      </c>
      <c r="AY101" s="1709">
        <v>8043.8</v>
      </c>
      <c r="AZ101" s="1709">
        <v>19156.8</v>
      </c>
      <c r="BA101" s="1709">
        <v>10447.92</v>
      </c>
      <c r="BB101" s="1709">
        <v>276685.64</v>
      </c>
      <c r="BC101" s="1709">
        <v>0</v>
      </c>
      <c r="BD101" s="1709">
        <v>2636026.6</v>
      </c>
      <c r="BE101" s="1709">
        <v>0</v>
      </c>
      <c r="BF101" s="1709">
        <v>2000</v>
      </c>
      <c r="BG101" s="1709">
        <v>0</v>
      </c>
      <c r="BH101" s="1709">
        <v>0</v>
      </c>
      <c r="BI101" s="1717">
        <v>7257.31</v>
      </c>
    </row>
    <row r="102" spans="1:61" s="1713" customFormat="1" ht="15.5" x14ac:dyDescent="0.35">
      <c r="A102" s="3632"/>
      <c r="B102" s="1708">
        <v>5645</v>
      </c>
      <c r="C102" s="1709">
        <v>1205679.48</v>
      </c>
      <c r="D102" s="1709">
        <v>209074.48</v>
      </c>
      <c r="E102" s="1709">
        <v>64730.400000000001</v>
      </c>
      <c r="F102" s="1709">
        <v>1224461</v>
      </c>
      <c r="G102" s="1709">
        <v>139527.23000000001</v>
      </c>
      <c r="H102" s="1709">
        <v>348956.25</v>
      </c>
      <c r="I102" s="1709">
        <v>857727.3</v>
      </c>
      <c r="J102" s="1709">
        <v>0</v>
      </c>
      <c r="K102" s="1709">
        <v>102961.19</v>
      </c>
      <c r="L102" s="1709">
        <v>0</v>
      </c>
      <c r="M102" s="1709">
        <v>0</v>
      </c>
      <c r="N102" s="1709">
        <v>0</v>
      </c>
      <c r="O102" s="1709">
        <v>0</v>
      </c>
      <c r="P102" s="1709">
        <v>225648</v>
      </c>
      <c r="Q102" s="1709">
        <v>0</v>
      </c>
      <c r="R102" s="1709">
        <v>256750.37</v>
      </c>
      <c r="S102" s="1709">
        <v>207771.6</v>
      </c>
      <c r="T102" s="1709">
        <v>12764.6</v>
      </c>
      <c r="U102" s="1709">
        <v>489076</v>
      </c>
      <c r="V102" s="1709">
        <v>138704.24</v>
      </c>
      <c r="W102" s="1709">
        <v>68582.48</v>
      </c>
      <c r="X102" s="1709">
        <v>0</v>
      </c>
      <c r="Y102" s="1709">
        <v>9981.66</v>
      </c>
      <c r="Z102" s="1709">
        <v>86958.03</v>
      </c>
      <c r="AA102" s="1709">
        <v>0</v>
      </c>
      <c r="AB102" s="1709">
        <v>14559.17</v>
      </c>
      <c r="AC102" s="1709">
        <v>26064.2</v>
      </c>
      <c r="AD102" s="1709">
        <v>0</v>
      </c>
      <c r="AE102" s="1709">
        <v>0</v>
      </c>
      <c r="AF102" s="1709">
        <v>28889</v>
      </c>
      <c r="AG102" s="1709">
        <v>-3093.15</v>
      </c>
      <c r="AH102" s="1709">
        <v>30511</v>
      </c>
      <c r="AI102" s="1709">
        <v>13416.85</v>
      </c>
      <c r="AJ102" s="1709">
        <v>2768.37</v>
      </c>
      <c r="AK102" s="1709">
        <v>0</v>
      </c>
      <c r="AL102" s="1709">
        <v>42553.7</v>
      </c>
      <c r="AM102" s="1709">
        <v>62047.15</v>
      </c>
      <c r="AN102" s="1709">
        <v>32010</v>
      </c>
      <c r="AO102" s="1709">
        <v>117723.17</v>
      </c>
      <c r="AP102" s="1709">
        <v>0</v>
      </c>
      <c r="AQ102" s="1709">
        <v>42615.67</v>
      </c>
      <c r="AR102" s="1709">
        <v>364136.43520000001</v>
      </c>
      <c r="AS102" s="1709">
        <v>-8709</v>
      </c>
      <c r="AT102" s="1709">
        <v>1870319.04</v>
      </c>
      <c r="AU102" s="1709">
        <v>31306.49</v>
      </c>
      <c r="AV102" s="1709">
        <v>802708.2</v>
      </c>
      <c r="AW102" s="1709">
        <v>166785.5</v>
      </c>
      <c r="AX102" s="1709">
        <v>0</v>
      </c>
      <c r="AY102" s="1709">
        <v>0</v>
      </c>
      <c r="AZ102" s="1709">
        <v>0</v>
      </c>
      <c r="BA102" s="1709">
        <v>3339.21</v>
      </c>
      <c r="BB102" s="1709">
        <v>952106.57</v>
      </c>
      <c r="BC102" s="1709">
        <v>0</v>
      </c>
      <c r="BD102" s="1709">
        <v>0</v>
      </c>
      <c r="BE102" s="1709">
        <v>0</v>
      </c>
      <c r="BF102" s="1709">
        <v>0</v>
      </c>
      <c r="BG102" s="1709">
        <v>103766</v>
      </c>
      <c r="BH102" s="1709">
        <v>0</v>
      </c>
      <c r="BI102" s="1717">
        <v>186644.12</v>
      </c>
    </row>
    <row r="103" spans="1:61" s="1713" customFormat="1" ht="15.5" x14ac:dyDescent="0.35">
      <c r="A103" s="3632"/>
      <c r="B103" s="1708">
        <v>5646</v>
      </c>
      <c r="C103" s="1709">
        <v>0</v>
      </c>
      <c r="D103" s="1709"/>
      <c r="E103" s="1709">
        <v>0</v>
      </c>
      <c r="F103" s="1709">
        <v>342197</v>
      </c>
      <c r="G103" s="1709">
        <v>0</v>
      </c>
      <c r="H103" s="1709">
        <v>0</v>
      </c>
      <c r="I103" s="1709"/>
      <c r="J103" s="1709">
        <v>22554.639999999999</v>
      </c>
      <c r="K103" s="1709">
        <v>0</v>
      </c>
      <c r="L103" s="1709">
        <v>0</v>
      </c>
      <c r="M103" s="1709">
        <v>0</v>
      </c>
      <c r="N103" s="1709">
        <v>2015068.91</v>
      </c>
      <c r="O103" s="1709">
        <v>1589</v>
      </c>
      <c r="P103" s="1709">
        <v>0</v>
      </c>
      <c r="Q103" s="1709">
        <v>0</v>
      </c>
      <c r="R103" s="1709">
        <v>0</v>
      </c>
      <c r="S103" s="1709">
        <v>115561.47</v>
      </c>
      <c r="T103" s="1709">
        <v>0</v>
      </c>
      <c r="U103" s="1709">
        <v>0</v>
      </c>
      <c r="V103" s="1709">
        <v>0</v>
      </c>
      <c r="W103" s="1709">
        <v>0</v>
      </c>
      <c r="X103" s="1709">
        <v>399398.65</v>
      </c>
      <c r="Y103" s="1709">
        <v>0</v>
      </c>
      <c r="Z103" s="1709">
        <v>0</v>
      </c>
      <c r="AA103" s="1709">
        <v>0</v>
      </c>
      <c r="AB103" s="1709">
        <v>0</v>
      </c>
      <c r="AC103" s="1709">
        <v>0</v>
      </c>
      <c r="AD103" s="1709"/>
      <c r="AE103" s="1709">
        <v>0</v>
      </c>
      <c r="AF103" s="1709">
        <v>0</v>
      </c>
      <c r="AG103" s="1709">
        <v>0</v>
      </c>
      <c r="AH103" s="1709">
        <v>0</v>
      </c>
      <c r="AI103" s="1709">
        <v>0</v>
      </c>
      <c r="AJ103" s="1709">
        <v>0</v>
      </c>
      <c r="AK103" s="1709">
        <v>0</v>
      </c>
      <c r="AL103" s="1709">
        <v>-8587</v>
      </c>
      <c r="AM103" s="1709">
        <v>0</v>
      </c>
      <c r="AN103" s="1709">
        <v>0</v>
      </c>
      <c r="AO103" s="1709">
        <v>0</v>
      </c>
      <c r="AP103" s="1709">
        <v>0</v>
      </c>
      <c r="AQ103" s="1709">
        <v>0</v>
      </c>
      <c r="AR103" s="1709">
        <v>0</v>
      </c>
      <c r="AS103" s="1709">
        <v>0</v>
      </c>
      <c r="AT103" s="1709">
        <v>399800</v>
      </c>
      <c r="AU103" s="1709">
        <v>0</v>
      </c>
      <c r="AV103" s="1709">
        <v>0</v>
      </c>
      <c r="AW103" s="1709">
        <v>0</v>
      </c>
      <c r="AX103" s="1709">
        <v>0</v>
      </c>
      <c r="AY103" s="1709">
        <v>16714.39</v>
      </c>
      <c r="AZ103" s="1709">
        <v>1292.0999999999999</v>
      </c>
      <c r="BA103" s="1709">
        <v>10716</v>
      </c>
      <c r="BB103" s="1709">
        <v>0</v>
      </c>
      <c r="BC103" s="1709">
        <v>0</v>
      </c>
      <c r="BD103" s="1709">
        <v>0</v>
      </c>
      <c r="BE103" s="1709">
        <v>0</v>
      </c>
      <c r="BF103" s="1709">
        <v>175750</v>
      </c>
      <c r="BG103" s="1709">
        <v>0</v>
      </c>
      <c r="BH103" s="1709">
        <v>11806.68</v>
      </c>
      <c r="BI103" s="1717">
        <v>0</v>
      </c>
    </row>
    <row r="104" spans="1:61" s="1713" customFormat="1" ht="15.5" x14ac:dyDescent="0.35">
      <c r="A104" s="3632"/>
      <c r="B104" s="1708">
        <v>5647</v>
      </c>
      <c r="C104" s="1709">
        <v>0</v>
      </c>
      <c r="D104" s="1709"/>
      <c r="E104" s="1709">
        <v>0</v>
      </c>
      <c r="F104" s="1709">
        <v>0</v>
      </c>
      <c r="G104" s="1709">
        <v>0</v>
      </c>
      <c r="H104" s="1709">
        <v>0</v>
      </c>
      <c r="I104" s="1709"/>
      <c r="J104" s="1709">
        <v>0</v>
      </c>
      <c r="K104" s="1709">
        <v>0</v>
      </c>
      <c r="L104" s="1709">
        <v>0</v>
      </c>
      <c r="M104" s="1709">
        <v>0</v>
      </c>
      <c r="N104" s="1709">
        <v>0</v>
      </c>
      <c r="O104" s="1709">
        <v>0</v>
      </c>
      <c r="P104" s="1709">
        <v>0</v>
      </c>
      <c r="Q104" s="1709">
        <v>0</v>
      </c>
      <c r="R104" s="1709">
        <v>0</v>
      </c>
      <c r="S104" s="1709">
        <v>0</v>
      </c>
      <c r="T104" s="1709">
        <v>0</v>
      </c>
      <c r="U104" s="1709">
        <v>0</v>
      </c>
      <c r="V104" s="1709">
        <v>0</v>
      </c>
      <c r="W104" s="1709">
        <v>0</v>
      </c>
      <c r="X104" s="1709">
        <v>0</v>
      </c>
      <c r="Y104" s="1709">
        <v>0</v>
      </c>
      <c r="Z104" s="1709">
        <v>0</v>
      </c>
      <c r="AA104" s="1709">
        <v>0</v>
      </c>
      <c r="AB104" s="1709">
        <v>0</v>
      </c>
      <c r="AC104" s="1709">
        <v>0</v>
      </c>
      <c r="AD104" s="1709"/>
      <c r="AE104" s="1709">
        <v>-2539</v>
      </c>
      <c r="AF104" s="1709">
        <v>0</v>
      </c>
      <c r="AG104" s="1709">
        <v>0</v>
      </c>
      <c r="AH104" s="1709">
        <v>0</v>
      </c>
      <c r="AI104" s="1709">
        <v>0</v>
      </c>
      <c r="AJ104" s="1709">
        <v>0</v>
      </c>
      <c r="AK104" s="1709">
        <v>0</v>
      </c>
      <c r="AL104" s="1709">
        <v>0</v>
      </c>
      <c r="AM104" s="1709">
        <v>0</v>
      </c>
      <c r="AN104" s="1709">
        <v>0</v>
      </c>
      <c r="AO104" s="1709">
        <v>0</v>
      </c>
      <c r="AP104" s="1709">
        <v>0</v>
      </c>
      <c r="AQ104" s="1709">
        <v>0</v>
      </c>
      <c r="AR104" s="1709">
        <v>17500</v>
      </c>
      <c r="AS104" s="1709">
        <v>0</v>
      </c>
      <c r="AT104" s="1709">
        <v>0</v>
      </c>
      <c r="AU104" s="1709">
        <v>0</v>
      </c>
      <c r="AV104" s="1709">
        <v>0</v>
      </c>
      <c r="AW104" s="1709">
        <v>85456.09</v>
      </c>
      <c r="AX104" s="1709">
        <v>0</v>
      </c>
      <c r="AY104" s="1709">
        <v>0</v>
      </c>
      <c r="AZ104" s="1709">
        <v>0</v>
      </c>
      <c r="BA104" s="1709">
        <v>0</v>
      </c>
      <c r="BB104" s="1709">
        <v>0</v>
      </c>
      <c r="BC104" s="1709">
        <v>0</v>
      </c>
      <c r="BD104" s="1709">
        <v>0</v>
      </c>
      <c r="BE104" s="1709">
        <v>0</v>
      </c>
      <c r="BF104" s="1709">
        <v>0</v>
      </c>
      <c r="BG104" s="1709">
        <v>0</v>
      </c>
      <c r="BH104" s="1709">
        <v>0</v>
      </c>
      <c r="BI104" s="1717">
        <v>0</v>
      </c>
    </row>
    <row r="105" spans="1:61" s="1713" customFormat="1" ht="15.5" x14ac:dyDescent="0.35">
      <c r="A105" s="3632"/>
      <c r="B105" s="1708">
        <v>5650</v>
      </c>
      <c r="C105" s="1709">
        <v>0</v>
      </c>
      <c r="D105" s="1709">
        <v>0</v>
      </c>
      <c r="E105" s="1709">
        <v>0</v>
      </c>
      <c r="F105" s="1709">
        <v>0</v>
      </c>
      <c r="G105" s="1709">
        <v>82300</v>
      </c>
      <c r="H105" s="1709">
        <v>0</v>
      </c>
      <c r="I105" s="1709">
        <v>0</v>
      </c>
      <c r="J105" s="1709">
        <v>0</v>
      </c>
      <c r="K105" s="1709">
        <v>0</v>
      </c>
      <c r="L105" s="1709">
        <v>0</v>
      </c>
      <c r="M105" s="1709">
        <v>0</v>
      </c>
      <c r="N105" s="1709">
        <v>0</v>
      </c>
      <c r="O105" s="1709">
        <v>0</v>
      </c>
      <c r="P105" s="1709">
        <v>0</v>
      </c>
      <c r="Q105" s="1709">
        <v>0</v>
      </c>
      <c r="R105" s="1709">
        <v>0</v>
      </c>
      <c r="S105" s="1709">
        <v>0</v>
      </c>
      <c r="T105" s="1709">
        <v>0</v>
      </c>
      <c r="U105" s="1709">
        <v>0</v>
      </c>
      <c r="V105" s="1709">
        <v>0</v>
      </c>
      <c r="W105" s="1709">
        <v>0</v>
      </c>
      <c r="X105" s="1709">
        <v>0</v>
      </c>
      <c r="Y105" s="1709">
        <v>0</v>
      </c>
      <c r="Z105" s="1709">
        <v>0</v>
      </c>
      <c r="AA105" s="1709">
        <v>0</v>
      </c>
      <c r="AB105" s="1709">
        <v>0</v>
      </c>
      <c r="AC105" s="1709">
        <v>0</v>
      </c>
      <c r="AD105" s="1709">
        <v>0</v>
      </c>
      <c r="AE105" s="1709">
        <v>0</v>
      </c>
      <c r="AF105" s="1709">
        <v>0</v>
      </c>
      <c r="AG105" s="1709">
        <v>0</v>
      </c>
      <c r="AH105" s="1709">
        <v>0</v>
      </c>
      <c r="AI105" s="1709">
        <v>0</v>
      </c>
      <c r="AJ105" s="1709">
        <v>0</v>
      </c>
      <c r="AK105" s="1709">
        <v>0</v>
      </c>
      <c r="AL105" s="1709">
        <v>0</v>
      </c>
      <c r="AM105" s="1709">
        <v>0</v>
      </c>
      <c r="AN105" s="1709">
        <v>0</v>
      </c>
      <c r="AO105" s="1709">
        <v>0</v>
      </c>
      <c r="AP105" s="1709">
        <v>0</v>
      </c>
      <c r="AQ105" s="1709">
        <v>0</v>
      </c>
      <c r="AR105" s="1709">
        <v>0</v>
      </c>
      <c r="AS105" s="1709">
        <v>0</v>
      </c>
      <c r="AT105" s="1709">
        <v>0</v>
      </c>
      <c r="AU105" s="1709">
        <v>0</v>
      </c>
      <c r="AV105" s="1709">
        <v>0</v>
      </c>
      <c r="AW105" s="1709">
        <v>0</v>
      </c>
      <c r="AX105" s="1709">
        <v>0</v>
      </c>
      <c r="AY105" s="1709">
        <v>0</v>
      </c>
      <c r="AZ105" s="1709">
        <v>0</v>
      </c>
      <c r="BA105" s="1709">
        <v>0</v>
      </c>
      <c r="BB105" s="1709">
        <v>0</v>
      </c>
      <c r="BC105" s="1709">
        <v>0</v>
      </c>
      <c r="BD105" s="1709">
        <v>0</v>
      </c>
      <c r="BE105" s="1709">
        <v>0</v>
      </c>
      <c r="BF105" s="1709">
        <v>0</v>
      </c>
      <c r="BG105" s="1709">
        <v>0</v>
      </c>
      <c r="BH105" s="1709">
        <v>0</v>
      </c>
      <c r="BI105" s="1717">
        <v>0</v>
      </c>
    </row>
    <row r="106" spans="1:61" s="1713" customFormat="1" ht="15.5" x14ac:dyDescent="0.35">
      <c r="A106" s="3632"/>
      <c r="B106" s="1708">
        <v>5655</v>
      </c>
      <c r="C106" s="1709">
        <v>3342153.29</v>
      </c>
      <c r="D106" s="1709">
        <v>135509.95000000001</v>
      </c>
      <c r="E106" s="1709">
        <v>12332.02</v>
      </c>
      <c r="F106" s="1709">
        <v>322060</v>
      </c>
      <c r="G106" s="1709">
        <v>247404.01</v>
      </c>
      <c r="H106" s="1709">
        <v>240780.57</v>
      </c>
      <c r="I106" s="1709">
        <v>250938.5</v>
      </c>
      <c r="J106" s="1709">
        <v>111825.95</v>
      </c>
      <c r="K106" s="1709">
        <v>44009.01</v>
      </c>
      <c r="L106" s="1709">
        <v>72553.42</v>
      </c>
      <c r="M106" s="1709">
        <v>125587.78</v>
      </c>
      <c r="N106" s="1709">
        <v>330993.05</v>
      </c>
      <c r="O106" s="1709">
        <v>40165.360000000001</v>
      </c>
      <c r="P106" s="1709">
        <v>152391</v>
      </c>
      <c r="Q106" s="1709">
        <v>1192320.58</v>
      </c>
      <c r="R106" s="1709">
        <v>285723.52000000002</v>
      </c>
      <c r="S106" s="1709">
        <v>451910.55</v>
      </c>
      <c r="T106" s="1709">
        <v>24546.55</v>
      </c>
      <c r="U106" s="1709">
        <v>283881.96000000002</v>
      </c>
      <c r="V106" s="1709">
        <v>121424.7</v>
      </c>
      <c r="W106" s="1709">
        <v>39608.239999999998</v>
      </c>
      <c r="X106" s="1709">
        <v>694392.13</v>
      </c>
      <c r="Y106" s="1709">
        <v>112740.9</v>
      </c>
      <c r="Z106" s="1709">
        <v>147841.38</v>
      </c>
      <c r="AA106" s="1709">
        <v>50350.1</v>
      </c>
      <c r="AB106" s="1709">
        <v>55386.81</v>
      </c>
      <c r="AC106" s="1709">
        <v>86313.45</v>
      </c>
      <c r="AD106" s="1709">
        <v>4737465.71</v>
      </c>
      <c r="AE106" s="1709">
        <v>55799</v>
      </c>
      <c r="AF106" s="1709">
        <v>200089.92</v>
      </c>
      <c r="AG106" s="1709">
        <v>1385598.4</v>
      </c>
      <c r="AH106" s="1709">
        <v>144451.29999999999</v>
      </c>
      <c r="AI106" s="1709">
        <v>179413.18</v>
      </c>
      <c r="AJ106" s="1709">
        <v>987607.95</v>
      </c>
      <c r="AK106" s="1709">
        <v>73247.16</v>
      </c>
      <c r="AL106" s="1709">
        <v>82157.42</v>
      </c>
      <c r="AM106" s="1709">
        <v>707267.84</v>
      </c>
      <c r="AN106" s="1709">
        <v>113393</v>
      </c>
      <c r="AO106" s="1709">
        <v>225478.28</v>
      </c>
      <c r="AP106" s="1709">
        <v>265313.21000000002</v>
      </c>
      <c r="AQ106" s="1709">
        <v>46356.27</v>
      </c>
      <c r="AR106" s="1709">
        <v>296186.0037</v>
      </c>
      <c r="AS106" s="1709">
        <v>33234.11</v>
      </c>
      <c r="AT106" s="1709">
        <v>774763.24</v>
      </c>
      <c r="AU106" s="1709">
        <v>78929.87</v>
      </c>
      <c r="AV106" s="1709">
        <v>124281.98</v>
      </c>
      <c r="AW106" s="1709">
        <v>159827.69</v>
      </c>
      <c r="AX106" s="1709">
        <v>279078.77</v>
      </c>
      <c r="AY106" s="1709">
        <v>55401.06</v>
      </c>
      <c r="AZ106" s="1709">
        <v>42011.360000000001</v>
      </c>
      <c r="BA106" s="1709">
        <v>13141.32</v>
      </c>
      <c r="BB106" s="1709">
        <v>328027.21999999997</v>
      </c>
      <c r="BC106" s="1709">
        <v>33640.620000000003</v>
      </c>
      <c r="BD106" s="1709">
        <v>4166976.37</v>
      </c>
      <c r="BE106" s="1709">
        <v>51875.040000000001</v>
      </c>
      <c r="BF106" s="1709">
        <v>428144</v>
      </c>
      <c r="BG106" s="1709">
        <v>113136.64</v>
      </c>
      <c r="BH106" s="1709">
        <v>192001.44</v>
      </c>
      <c r="BI106" s="1717">
        <v>182848.16</v>
      </c>
    </row>
    <row r="107" spans="1:61" s="1713" customFormat="1" ht="15.5" x14ac:dyDescent="0.35">
      <c r="A107" s="3632"/>
      <c r="B107" s="1708">
        <v>5665</v>
      </c>
      <c r="C107" s="1709">
        <v>4010036.85</v>
      </c>
      <c r="D107" s="1709">
        <v>36916.720000000001</v>
      </c>
      <c r="E107" s="1709">
        <v>22561.119999999999</v>
      </c>
      <c r="F107" s="1709">
        <v>1241359</v>
      </c>
      <c r="G107" s="1709">
        <v>13032.29</v>
      </c>
      <c r="H107" s="1709">
        <v>737211.86</v>
      </c>
      <c r="I107" s="1709">
        <v>507416.16</v>
      </c>
      <c r="J107" s="1709">
        <v>99891.75</v>
      </c>
      <c r="K107" s="1709">
        <v>21243.68</v>
      </c>
      <c r="L107" s="1709">
        <v>0</v>
      </c>
      <c r="M107" s="1709">
        <v>6136.93</v>
      </c>
      <c r="N107" s="1709">
        <v>136142.62</v>
      </c>
      <c r="O107" s="1709">
        <v>102097.54</v>
      </c>
      <c r="P107" s="1709">
        <v>759339.79</v>
      </c>
      <c r="Q107" s="1709">
        <v>775476.23</v>
      </c>
      <c r="R107" s="1709">
        <v>8432.2900000000009</v>
      </c>
      <c r="S107" s="1709">
        <v>25849.919999999998</v>
      </c>
      <c r="T107" s="1709">
        <v>1985.02</v>
      </c>
      <c r="U107" s="1709">
        <v>141365.51999999999</v>
      </c>
      <c r="V107" s="1709">
        <v>98236.62</v>
      </c>
      <c r="W107" s="1709">
        <v>81724.759999999995</v>
      </c>
      <c r="X107" s="1709">
        <v>218233.52</v>
      </c>
      <c r="Y107" s="1709">
        <v>111076.89</v>
      </c>
      <c r="Z107" s="1709">
        <v>575218.28</v>
      </c>
      <c r="AA107" s="1709">
        <v>15765.46</v>
      </c>
      <c r="AB107" s="1709">
        <v>0</v>
      </c>
      <c r="AC107" s="1709">
        <v>17900</v>
      </c>
      <c r="AD107" s="1709">
        <v>23289351.640000001</v>
      </c>
      <c r="AE107" s="1709">
        <v>739246</v>
      </c>
      <c r="AF107" s="1709">
        <v>91237.3</v>
      </c>
      <c r="AG107" s="1709">
        <v>1937503.44</v>
      </c>
      <c r="AH107" s="1709">
        <v>287679.33</v>
      </c>
      <c r="AI107" s="1709">
        <v>124074.8</v>
      </c>
      <c r="AJ107" s="1709">
        <v>104962.16</v>
      </c>
      <c r="AK107" s="1709">
        <v>41566</v>
      </c>
      <c r="AL107" s="1709">
        <v>887737.19</v>
      </c>
      <c r="AM107" s="1709">
        <v>772749.89</v>
      </c>
      <c r="AN107" s="1709">
        <v>413660</v>
      </c>
      <c r="AO107" s="1709">
        <v>178411.64</v>
      </c>
      <c r="AP107" s="1709">
        <v>36568.910000000003</v>
      </c>
      <c r="AQ107" s="1709">
        <v>58220.4</v>
      </c>
      <c r="AR107" s="1709">
        <v>99258.373550000004</v>
      </c>
      <c r="AS107" s="1709">
        <v>12954.11</v>
      </c>
      <c r="AT107" s="1709">
        <v>387294.49</v>
      </c>
      <c r="AU107" s="1709">
        <v>148637.06</v>
      </c>
      <c r="AV107" s="1709">
        <v>452725.05</v>
      </c>
      <c r="AW107" s="1709">
        <v>78858.61</v>
      </c>
      <c r="AX107" s="1709">
        <v>77826.28</v>
      </c>
      <c r="AY107" s="1709">
        <v>41607.43</v>
      </c>
      <c r="AZ107" s="1709">
        <v>134830.39999999999</v>
      </c>
      <c r="BA107" s="1709">
        <v>36223.32</v>
      </c>
      <c r="BB107" s="1709">
        <v>156763.84</v>
      </c>
      <c r="BC107" s="1709">
        <v>204801.58</v>
      </c>
      <c r="BD107" s="1709">
        <v>144306.38</v>
      </c>
      <c r="BE107" s="1709">
        <v>119040.22</v>
      </c>
      <c r="BF107" s="1709">
        <v>312096</v>
      </c>
      <c r="BG107" s="1709">
        <v>105301.09</v>
      </c>
      <c r="BH107" s="1709">
        <v>61685.55</v>
      </c>
      <c r="BI107" s="1717">
        <v>231096.81</v>
      </c>
    </row>
    <row r="108" spans="1:61" s="1713" customFormat="1" ht="15.5" x14ac:dyDescent="0.35">
      <c r="A108" s="3632"/>
      <c r="B108" s="1708">
        <v>5670</v>
      </c>
      <c r="C108" s="1709">
        <v>1360152.75</v>
      </c>
      <c r="D108" s="1709">
        <v>266504.92</v>
      </c>
      <c r="E108" s="1709">
        <v>0</v>
      </c>
      <c r="F108" s="1709">
        <v>0</v>
      </c>
      <c r="G108" s="1709">
        <v>14583.31</v>
      </c>
      <c r="H108" s="1709">
        <v>0</v>
      </c>
      <c r="I108" s="1709">
        <v>363466.44</v>
      </c>
      <c r="J108" s="1709">
        <v>0</v>
      </c>
      <c r="K108" s="1709">
        <v>0</v>
      </c>
      <c r="L108" s="1709">
        <v>16800</v>
      </c>
      <c r="M108" s="1709">
        <v>0</v>
      </c>
      <c r="N108" s="1709">
        <v>0</v>
      </c>
      <c r="O108" s="1709">
        <v>0</v>
      </c>
      <c r="P108" s="1709">
        <v>0</v>
      </c>
      <c r="Q108" s="1709">
        <v>0</v>
      </c>
      <c r="R108" s="1709">
        <v>0</v>
      </c>
      <c r="S108" s="1709">
        <v>0</v>
      </c>
      <c r="T108" s="1709">
        <v>0</v>
      </c>
      <c r="U108" s="1709">
        <v>0</v>
      </c>
      <c r="V108" s="1709">
        <v>0</v>
      </c>
      <c r="W108" s="1709">
        <v>17151.64</v>
      </c>
      <c r="X108" s="1709">
        <v>0</v>
      </c>
      <c r="Y108" s="1709">
        <v>0</v>
      </c>
      <c r="Z108" s="1709">
        <v>0</v>
      </c>
      <c r="AA108" s="1709">
        <v>14671.68</v>
      </c>
      <c r="AB108" s="1709">
        <v>12314.79</v>
      </c>
      <c r="AC108" s="1709">
        <v>0</v>
      </c>
      <c r="AD108" s="1709">
        <v>10027899.27</v>
      </c>
      <c r="AE108" s="1709">
        <v>0</v>
      </c>
      <c r="AF108" s="1709">
        <v>696454</v>
      </c>
      <c r="AG108" s="1709">
        <v>0</v>
      </c>
      <c r="AH108" s="1709">
        <v>824.15</v>
      </c>
      <c r="AI108" s="1709">
        <v>249883.59</v>
      </c>
      <c r="AJ108" s="1709">
        <v>0</v>
      </c>
      <c r="AK108" s="1709">
        <v>0</v>
      </c>
      <c r="AL108" s="1709">
        <v>0</v>
      </c>
      <c r="AM108" s="1709">
        <v>0</v>
      </c>
      <c r="AN108" s="1709">
        <v>0</v>
      </c>
      <c r="AO108" s="1709">
        <v>124533.08</v>
      </c>
      <c r="AP108" s="1709">
        <v>0</v>
      </c>
      <c r="AQ108" s="1709">
        <v>0</v>
      </c>
      <c r="AR108" s="1709">
        <v>0</v>
      </c>
      <c r="AS108" s="1709">
        <v>0</v>
      </c>
      <c r="AT108" s="1709">
        <v>2400</v>
      </c>
      <c r="AU108" s="1709">
        <v>0</v>
      </c>
      <c r="AV108" s="1709">
        <v>334707</v>
      </c>
      <c r="AW108" s="1709">
        <v>14330.76</v>
      </c>
      <c r="AX108" s="1709">
        <v>0</v>
      </c>
      <c r="AY108" s="1709">
        <v>0</v>
      </c>
      <c r="AZ108" s="1709">
        <v>8208.36</v>
      </c>
      <c r="BA108" s="1709">
        <v>0</v>
      </c>
      <c r="BB108" s="1709">
        <v>361508.26</v>
      </c>
      <c r="BC108" s="1709">
        <v>150000</v>
      </c>
      <c r="BD108" s="1709">
        <v>-1076.6300000000001</v>
      </c>
      <c r="BE108" s="1709">
        <v>0</v>
      </c>
      <c r="BF108" s="1709">
        <v>0</v>
      </c>
      <c r="BG108" s="1709">
        <v>0</v>
      </c>
      <c r="BH108" s="1709">
        <v>0</v>
      </c>
      <c r="BI108" s="1717">
        <v>0</v>
      </c>
    </row>
    <row r="109" spans="1:61" s="1713" customFormat="1" ht="15.5" x14ac:dyDescent="0.35">
      <c r="A109" s="3632"/>
      <c r="B109" s="1708">
        <v>5672</v>
      </c>
      <c r="C109" s="1709">
        <v>0</v>
      </c>
      <c r="D109" s="1709"/>
      <c r="E109" s="1709">
        <v>0</v>
      </c>
      <c r="F109" s="1709">
        <v>0</v>
      </c>
      <c r="G109" s="1709">
        <v>0</v>
      </c>
      <c r="H109" s="1709">
        <v>0</v>
      </c>
      <c r="I109" s="1709"/>
      <c r="J109" s="1709">
        <v>0</v>
      </c>
      <c r="K109" s="1709">
        <v>0</v>
      </c>
      <c r="L109" s="1709">
        <v>0</v>
      </c>
      <c r="M109" s="1709">
        <v>0</v>
      </c>
      <c r="N109" s="1709">
        <v>0</v>
      </c>
      <c r="O109" s="1709">
        <v>0</v>
      </c>
      <c r="P109" s="1709">
        <v>0</v>
      </c>
      <c r="Q109" s="1709">
        <v>0</v>
      </c>
      <c r="R109" s="1709">
        <v>35845.360000000001</v>
      </c>
      <c r="S109" s="1709">
        <v>0</v>
      </c>
      <c r="T109" s="1709">
        <v>0</v>
      </c>
      <c r="U109" s="1709">
        <v>0</v>
      </c>
      <c r="V109" s="1709">
        <v>0</v>
      </c>
      <c r="W109" s="1709">
        <v>0</v>
      </c>
      <c r="X109" s="1709">
        <v>0</v>
      </c>
      <c r="Y109" s="1709">
        <v>0</v>
      </c>
      <c r="Z109" s="1709">
        <v>0</v>
      </c>
      <c r="AA109" s="1709">
        <v>0</v>
      </c>
      <c r="AB109" s="1709">
        <v>0</v>
      </c>
      <c r="AC109" s="1709">
        <v>0</v>
      </c>
      <c r="AD109" s="1709"/>
      <c r="AE109" s="1709">
        <v>1294</v>
      </c>
      <c r="AF109" s="1709">
        <v>0</v>
      </c>
      <c r="AG109" s="1709">
        <v>0</v>
      </c>
      <c r="AH109" s="1709">
        <v>0</v>
      </c>
      <c r="AI109" s="1709">
        <v>0</v>
      </c>
      <c r="AJ109" s="1709">
        <v>0</v>
      </c>
      <c r="AK109" s="1709">
        <v>0</v>
      </c>
      <c r="AL109" s="1709">
        <v>0</v>
      </c>
      <c r="AM109" s="1709">
        <v>0</v>
      </c>
      <c r="AN109" s="1709">
        <v>0</v>
      </c>
      <c r="AO109" s="1709">
        <v>0</v>
      </c>
      <c r="AP109" s="1709">
        <v>0</v>
      </c>
      <c r="AQ109" s="1709">
        <v>0</v>
      </c>
      <c r="AR109" s="1709">
        <v>0</v>
      </c>
      <c r="AS109" s="1709">
        <v>0</v>
      </c>
      <c r="AT109" s="1709">
        <v>0</v>
      </c>
      <c r="AU109" s="1709">
        <v>0</v>
      </c>
      <c r="AV109" s="1709">
        <v>0</v>
      </c>
      <c r="AW109" s="1709">
        <v>0</v>
      </c>
      <c r="AX109" s="1709">
        <v>0</v>
      </c>
      <c r="AY109" s="1709">
        <v>0</v>
      </c>
      <c r="AZ109" s="1709">
        <v>0</v>
      </c>
      <c r="BA109" s="1709">
        <v>0</v>
      </c>
      <c r="BB109" s="1709">
        <v>0</v>
      </c>
      <c r="BC109" s="1709">
        <v>0</v>
      </c>
      <c r="BD109" s="1709">
        <v>0</v>
      </c>
      <c r="BE109" s="1709">
        <v>0</v>
      </c>
      <c r="BF109" s="1709">
        <v>0</v>
      </c>
      <c r="BG109" s="1709">
        <v>0</v>
      </c>
      <c r="BH109" s="1709">
        <v>0</v>
      </c>
      <c r="BI109" s="1717">
        <v>0</v>
      </c>
    </row>
    <row r="110" spans="1:61" s="1713" customFormat="1" ht="15.5" x14ac:dyDescent="0.35">
      <c r="A110" s="3632"/>
      <c r="B110" s="1708">
        <v>5675</v>
      </c>
      <c r="C110" s="1709">
        <v>25809993.219999999</v>
      </c>
      <c r="D110" s="1709">
        <v>1144471.73</v>
      </c>
      <c r="E110" s="1709">
        <v>27663.87</v>
      </c>
      <c r="F110" s="1709">
        <v>289020</v>
      </c>
      <c r="G110" s="1709">
        <v>161793.26999999999</v>
      </c>
      <c r="H110" s="1709">
        <v>401542.78</v>
      </c>
      <c r="I110" s="1709">
        <v>-416720.65</v>
      </c>
      <c r="J110" s="1709">
        <v>17569.02</v>
      </c>
      <c r="K110" s="1709">
        <v>0</v>
      </c>
      <c r="L110" s="1709">
        <v>0</v>
      </c>
      <c r="M110" s="1709">
        <v>62585.5</v>
      </c>
      <c r="N110" s="1709">
        <v>1638969.42</v>
      </c>
      <c r="O110" s="1709">
        <v>4135.96</v>
      </c>
      <c r="P110" s="1709">
        <v>189156</v>
      </c>
      <c r="Q110" s="1709">
        <v>1490509.5</v>
      </c>
      <c r="R110" s="1709">
        <v>1290623.83</v>
      </c>
      <c r="S110" s="1709">
        <v>615328.98</v>
      </c>
      <c r="T110" s="1709">
        <v>0</v>
      </c>
      <c r="U110" s="1709">
        <v>374884.49</v>
      </c>
      <c r="V110" s="1709">
        <v>120029.2</v>
      </c>
      <c r="W110" s="1709">
        <v>1421.1</v>
      </c>
      <c r="X110" s="1709">
        <v>623868.44999999995</v>
      </c>
      <c r="Y110" s="1709">
        <v>106485.67</v>
      </c>
      <c r="Z110" s="1709">
        <v>205415.07</v>
      </c>
      <c r="AA110" s="1709">
        <v>0</v>
      </c>
      <c r="AB110" s="1709">
        <v>0</v>
      </c>
      <c r="AC110" s="1709">
        <v>26255.63</v>
      </c>
      <c r="AD110" s="1709">
        <v>80855724.359999999</v>
      </c>
      <c r="AE110" s="1709">
        <v>330204</v>
      </c>
      <c r="AF110" s="1709">
        <v>0</v>
      </c>
      <c r="AG110" s="1709">
        <v>6339473.1900000004</v>
      </c>
      <c r="AH110" s="1709">
        <v>313324.13</v>
      </c>
      <c r="AI110" s="1709">
        <v>100591.09</v>
      </c>
      <c r="AJ110" s="1709">
        <v>1076100.6599999999</v>
      </c>
      <c r="AK110" s="1709">
        <v>65192.44</v>
      </c>
      <c r="AL110" s="1709">
        <v>477989.49</v>
      </c>
      <c r="AM110" s="1709">
        <v>684044.68</v>
      </c>
      <c r="AN110" s="1709">
        <v>625649</v>
      </c>
      <c r="AO110" s="1709">
        <v>529549.97</v>
      </c>
      <c r="AP110" s="1709">
        <v>703477.09</v>
      </c>
      <c r="AQ110" s="1709">
        <v>319872.53999999998</v>
      </c>
      <c r="AR110" s="1709">
        <v>211050.91</v>
      </c>
      <c r="AS110" s="1709">
        <v>0</v>
      </c>
      <c r="AT110" s="1709">
        <v>530856.37</v>
      </c>
      <c r="AU110" s="1709">
        <v>70875.990000000005</v>
      </c>
      <c r="AV110" s="1709">
        <v>995736.52</v>
      </c>
      <c r="AW110" s="1709">
        <v>191538.17</v>
      </c>
      <c r="AX110" s="1709">
        <v>319986.58</v>
      </c>
      <c r="AY110" s="1709">
        <v>14089.12</v>
      </c>
      <c r="AZ110" s="1709">
        <v>37171.449999999997</v>
      </c>
      <c r="BA110" s="1709">
        <v>12485</v>
      </c>
      <c r="BB110" s="1709">
        <v>35146.339999999997</v>
      </c>
      <c r="BC110" s="1709">
        <v>0</v>
      </c>
      <c r="BD110" s="1709">
        <v>25813228.879999999</v>
      </c>
      <c r="BE110" s="1709">
        <v>28172.46</v>
      </c>
      <c r="BF110" s="1709">
        <v>614484</v>
      </c>
      <c r="BG110" s="1709">
        <v>0</v>
      </c>
      <c r="BH110" s="1709">
        <v>6228.41</v>
      </c>
      <c r="BI110" s="1717">
        <v>134917.91</v>
      </c>
    </row>
    <row r="111" spans="1:61" s="1713" customFormat="1" ht="15.5" x14ac:dyDescent="0.35">
      <c r="A111" s="3633"/>
      <c r="B111" s="1708">
        <v>5680</v>
      </c>
      <c r="C111" s="1709">
        <v>0</v>
      </c>
      <c r="D111" s="1709">
        <v>18233</v>
      </c>
      <c r="E111" s="1709">
        <v>0</v>
      </c>
      <c r="F111" s="1709">
        <v>0</v>
      </c>
      <c r="G111" s="1709">
        <v>25182</v>
      </c>
      <c r="H111" s="1709">
        <v>0</v>
      </c>
      <c r="I111" s="1709">
        <v>14758.15</v>
      </c>
      <c r="J111" s="1709">
        <v>9374.0499999999993</v>
      </c>
      <c r="K111" s="1709">
        <v>0</v>
      </c>
      <c r="L111" s="1709">
        <v>2061</v>
      </c>
      <c r="M111" s="1709">
        <v>5292</v>
      </c>
      <c r="N111" s="1709">
        <v>43450</v>
      </c>
      <c r="O111" s="1709">
        <v>8068</v>
      </c>
      <c r="P111" s="1709">
        <v>12329</v>
      </c>
      <c r="Q111" s="1709">
        <v>0</v>
      </c>
      <c r="R111" s="1709">
        <v>0</v>
      </c>
      <c r="S111" s="1709">
        <v>0</v>
      </c>
      <c r="T111" s="1709">
        <v>3217.2</v>
      </c>
      <c r="U111" s="1709">
        <v>13136</v>
      </c>
      <c r="V111" s="1709">
        <v>10718</v>
      </c>
      <c r="W111" s="1709">
        <v>5328.2</v>
      </c>
      <c r="X111" s="1709">
        <v>0</v>
      </c>
      <c r="Y111" s="1709">
        <v>0</v>
      </c>
      <c r="Z111" s="1709">
        <v>0</v>
      </c>
      <c r="AA111" s="1709">
        <v>2603</v>
      </c>
      <c r="AB111" s="1709">
        <v>1600</v>
      </c>
      <c r="AC111" s="1709">
        <v>4679.97</v>
      </c>
      <c r="AD111" s="1709">
        <v>0</v>
      </c>
      <c r="AE111" s="1709">
        <v>0</v>
      </c>
      <c r="AF111" s="1709">
        <v>15634</v>
      </c>
      <c r="AG111" s="1709">
        <v>0</v>
      </c>
      <c r="AH111" s="1709">
        <v>11175</v>
      </c>
      <c r="AI111" s="1709">
        <v>12619</v>
      </c>
      <c r="AJ111" s="1709">
        <v>43877</v>
      </c>
      <c r="AK111" s="1709">
        <v>0</v>
      </c>
      <c r="AL111" s="1709">
        <v>14751.84</v>
      </c>
      <c r="AM111" s="1709">
        <v>0</v>
      </c>
      <c r="AN111" s="1709">
        <v>0</v>
      </c>
      <c r="AO111" s="1709">
        <v>0</v>
      </c>
      <c r="AP111" s="1709">
        <v>0</v>
      </c>
      <c r="AQ111" s="1709">
        <v>5400</v>
      </c>
      <c r="AR111" s="1709">
        <v>12116.97</v>
      </c>
      <c r="AS111" s="1709">
        <v>3789.96</v>
      </c>
      <c r="AT111" s="1709">
        <v>37415</v>
      </c>
      <c r="AU111" s="1709">
        <v>0</v>
      </c>
      <c r="AV111" s="1709">
        <v>0</v>
      </c>
      <c r="AW111" s="1709">
        <v>8612</v>
      </c>
      <c r="AX111" s="1709">
        <v>0</v>
      </c>
      <c r="AY111" s="1709">
        <v>2911</v>
      </c>
      <c r="AZ111" s="1709">
        <v>3555</v>
      </c>
      <c r="BA111" s="1709">
        <v>2668</v>
      </c>
      <c r="BB111" s="1709">
        <v>0</v>
      </c>
      <c r="BC111" s="1709">
        <v>0</v>
      </c>
      <c r="BD111" s="1709">
        <v>575246</v>
      </c>
      <c r="BE111" s="1709">
        <v>6313.36</v>
      </c>
      <c r="BF111" s="1709">
        <v>0</v>
      </c>
      <c r="BG111" s="1709">
        <v>10926</v>
      </c>
      <c r="BH111" s="1709">
        <v>4849</v>
      </c>
      <c r="BI111" s="1717">
        <v>0</v>
      </c>
    </row>
    <row r="112" spans="1:61" s="1713" customFormat="1" ht="15.5" x14ac:dyDescent="0.35">
      <c r="A112" s="1708" t="s">
        <v>705</v>
      </c>
      <c r="B112" s="1708">
        <v>5515</v>
      </c>
      <c r="C112" s="1709">
        <v>0</v>
      </c>
      <c r="D112" s="1709">
        <v>0</v>
      </c>
      <c r="E112" s="1709">
        <v>0</v>
      </c>
      <c r="F112" s="1709">
        <v>0</v>
      </c>
      <c r="G112" s="1709">
        <v>0</v>
      </c>
      <c r="H112" s="1709">
        <v>0</v>
      </c>
      <c r="I112" s="1709">
        <v>0</v>
      </c>
      <c r="J112" s="1709">
        <v>0</v>
      </c>
      <c r="K112" s="1709">
        <v>0</v>
      </c>
      <c r="L112" s="1709">
        <v>140</v>
      </c>
      <c r="M112" s="1709">
        <v>350</v>
      </c>
      <c r="N112" s="1709">
        <v>0</v>
      </c>
      <c r="O112" s="1709">
        <v>0</v>
      </c>
      <c r="P112" s="1709">
        <v>2045</v>
      </c>
      <c r="Q112" s="1709">
        <v>0</v>
      </c>
      <c r="R112" s="1709">
        <v>0</v>
      </c>
      <c r="S112" s="1709">
        <v>0</v>
      </c>
      <c r="T112" s="1709">
        <v>0</v>
      </c>
      <c r="U112" s="1709">
        <v>900</v>
      </c>
      <c r="V112" s="1709">
        <v>0</v>
      </c>
      <c r="W112" s="1709">
        <v>0</v>
      </c>
      <c r="X112" s="1709">
        <v>0</v>
      </c>
      <c r="Y112" s="1709">
        <v>0</v>
      </c>
      <c r="Z112" s="1709">
        <v>0</v>
      </c>
      <c r="AA112" s="1709">
        <v>1650.97</v>
      </c>
      <c r="AB112" s="1709">
        <v>0</v>
      </c>
      <c r="AC112" s="1709">
        <v>0</v>
      </c>
      <c r="AD112" s="1709">
        <v>0</v>
      </c>
      <c r="AE112" s="1709">
        <v>0</v>
      </c>
      <c r="AF112" s="1709">
        <v>0</v>
      </c>
      <c r="AG112" s="1709">
        <v>0</v>
      </c>
      <c r="AH112" s="1709">
        <v>0</v>
      </c>
      <c r="AI112" s="1709">
        <v>0</v>
      </c>
      <c r="AJ112" s="1709">
        <v>0</v>
      </c>
      <c r="AK112" s="1709">
        <v>0</v>
      </c>
      <c r="AL112" s="1709">
        <v>0</v>
      </c>
      <c r="AM112" s="1709">
        <v>0</v>
      </c>
      <c r="AN112" s="1709">
        <v>0</v>
      </c>
      <c r="AO112" s="1709">
        <v>0</v>
      </c>
      <c r="AP112" s="1709">
        <v>0</v>
      </c>
      <c r="AQ112" s="1709">
        <v>0</v>
      </c>
      <c r="AR112" s="1709">
        <v>0</v>
      </c>
      <c r="AS112" s="1709">
        <v>0</v>
      </c>
      <c r="AT112" s="1709">
        <v>6612.34</v>
      </c>
      <c r="AU112" s="1709">
        <v>0</v>
      </c>
      <c r="AV112" s="1709">
        <v>0</v>
      </c>
      <c r="AW112" s="1709">
        <v>0</v>
      </c>
      <c r="AX112" s="1709">
        <v>0</v>
      </c>
      <c r="AY112" s="1709">
        <v>0</v>
      </c>
      <c r="AZ112" s="1709">
        <v>0</v>
      </c>
      <c r="BA112" s="1709">
        <v>0</v>
      </c>
      <c r="BB112" s="1709">
        <v>115210.48</v>
      </c>
      <c r="BC112" s="1709">
        <v>0</v>
      </c>
      <c r="BD112" s="1709">
        <v>0</v>
      </c>
      <c r="BE112" s="1709">
        <v>0</v>
      </c>
      <c r="BF112" s="1709">
        <v>0</v>
      </c>
      <c r="BG112" s="1709">
        <v>3628.98</v>
      </c>
      <c r="BH112" s="1709">
        <v>0</v>
      </c>
      <c r="BI112" s="1717">
        <v>0</v>
      </c>
    </row>
    <row r="113" spans="1:61" s="1713" customFormat="1" ht="15.5" x14ac:dyDescent="0.35">
      <c r="A113" s="3631" t="s">
        <v>682</v>
      </c>
      <c r="B113" s="1708">
        <v>5305</v>
      </c>
      <c r="C113" s="1709">
        <v>2089229.65</v>
      </c>
      <c r="D113" s="1709">
        <v>100657.06</v>
      </c>
      <c r="E113" s="1709">
        <v>2954.88</v>
      </c>
      <c r="F113" s="1709">
        <v>201192</v>
      </c>
      <c r="G113" s="1709">
        <v>511238.88</v>
      </c>
      <c r="H113" s="1709">
        <v>0</v>
      </c>
      <c r="I113" s="1709">
        <v>174516.66</v>
      </c>
      <c r="J113" s="1709">
        <v>67049.36</v>
      </c>
      <c r="K113" s="1709">
        <v>0</v>
      </c>
      <c r="L113" s="1709">
        <v>0</v>
      </c>
      <c r="M113" s="1709">
        <v>110604.61</v>
      </c>
      <c r="N113" s="1709">
        <v>0</v>
      </c>
      <c r="O113" s="1709">
        <v>136080.43</v>
      </c>
      <c r="P113" s="1709">
        <v>0</v>
      </c>
      <c r="Q113" s="1709">
        <v>162400.57</v>
      </c>
      <c r="R113" s="1709">
        <v>918712.49</v>
      </c>
      <c r="S113" s="1709">
        <v>363236.24</v>
      </c>
      <c r="T113" s="1709">
        <v>0</v>
      </c>
      <c r="U113" s="1709">
        <v>195810.33</v>
      </c>
      <c r="V113" s="1709">
        <v>83485.39</v>
      </c>
      <c r="W113" s="1709">
        <v>30228.33</v>
      </c>
      <c r="X113" s="1709">
        <v>219283.36</v>
      </c>
      <c r="Y113" s="1709">
        <v>57942.04</v>
      </c>
      <c r="Z113" s="1709">
        <v>145415.72</v>
      </c>
      <c r="AA113" s="1709">
        <v>0</v>
      </c>
      <c r="AB113" s="1709">
        <v>0</v>
      </c>
      <c r="AC113" s="1709">
        <v>0</v>
      </c>
      <c r="AD113" s="1709">
        <v>56996.65</v>
      </c>
      <c r="AE113" s="1709">
        <v>0</v>
      </c>
      <c r="AF113" s="1709">
        <v>320361.46260000003</v>
      </c>
      <c r="AG113" s="1709">
        <v>0</v>
      </c>
      <c r="AH113" s="1709">
        <v>105815.91</v>
      </c>
      <c r="AI113" s="1709">
        <v>0</v>
      </c>
      <c r="AJ113" s="1709">
        <v>539687.32999999996</v>
      </c>
      <c r="AK113" s="1709">
        <v>0</v>
      </c>
      <c r="AL113" s="1709">
        <v>149443.78</v>
      </c>
      <c r="AM113" s="1709">
        <v>211572.34</v>
      </c>
      <c r="AN113" s="1709">
        <v>0</v>
      </c>
      <c r="AO113" s="1709">
        <v>157530.29999999999</v>
      </c>
      <c r="AP113" s="1709">
        <v>1292991.6000000001</v>
      </c>
      <c r="AQ113" s="1709">
        <v>52472.06</v>
      </c>
      <c r="AR113" s="1709">
        <v>0</v>
      </c>
      <c r="AS113" s="1709">
        <v>99069.4</v>
      </c>
      <c r="AT113" s="1709">
        <v>387257.2</v>
      </c>
      <c r="AU113" s="1709">
        <v>82630.75</v>
      </c>
      <c r="AV113" s="1709">
        <v>156667.56</v>
      </c>
      <c r="AW113" s="1709">
        <v>0</v>
      </c>
      <c r="AX113" s="1709">
        <v>63231.42</v>
      </c>
      <c r="AY113" s="1709">
        <v>0</v>
      </c>
      <c r="AZ113" s="1709">
        <v>0</v>
      </c>
      <c r="BA113" s="1709">
        <v>0</v>
      </c>
      <c r="BB113" s="1709">
        <v>0</v>
      </c>
      <c r="BC113" s="1709">
        <v>0</v>
      </c>
      <c r="BD113" s="1709">
        <v>2043960.66</v>
      </c>
      <c r="BE113" s="1709">
        <v>0</v>
      </c>
      <c r="BF113" s="1709">
        <v>162563</v>
      </c>
      <c r="BG113" s="1709">
        <v>0</v>
      </c>
      <c r="BH113" s="1709">
        <v>52100.36</v>
      </c>
      <c r="BI113" s="1717">
        <v>0</v>
      </c>
    </row>
    <row r="114" spans="1:61" s="1713" customFormat="1" ht="15.5" x14ac:dyDescent="0.35">
      <c r="A114" s="3632"/>
      <c r="B114" s="1708">
        <v>5310</v>
      </c>
      <c r="C114" s="1709">
        <v>110665.7</v>
      </c>
      <c r="D114" s="1709">
        <v>136231.63</v>
      </c>
      <c r="E114" s="1709">
        <v>29274</v>
      </c>
      <c r="F114" s="1709">
        <v>258748</v>
      </c>
      <c r="G114" s="1709">
        <v>506923.27</v>
      </c>
      <c r="H114" s="1709">
        <v>295440.40999999997</v>
      </c>
      <c r="I114" s="1709">
        <v>89227.49</v>
      </c>
      <c r="J114" s="1709">
        <v>116034.92</v>
      </c>
      <c r="K114" s="1709">
        <v>42695.48</v>
      </c>
      <c r="L114" s="1709">
        <v>0</v>
      </c>
      <c r="M114" s="1709">
        <v>54892.69</v>
      </c>
      <c r="N114" s="1709">
        <v>734161.17</v>
      </c>
      <c r="O114" s="1709">
        <v>175357.62</v>
      </c>
      <c r="P114" s="1709">
        <v>0</v>
      </c>
      <c r="Q114" s="1709">
        <v>190807.01</v>
      </c>
      <c r="R114" s="1709">
        <v>316424.46999999997</v>
      </c>
      <c r="S114" s="1709">
        <v>69015.600000000006</v>
      </c>
      <c r="T114" s="1709">
        <v>62635.27</v>
      </c>
      <c r="U114" s="1709">
        <v>26593.46</v>
      </c>
      <c r="V114" s="1709">
        <v>224734.6</v>
      </c>
      <c r="W114" s="1709">
        <v>12299.53</v>
      </c>
      <c r="X114" s="1709">
        <v>12303.56</v>
      </c>
      <c r="Y114" s="1709">
        <v>75173.56</v>
      </c>
      <c r="Z114" s="1709">
        <v>20731.77</v>
      </c>
      <c r="AA114" s="1709">
        <v>15953.34</v>
      </c>
      <c r="AB114" s="1709">
        <v>0</v>
      </c>
      <c r="AC114" s="1709">
        <v>35909.93</v>
      </c>
      <c r="AD114" s="1709">
        <v>9793119.1099999994</v>
      </c>
      <c r="AE114" s="1709">
        <v>132966</v>
      </c>
      <c r="AF114" s="1709">
        <v>305949.87</v>
      </c>
      <c r="AG114" s="1709">
        <v>350892.26</v>
      </c>
      <c r="AH114" s="1709">
        <v>16645.080000000002</v>
      </c>
      <c r="AI114" s="1709">
        <v>253715.16</v>
      </c>
      <c r="AJ114" s="1709">
        <v>987652.22</v>
      </c>
      <c r="AK114" s="1709">
        <v>237870.85</v>
      </c>
      <c r="AL114" s="1709">
        <v>46663.53</v>
      </c>
      <c r="AM114" s="1709">
        <v>1399449.52</v>
      </c>
      <c r="AN114" s="1709">
        <v>308825</v>
      </c>
      <c r="AO114" s="1709">
        <v>470696.11</v>
      </c>
      <c r="AP114" s="1709">
        <v>599572.07999999996</v>
      </c>
      <c r="AQ114" s="1709">
        <v>104998.92</v>
      </c>
      <c r="AR114" s="1709">
        <v>318663.32</v>
      </c>
      <c r="AS114" s="1709">
        <v>218323.11</v>
      </c>
      <c r="AT114" s="1709">
        <v>608436.36</v>
      </c>
      <c r="AU114" s="1709">
        <v>189958.56</v>
      </c>
      <c r="AV114" s="1709">
        <v>395850.81</v>
      </c>
      <c r="AW114" s="1709">
        <v>55012.88</v>
      </c>
      <c r="AX114" s="1709">
        <v>364916.83</v>
      </c>
      <c r="AY114" s="1709">
        <v>26932.68</v>
      </c>
      <c r="AZ114" s="1709">
        <v>63396.3</v>
      </c>
      <c r="BA114" s="1709">
        <v>6804.74</v>
      </c>
      <c r="BB114" s="1709">
        <v>238813.17</v>
      </c>
      <c r="BC114" s="1709">
        <v>90570.71</v>
      </c>
      <c r="BD114" s="1709">
        <v>4304944.92</v>
      </c>
      <c r="BE114" s="1709">
        <v>137943.04000000001</v>
      </c>
      <c r="BF114" s="1709">
        <v>454052</v>
      </c>
      <c r="BG114" s="1709">
        <v>6202.14</v>
      </c>
      <c r="BH114" s="1709">
        <v>77327.899999999994</v>
      </c>
      <c r="BI114" s="1717">
        <v>117043.56</v>
      </c>
    </row>
    <row r="115" spans="1:61" s="1713" customFormat="1" ht="15.5" x14ac:dyDescent="0.35">
      <c r="A115" s="3632"/>
      <c r="B115" s="1708">
        <v>5315</v>
      </c>
      <c r="C115" s="1709">
        <v>28891002.329999998</v>
      </c>
      <c r="D115" s="1709">
        <v>227714.43</v>
      </c>
      <c r="E115" s="1709">
        <v>143184.01</v>
      </c>
      <c r="F115" s="1709">
        <v>947769</v>
      </c>
      <c r="G115" s="1709">
        <v>1043452.56</v>
      </c>
      <c r="H115" s="1709">
        <v>930341.46</v>
      </c>
      <c r="I115" s="1709">
        <v>393655.66</v>
      </c>
      <c r="J115" s="1709">
        <v>281314.28999999998</v>
      </c>
      <c r="K115" s="1709">
        <v>87002.58</v>
      </c>
      <c r="L115" s="1709">
        <v>200842.43</v>
      </c>
      <c r="M115" s="1709">
        <v>255283.29</v>
      </c>
      <c r="N115" s="1709">
        <v>1534148.11</v>
      </c>
      <c r="O115" s="1709">
        <v>546560.03</v>
      </c>
      <c r="P115" s="1709">
        <v>1229822</v>
      </c>
      <c r="Q115" s="1709">
        <v>4940176.07</v>
      </c>
      <c r="R115" s="1709">
        <v>1672068.23</v>
      </c>
      <c r="S115" s="1709">
        <v>1277152.03</v>
      </c>
      <c r="T115" s="1709">
        <v>207147.8</v>
      </c>
      <c r="U115" s="1709">
        <v>799699.77</v>
      </c>
      <c r="V115" s="1709">
        <v>595825.31000000006</v>
      </c>
      <c r="W115" s="1709">
        <v>159240.99</v>
      </c>
      <c r="X115" s="1709">
        <v>1553472.97</v>
      </c>
      <c r="Y115" s="1709">
        <v>421396.02</v>
      </c>
      <c r="Z115" s="1709">
        <v>322007.53000000003</v>
      </c>
      <c r="AA115" s="1709">
        <v>229342.14</v>
      </c>
      <c r="AB115" s="1709">
        <v>139453.46</v>
      </c>
      <c r="AC115" s="1709">
        <v>240435.67</v>
      </c>
      <c r="AD115" s="1709">
        <v>43263686.280000001</v>
      </c>
      <c r="AE115" s="1709">
        <v>863643</v>
      </c>
      <c r="AF115" s="1709">
        <v>782929.93</v>
      </c>
      <c r="AG115" s="1709">
        <v>7851531.5099999998</v>
      </c>
      <c r="AH115" s="1709">
        <v>400146.78</v>
      </c>
      <c r="AI115" s="1709">
        <v>394383.04</v>
      </c>
      <c r="AJ115" s="1709">
        <v>2438848.6</v>
      </c>
      <c r="AK115" s="1709">
        <v>223560.65</v>
      </c>
      <c r="AL115" s="1709">
        <v>486947.31</v>
      </c>
      <c r="AM115" s="1709">
        <v>1888920.34</v>
      </c>
      <c r="AN115" s="1709">
        <v>1578718</v>
      </c>
      <c r="AO115" s="1709">
        <v>914002.15</v>
      </c>
      <c r="AP115" s="1709">
        <v>2963321.85</v>
      </c>
      <c r="AQ115" s="1709">
        <v>360498.22</v>
      </c>
      <c r="AR115" s="1709">
        <v>426965.77679999999</v>
      </c>
      <c r="AS115" s="1709">
        <v>226339.87</v>
      </c>
      <c r="AT115" s="1709">
        <v>1566395.57</v>
      </c>
      <c r="AU115" s="1709">
        <v>356765.07</v>
      </c>
      <c r="AV115" s="1709">
        <v>1212089.82</v>
      </c>
      <c r="AW115" s="1709">
        <v>588954.38</v>
      </c>
      <c r="AX115" s="1709">
        <v>347013.25</v>
      </c>
      <c r="AY115" s="1709">
        <v>312036.53999999998</v>
      </c>
      <c r="AZ115" s="1709">
        <v>360502.46</v>
      </c>
      <c r="BA115" s="1709">
        <v>201990.22</v>
      </c>
      <c r="BB115" s="1709">
        <v>1497883.86</v>
      </c>
      <c r="BC115" s="1709">
        <v>518520.73</v>
      </c>
      <c r="BD115" s="1709">
        <v>22199865.82</v>
      </c>
      <c r="BE115" s="1709">
        <v>500107.27</v>
      </c>
      <c r="BF115" s="1709">
        <v>1475596</v>
      </c>
      <c r="BG115" s="1709">
        <v>914826.15</v>
      </c>
      <c r="BH115" s="1709">
        <v>102659.08</v>
      </c>
      <c r="BI115" s="1717">
        <v>378562.81</v>
      </c>
    </row>
    <row r="116" spans="1:61" s="1713" customFormat="1" ht="15.5" x14ac:dyDescent="0.35">
      <c r="A116" s="3632"/>
      <c r="B116" s="1708">
        <v>5320</v>
      </c>
      <c r="C116" s="1709">
        <v>5020949.62</v>
      </c>
      <c r="D116" s="1709">
        <v>167706.59</v>
      </c>
      <c r="E116" s="1709">
        <v>219.14</v>
      </c>
      <c r="F116" s="1709">
        <v>302029</v>
      </c>
      <c r="G116" s="1709">
        <v>209061.65</v>
      </c>
      <c r="H116" s="1709">
        <v>221179.97</v>
      </c>
      <c r="I116" s="1709">
        <v>280511.78999999998</v>
      </c>
      <c r="J116" s="1709">
        <v>91644.88</v>
      </c>
      <c r="K116" s="1709">
        <v>0</v>
      </c>
      <c r="L116" s="1709">
        <v>0</v>
      </c>
      <c r="M116" s="1709">
        <v>87775.63</v>
      </c>
      <c r="N116" s="1709">
        <v>37958.65</v>
      </c>
      <c r="O116" s="1709">
        <v>92749.73</v>
      </c>
      <c r="P116" s="1709">
        <v>165924</v>
      </c>
      <c r="Q116" s="1709">
        <v>891387.61</v>
      </c>
      <c r="R116" s="1709">
        <v>295087.03000000003</v>
      </c>
      <c r="S116" s="1709">
        <v>787039.54</v>
      </c>
      <c r="T116" s="1709">
        <v>133841.85</v>
      </c>
      <c r="U116" s="1709">
        <v>259657.05</v>
      </c>
      <c r="V116" s="1709">
        <v>120191.45</v>
      </c>
      <c r="W116" s="1709">
        <v>29375.99</v>
      </c>
      <c r="X116" s="1709">
        <v>140859.21</v>
      </c>
      <c r="Y116" s="1709">
        <v>8641.02</v>
      </c>
      <c r="Z116" s="1709">
        <v>517670.62</v>
      </c>
      <c r="AA116" s="1709">
        <v>42808.08</v>
      </c>
      <c r="AB116" s="1709">
        <v>1499.21</v>
      </c>
      <c r="AC116" s="1709">
        <v>112540.49</v>
      </c>
      <c r="AD116" s="1709">
        <v>3367709.98</v>
      </c>
      <c r="AE116" s="1709">
        <v>32328</v>
      </c>
      <c r="AF116" s="1709">
        <v>753768</v>
      </c>
      <c r="AG116" s="1709">
        <v>1151488.1299999999</v>
      </c>
      <c r="AH116" s="1709">
        <v>151282.5</v>
      </c>
      <c r="AI116" s="1709">
        <v>161141.99</v>
      </c>
      <c r="AJ116" s="1709">
        <v>632404.18999999994</v>
      </c>
      <c r="AK116" s="1709">
        <v>24045.39</v>
      </c>
      <c r="AL116" s="1709">
        <v>108928.96000000001</v>
      </c>
      <c r="AM116" s="1709">
        <v>962087.97</v>
      </c>
      <c r="AN116" s="1709">
        <v>272600</v>
      </c>
      <c r="AO116" s="1709">
        <v>734283</v>
      </c>
      <c r="AP116" s="1709">
        <v>471419.62</v>
      </c>
      <c r="AQ116" s="1709">
        <v>89392.67</v>
      </c>
      <c r="AR116" s="1709">
        <v>215996.144</v>
      </c>
      <c r="AS116" s="1709">
        <v>99791.9</v>
      </c>
      <c r="AT116" s="1709">
        <v>182673.3</v>
      </c>
      <c r="AU116" s="1709">
        <v>107470.77</v>
      </c>
      <c r="AV116" s="1709">
        <v>178917.51</v>
      </c>
      <c r="AW116" s="1709">
        <v>142897.53</v>
      </c>
      <c r="AX116" s="1709">
        <v>203357.52</v>
      </c>
      <c r="AY116" s="1709">
        <v>40003.65</v>
      </c>
      <c r="AZ116" s="1709">
        <v>49463.67</v>
      </c>
      <c r="BA116" s="1709">
        <v>97863.039999999994</v>
      </c>
      <c r="BB116" s="1709">
        <v>386749.6</v>
      </c>
      <c r="BC116" s="1709">
        <v>4375.53</v>
      </c>
      <c r="BD116" s="1709">
        <v>4082923.06</v>
      </c>
      <c r="BE116" s="1709">
        <v>279638.46999999997</v>
      </c>
      <c r="BF116" s="1709">
        <v>651736</v>
      </c>
      <c r="BG116" s="1709">
        <v>372974.66</v>
      </c>
      <c r="BH116" s="1709">
        <v>106191.97</v>
      </c>
      <c r="BI116" s="1717">
        <v>124279.94</v>
      </c>
    </row>
    <row r="117" spans="1:61" s="1713" customFormat="1" ht="15.5" x14ac:dyDescent="0.35">
      <c r="A117" s="3632"/>
      <c r="B117" s="1708">
        <v>5325</v>
      </c>
      <c r="C117" s="1709">
        <v>1014.72</v>
      </c>
      <c r="D117" s="1709">
        <v>0</v>
      </c>
      <c r="E117" s="1709">
        <v>0</v>
      </c>
      <c r="F117" s="1709">
        <v>0</v>
      </c>
      <c r="G117" s="1709">
        <v>-194.09</v>
      </c>
      <c r="H117" s="1709">
        <v>100</v>
      </c>
      <c r="I117" s="1709">
        <v>0</v>
      </c>
      <c r="J117" s="1709">
        <v>-0.06</v>
      </c>
      <c r="K117" s="1709">
        <v>0</v>
      </c>
      <c r="L117" s="1709">
        <v>0</v>
      </c>
      <c r="M117" s="1709">
        <v>0</v>
      </c>
      <c r="N117" s="1709">
        <v>0</v>
      </c>
      <c r="O117" s="1709">
        <v>0</v>
      </c>
      <c r="P117" s="1709">
        <v>0</v>
      </c>
      <c r="Q117" s="1709">
        <v>0.67</v>
      </c>
      <c r="R117" s="1709">
        <v>40.549999999999997</v>
      </c>
      <c r="S117" s="1709">
        <v>0</v>
      </c>
      <c r="T117" s="1709">
        <v>0</v>
      </c>
      <c r="U117" s="1709">
        <v>0</v>
      </c>
      <c r="V117" s="1709">
        <v>0</v>
      </c>
      <c r="W117" s="1709">
        <v>0</v>
      </c>
      <c r="X117" s="1709">
        <v>0</v>
      </c>
      <c r="Y117" s="1709">
        <v>0</v>
      </c>
      <c r="Z117" s="1709">
        <v>0</v>
      </c>
      <c r="AA117" s="1709">
        <v>0</v>
      </c>
      <c r="AB117" s="1709">
        <v>0</v>
      </c>
      <c r="AC117" s="1709">
        <v>0</v>
      </c>
      <c r="AD117" s="1709">
        <v>0</v>
      </c>
      <c r="AE117" s="1709">
        <v>0</v>
      </c>
      <c r="AF117" s="1709">
        <v>0</v>
      </c>
      <c r="AG117" s="1709">
        <v>0</v>
      </c>
      <c r="AH117" s="1709">
        <v>-10.57</v>
      </c>
      <c r="AI117" s="1709">
        <v>0</v>
      </c>
      <c r="AJ117" s="1709">
        <v>4.29</v>
      </c>
      <c r="AK117" s="1709">
        <v>-632.02</v>
      </c>
      <c r="AL117" s="1709">
        <v>0</v>
      </c>
      <c r="AM117" s="1709">
        <v>0</v>
      </c>
      <c r="AN117" s="1709">
        <v>931</v>
      </c>
      <c r="AO117" s="1709">
        <v>50.54</v>
      </c>
      <c r="AP117" s="1709">
        <v>10.44</v>
      </c>
      <c r="AQ117" s="1709">
        <v>0</v>
      </c>
      <c r="AR117" s="1709">
        <v>0.01</v>
      </c>
      <c r="AS117" s="1709">
        <v>-0.67</v>
      </c>
      <c r="AT117" s="1709">
        <v>0</v>
      </c>
      <c r="AU117" s="1709">
        <v>0</v>
      </c>
      <c r="AV117" s="1709">
        <v>0</v>
      </c>
      <c r="AW117" s="1709">
        <v>-1121.08</v>
      </c>
      <c r="AX117" s="1709">
        <v>0</v>
      </c>
      <c r="AY117" s="1709">
        <v>-0.1</v>
      </c>
      <c r="AZ117" s="1709">
        <v>5.88</v>
      </c>
      <c r="BA117" s="1709">
        <v>0</v>
      </c>
      <c r="BB117" s="1709">
        <v>0</v>
      </c>
      <c r="BC117" s="1709">
        <v>0</v>
      </c>
      <c r="BD117" s="1709">
        <v>0</v>
      </c>
      <c r="BE117" s="1709">
        <v>0</v>
      </c>
      <c r="BF117" s="1709">
        <v>0</v>
      </c>
      <c r="BG117" s="1709">
        <v>41.19</v>
      </c>
      <c r="BH117" s="1709">
        <v>0</v>
      </c>
      <c r="BI117" s="1717">
        <v>0</v>
      </c>
    </row>
    <row r="118" spans="1:61" s="1713" customFormat="1" ht="15.5" x14ac:dyDescent="0.35">
      <c r="A118" s="3632"/>
      <c r="B118" s="1708">
        <v>5330</v>
      </c>
      <c r="C118" s="1709">
        <v>14014.53</v>
      </c>
      <c r="D118" s="1709">
        <v>0</v>
      </c>
      <c r="E118" s="1709">
        <v>0</v>
      </c>
      <c r="F118" s="1709">
        <v>0</v>
      </c>
      <c r="G118" s="1709">
        <v>0</v>
      </c>
      <c r="H118" s="1709">
        <v>120298.43</v>
      </c>
      <c r="I118" s="1709">
        <v>0</v>
      </c>
      <c r="J118" s="1709">
        <v>0</v>
      </c>
      <c r="K118" s="1709">
        <v>0</v>
      </c>
      <c r="L118" s="1709">
        <v>275</v>
      </c>
      <c r="M118" s="1709">
        <v>7016.05</v>
      </c>
      <c r="N118" s="1709">
        <v>0</v>
      </c>
      <c r="O118" s="1709">
        <v>0</v>
      </c>
      <c r="P118" s="1709">
        <v>0</v>
      </c>
      <c r="Q118" s="1709">
        <v>2318.62</v>
      </c>
      <c r="R118" s="1709">
        <v>10869.29</v>
      </c>
      <c r="S118" s="1709">
        <v>0</v>
      </c>
      <c r="T118" s="1709">
        <v>0</v>
      </c>
      <c r="U118" s="1709">
        <v>0</v>
      </c>
      <c r="V118" s="1709">
        <v>0</v>
      </c>
      <c r="W118" s="1709">
        <v>-171.9</v>
      </c>
      <c r="X118" s="1709">
        <v>0</v>
      </c>
      <c r="Y118" s="1709">
        <v>361.8</v>
      </c>
      <c r="Z118" s="1709">
        <v>1220.9000000000001</v>
      </c>
      <c r="AA118" s="1709">
        <v>822.94</v>
      </c>
      <c r="AB118" s="1709">
        <v>1012.5</v>
      </c>
      <c r="AC118" s="1709">
        <v>0</v>
      </c>
      <c r="AD118" s="1709">
        <v>0</v>
      </c>
      <c r="AE118" s="1709">
        <v>0</v>
      </c>
      <c r="AF118" s="1709">
        <v>0</v>
      </c>
      <c r="AG118" s="1709">
        <v>13.05</v>
      </c>
      <c r="AH118" s="1709">
        <v>0</v>
      </c>
      <c r="AI118" s="1709">
        <v>0</v>
      </c>
      <c r="AJ118" s="1709">
        <v>0</v>
      </c>
      <c r="AK118" s="1709">
        <v>3717.22</v>
      </c>
      <c r="AL118" s="1709">
        <v>0</v>
      </c>
      <c r="AM118" s="1709">
        <v>-41529</v>
      </c>
      <c r="AN118" s="1709">
        <v>0</v>
      </c>
      <c r="AO118" s="1709">
        <v>0</v>
      </c>
      <c r="AP118" s="1709">
        <v>0</v>
      </c>
      <c r="AQ118" s="1709">
        <v>0</v>
      </c>
      <c r="AR118" s="1709">
        <v>0</v>
      </c>
      <c r="AS118" s="1709">
        <v>728</v>
      </c>
      <c r="AT118" s="1709">
        <v>0</v>
      </c>
      <c r="AU118" s="1709">
        <v>0</v>
      </c>
      <c r="AV118" s="1709">
        <v>0</v>
      </c>
      <c r="AW118" s="1709">
        <v>-6180</v>
      </c>
      <c r="AX118" s="1709">
        <v>0</v>
      </c>
      <c r="AY118" s="1709">
        <v>0</v>
      </c>
      <c r="AZ118" s="1709">
        <v>0</v>
      </c>
      <c r="BA118" s="1709">
        <v>3923.56</v>
      </c>
      <c r="BB118" s="1709">
        <v>0</v>
      </c>
      <c r="BC118" s="1709">
        <v>0</v>
      </c>
      <c r="BD118" s="1709">
        <v>0</v>
      </c>
      <c r="BE118" s="1709">
        <v>952.61</v>
      </c>
      <c r="BF118" s="1709">
        <v>-25405</v>
      </c>
      <c r="BG118" s="1709">
        <v>0</v>
      </c>
      <c r="BH118" s="1709">
        <v>0</v>
      </c>
      <c r="BI118" s="1717">
        <v>21106.49</v>
      </c>
    </row>
    <row r="119" spans="1:61" s="1713" customFormat="1" ht="15.5" x14ac:dyDescent="0.35">
      <c r="A119" s="3633"/>
      <c r="B119" s="1708">
        <v>5340</v>
      </c>
      <c r="C119" s="1709">
        <v>184144.14</v>
      </c>
      <c r="D119" s="1709">
        <v>220656.81</v>
      </c>
      <c r="E119" s="1709">
        <v>0</v>
      </c>
      <c r="F119" s="1709">
        <v>0</v>
      </c>
      <c r="G119" s="1709">
        <v>667513.14</v>
      </c>
      <c r="H119" s="1709">
        <v>801288.42</v>
      </c>
      <c r="I119" s="1709">
        <v>488741.31</v>
      </c>
      <c r="J119" s="1709">
        <v>0</v>
      </c>
      <c r="K119" s="1709">
        <v>0</v>
      </c>
      <c r="L119" s="1709">
        <v>0</v>
      </c>
      <c r="M119" s="1709">
        <v>0</v>
      </c>
      <c r="N119" s="1709">
        <v>0</v>
      </c>
      <c r="O119" s="1709">
        <v>0</v>
      </c>
      <c r="P119" s="1709">
        <v>0</v>
      </c>
      <c r="Q119" s="1709">
        <v>1922195.86</v>
      </c>
      <c r="R119" s="1709">
        <v>0</v>
      </c>
      <c r="S119" s="1709">
        <v>0</v>
      </c>
      <c r="T119" s="1709">
        <v>0</v>
      </c>
      <c r="U119" s="1709">
        <v>55815.839999999997</v>
      </c>
      <c r="V119" s="1709">
        <v>144977.76</v>
      </c>
      <c r="W119" s="1709">
        <v>0</v>
      </c>
      <c r="X119" s="1709">
        <v>85481.76</v>
      </c>
      <c r="Y119" s="1709">
        <v>34.86</v>
      </c>
      <c r="Z119" s="1709">
        <v>0</v>
      </c>
      <c r="AA119" s="1709">
        <v>23769.599999999999</v>
      </c>
      <c r="AB119" s="1709">
        <v>0</v>
      </c>
      <c r="AC119" s="1709">
        <v>0</v>
      </c>
      <c r="AD119" s="1709">
        <v>5533036.1799999997</v>
      </c>
      <c r="AE119" s="1709">
        <v>0</v>
      </c>
      <c r="AF119" s="1709">
        <v>0</v>
      </c>
      <c r="AG119" s="1709">
        <v>0</v>
      </c>
      <c r="AH119" s="1709">
        <v>338825.15</v>
      </c>
      <c r="AI119" s="1709">
        <v>0</v>
      </c>
      <c r="AJ119" s="1709">
        <v>0</v>
      </c>
      <c r="AK119" s="1709">
        <v>49512.7</v>
      </c>
      <c r="AL119" s="1709">
        <v>124979.44</v>
      </c>
      <c r="AM119" s="1709">
        <v>0</v>
      </c>
      <c r="AN119" s="1709">
        <v>0</v>
      </c>
      <c r="AO119" s="1709">
        <v>4428.82</v>
      </c>
      <c r="AP119" s="1709">
        <v>222158.29</v>
      </c>
      <c r="AQ119" s="1709">
        <v>5613.5</v>
      </c>
      <c r="AR119" s="1709">
        <v>0</v>
      </c>
      <c r="AS119" s="1709">
        <v>4308.04</v>
      </c>
      <c r="AT119" s="1709">
        <v>80478.5</v>
      </c>
      <c r="AU119" s="1709">
        <v>0</v>
      </c>
      <c r="AV119" s="1709">
        <v>0</v>
      </c>
      <c r="AW119" s="1709">
        <v>-42.91</v>
      </c>
      <c r="AX119" s="1709">
        <v>0</v>
      </c>
      <c r="AY119" s="1709">
        <v>0</v>
      </c>
      <c r="AZ119" s="1709">
        <v>10114.799999999999</v>
      </c>
      <c r="BA119" s="1709">
        <v>0</v>
      </c>
      <c r="BB119" s="1709">
        <v>0</v>
      </c>
      <c r="BC119" s="1709">
        <v>66932.73</v>
      </c>
      <c r="BD119" s="1709">
        <v>0</v>
      </c>
      <c r="BE119" s="1709">
        <v>0</v>
      </c>
      <c r="BF119" s="1709">
        <v>0</v>
      </c>
      <c r="BG119" s="1709">
        <v>18919.560000000001</v>
      </c>
      <c r="BH119" s="1709">
        <v>55770.85</v>
      </c>
      <c r="BI119" s="1717">
        <v>0</v>
      </c>
    </row>
    <row r="120" spans="1:61" s="1713" customFormat="1" ht="15.5" x14ac:dyDescent="0.35">
      <c r="A120" s="3631" t="s">
        <v>137</v>
      </c>
      <c r="B120" s="1708">
        <v>5405</v>
      </c>
      <c r="C120" s="1709">
        <v>829193.19</v>
      </c>
      <c r="D120" s="1709">
        <v>0</v>
      </c>
      <c r="E120" s="1709">
        <v>0</v>
      </c>
      <c r="F120" s="1709">
        <v>0</v>
      </c>
      <c r="G120" s="1709">
        <v>0</v>
      </c>
      <c r="H120" s="1709">
        <v>0</v>
      </c>
      <c r="I120" s="1709">
        <v>0</v>
      </c>
      <c r="J120" s="1709">
        <v>0</v>
      </c>
      <c r="K120" s="1709">
        <v>0</v>
      </c>
      <c r="L120" s="1709">
        <v>0</v>
      </c>
      <c r="M120" s="1709">
        <v>0</v>
      </c>
      <c r="N120" s="1709">
        <v>0</v>
      </c>
      <c r="O120" s="1709">
        <v>0</v>
      </c>
      <c r="P120" s="1709">
        <v>31901</v>
      </c>
      <c r="Q120" s="1709">
        <v>0</v>
      </c>
      <c r="R120" s="1709">
        <v>3313.39</v>
      </c>
      <c r="S120" s="1709">
        <v>0</v>
      </c>
      <c r="T120" s="1709">
        <v>0</v>
      </c>
      <c r="U120" s="1709">
        <v>0</v>
      </c>
      <c r="V120" s="1709">
        <v>1015</v>
      </c>
      <c r="W120" s="1709">
        <v>12507.07</v>
      </c>
      <c r="X120" s="1709">
        <v>0</v>
      </c>
      <c r="Y120" s="1709">
        <v>0</v>
      </c>
      <c r="Z120" s="1709">
        <v>0</v>
      </c>
      <c r="AA120" s="1709">
        <v>0</v>
      </c>
      <c r="AB120" s="1709">
        <v>0</v>
      </c>
      <c r="AC120" s="1709">
        <v>0</v>
      </c>
      <c r="AD120" s="1709">
        <v>0</v>
      </c>
      <c r="AE120" s="1709">
        <v>0</v>
      </c>
      <c r="AF120" s="1709">
        <v>0</v>
      </c>
      <c r="AG120" s="1709">
        <v>0</v>
      </c>
      <c r="AH120" s="1709">
        <v>0</v>
      </c>
      <c r="AI120" s="1709">
        <v>0</v>
      </c>
      <c r="AJ120" s="1709">
        <v>0</v>
      </c>
      <c r="AK120" s="1709">
        <v>0</v>
      </c>
      <c r="AL120" s="1709">
        <v>0</v>
      </c>
      <c r="AM120" s="1709">
        <v>0</v>
      </c>
      <c r="AN120" s="1709">
        <v>0</v>
      </c>
      <c r="AO120" s="1709">
        <v>0</v>
      </c>
      <c r="AP120" s="1709">
        <v>0</v>
      </c>
      <c r="AQ120" s="1709">
        <v>0</v>
      </c>
      <c r="AR120" s="1709">
        <v>0</v>
      </c>
      <c r="AS120" s="1709">
        <v>0</v>
      </c>
      <c r="AT120" s="1709">
        <v>0</v>
      </c>
      <c r="AU120" s="1709">
        <v>0</v>
      </c>
      <c r="AV120" s="1709">
        <v>156303.07999999999</v>
      </c>
      <c r="AW120" s="1709">
        <v>430.7</v>
      </c>
      <c r="AX120" s="1709">
        <v>57652.29</v>
      </c>
      <c r="AY120" s="1709">
        <v>0</v>
      </c>
      <c r="AZ120" s="1709">
        <v>0</v>
      </c>
      <c r="BA120" s="1709">
        <v>0</v>
      </c>
      <c r="BB120" s="1709">
        <v>0</v>
      </c>
      <c r="BC120" s="1709">
        <v>0</v>
      </c>
      <c r="BD120" s="1709">
        <v>0</v>
      </c>
      <c r="BE120" s="1709">
        <v>0</v>
      </c>
      <c r="BF120" s="1709">
        <v>0</v>
      </c>
      <c r="BG120" s="1709">
        <v>30345.95</v>
      </c>
      <c r="BH120" s="1709">
        <v>0</v>
      </c>
      <c r="BI120" s="1717">
        <v>0</v>
      </c>
    </row>
    <row r="121" spans="1:61" s="1713" customFormat="1" ht="15.5" x14ac:dyDescent="0.35">
      <c r="A121" s="3632"/>
      <c r="B121" s="1708">
        <v>5410</v>
      </c>
      <c r="C121" s="1709">
        <v>3434679.11</v>
      </c>
      <c r="D121" s="1709">
        <v>6845.54</v>
      </c>
      <c r="E121" s="1709">
        <v>0</v>
      </c>
      <c r="F121" s="1709">
        <v>140827</v>
      </c>
      <c r="G121" s="1709">
        <v>143258.76</v>
      </c>
      <c r="H121" s="1709">
        <v>0</v>
      </c>
      <c r="I121" s="1709">
        <v>0</v>
      </c>
      <c r="J121" s="1709">
        <v>24322.94</v>
      </c>
      <c r="K121" s="1709">
        <v>0</v>
      </c>
      <c r="L121" s="1709">
        <v>4305</v>
      </c>
      <c r="M121" s="1709">
        <v>2777.29</v>
      </c>
      <c r="N121" s="1709">
        <v>102480.5</v>
      </c>
      <c r="O121" s="1709">
        <v>158.78</v>
      </c>
      <c r="P121" s="1709">
        <v>0</v>
      </c>
      <c r="Q121" s="1709">
        <v>10078.5</v>
      </c>
      <c r="R121" s="1709">
        <v>42238.879999999997</v>
      </c>
      <c r="S121" s="1709">
        <v>13999.25</v>
      </c>
      <c r="T121" s="1709">
        <v>0</v>
      </c>
      <c r="U121" s="1709">
        <v>33267.910000000003</v>
      </c>
      <c r="V121" s="1709">
        <v>0</v>
      </c>
      <c r="W121" s="1709">
        <v>10432.64</v>
      </c>
      <c r="X121" s="1709">
        <v>0</v>
      </c>
      <c r="Y121" s="1709">
        <v>0</v>
      </c>
      <c r="Z121" s="1709">
        <v>0</v>
      </c>
      <c r="AA121" s="1709">
        <v>3638.78</v>
      </c>
      <c r="AB121" s="1709">
        <v>0</v>
      </c>
      <c r="AC121" s="1709">
        <v>0</v>
      </c>
      <c r="AD121" s="1709">
        <v>1270570.08</v>
      </c>
      <c r="AE121" s="1709">
        <v>12648</v>
      </c>
      <c r="AF121" s="1709">
        <v>0</v>
      </c>
      <c r="AG121" s="1709">
        <v>4109228.65</v>
      </c>
      <c r="AH121" s="1709">
        <v>74184.320000000007</v>
      </c>
      <c r="AI121" s="1709">
        <v>0</v>
      </c>
      <c r="AJ121" s="1709">
        <v>134197.75</v>
      </c>
      <c r="AK121" s="1709">
        <v>17214.79</v>
      </c>
      <c r="AL121" s="1709">
        <v>2033.75</v>
      </c>
      <c r="AM121" s="1709">
        <v>97670.97</v>
      </c>
      <c r="AN121" s="1709">
        <v>17500</v>
      </c>
      <c r="AO121" s="1709">
        <v>80334.69</v>
      </c>
      <c r="AP121" s="1709">
        <v>72443.360000000001</v>
      </c>
      <c r="AQ121" s="1709">
        <v>0</v>
      </c>
      <c r="AR121" s="1709">
        <v>0</v>
      </c>
      <c r="AS121" s="1709">
        <v>0</v>
      </c>
      <c r="AT121" s="1709">
        <v>86056.35</v>
      </c>
      <c r="AU121" s="1709">
        <v>9004.1200000000008</v>
      </c>
      <c r="AV121" s="1709">
        <v>162664.85</v>
      </c>
      <c r="AW121" s="1709">
        <v>34820.68</v>
      </c>
      <c r="AX121" s="1709">
        <v>490532.53</v>
      </c>
      <c r="AY121" s="1709">
        <v>43</v>
      </c>
      <c r="AZ121" s="1709">
        <v>107.8</v>
      </c>
      <c r="BA121" s="1709">
        <v>0</v>
      </c>
      <c r="BB121" s="1709">
        <v>0</v>
      </c>
      <c r="BC121" s="1709">
        <v>0</v>
      </c>
      <c r="BD121" s="1709">
        <v>0</v>
      </c>
      <c r="BE121" s="1709">
        <v>16479.310000000001</v>
      </c>
      <c r="BF121" s="1709">
        <v>216674</v>
      </c>
      <c r="BG121" s="1709">
        <v>6811.56</v>
      </c>
      <c r="BH121" s="1709">
        <v>4574.78</v>
      </c>
      <c r="BI121" s="1717">
        <v>460</v>
      </c>
    </row>
    <row r="122" spans="1:61" s="1713" customFormat="1" ht="15.5" x14ac:dyDescent="0.35">
      <c r="A122" s="3632"/>
      <c r="B122" s="1708">
        <v>5420</v>
      </c>
      <c r="C122" s="1709">
        <v>0</v>
      </c>
      <c r="D122" s="1709">
        <v>0</v>
      </c>
      <c r="E122" s="1709">
        <v>0</v>
      </c>
      <c r="F122" s="1709">
        <v>210215</v>
      </c>
      <c r="G122" s="1709">
        <v>13195</v>
      </c>
      <c r="H122" s="1709">
        <v>29372.5</v>
      </c>
      <c r="I122" s="1709">
        <v>0</v>
      </c>
      <c r="J122" s="1709">
        <v>1619</v>
      </c>
      <c r="K122" s="1709">
        <v>0</v>
      </c>
      <c r="L122" s="1709">
        <v>0</v>
      </c>
      <c r="M122" s="1709">
        <v>0</v>
      </c>
      <c r="N122" s="1709">
        <v>0</v>
      </c>
      <c r="O122" s="1709">
        <v>7934.5</v>
      </c>
      <c r="P122" s="1709">
        <v>945</v>
      </c>
      <c r="Q122" s="1709">
        <v>0</v>
      </c>
      <c r="R122" s="1709">
        <v>99739.37</v>
      </c>
      <c r="S122" s="1709">
        <v>0</v>
      </c>
      <c r="T122" s="1709">
        <v>0</v>
      </c>
      <c r="U122" s="1709">
        <v>0</v>
      </c>
      <c r="V122" s="1709">
        <v>11252.63</v>
      </c>
      <c r="W122" s="1709">
        <v>880.47</v>
      </c>
      <c r="X122" s="1709">
        <v>0</v>
      </c>
      <c r="Y122" s="1709">
        <v>0</v>
      </c>
      <c r="Z122" s="1709">
        <v>0</v>
      </c>
      <c r="AA122" s="1709">
        <v>0</v>
      </c>
      <c r="AB122" s="1709">
        <v>0</v>
      </c>
      <c r="AC122" s="1709">
        <v>0</v>
      </c>
      <c r="AD122" s="1709">
        <v>105002.69</v>
      </c>
      <c r="AE122" s="1709">
        <v>0</v>
      </c>
      <c r="AF122" s="1709">
        <v>0</v>
      </c>
      <c r="AG122" s="1709">
        <v>0</v>
      </c>
      <c r="AH122" s="1709">
        <v>920</v>
      </c>
      <c r="AI122" s="1709">
        <v>995.34</v>
      </c>
      <c r="AJ122" s="1709">
        <v>96999.77</v>
      </c>
      <c r="AK122" s="1709">
        <v>0</v>
      </c>
      <c r="AL122" s="1709">
        <v>0</v>
      </c>
      <c r="AM122" s="1709">
        <v>25074.57</v>
      </c>
      <c r="AN122" s="1709">
        <v>0</v>
      </c>
      <c r="AO122" s="1709">
        <v>0</v>
      </c>
      <c r="AP122" s="1709">
        <v>0</v>
      </c>
      <c r="AQ122" s="1709">
        <v>0</v>
      </c>
      <c r="AR122" s="1709">
        <v>0</v>
      </c>
      <c r="AS122" s="1709">
        <v>0</v>
      </c>
      <c r="AT122" s="1709">
        <v>2022.93</v>
      </c>
      <c r="AU122" s="1709">
        <v>0</v>
      </c>
      <c r="AV122" s="1709">
        <v>61620.95</v>
      </c>
      <c r="AW122" s="1709">
        <v>1411.45</v>
      </c>
      <c r="AX122" s="1709">
        <v>25864.07</v>
      </c>
      <c r="AY122" s="1709">
        <v>9299</v>
      </c>
      <c r="AZ122" s="1709">
        <v>18435.72</v>
      </c>
      <c r="BA122" s="1709">
        <v>0</v>
      </c>
      <c r="BB122" s="1709">
        <v>6029.15</v>
      </c>
      <c r="BC122" s="1709">
        <v>0</v>
      </c>
      <c r="BD122" s="1709">
        <v>2234663.04</v>
      </c>
      <c r="BE122" s="1709">
        <v>0</v>
      </c>
      <c r="BF122" s="1709">
        <v>24897</v>
      </c>
      <c r="BG122" s="1709">
        <v>0</v>
      </c>
      <c r="BH122" s="1709">
        <v>1272</v>
      </c>
      <c r="BI122" s="1717">
        <v>12150.84</v>
      </c>
    </row>
    <row r="123" spans="1:61" s="1713" customFormat="1" ht="15.5" x14ac:dyDescent="0.35">
      <c r="A123" s="3633"/>
      <c r="B123" s="1708">
        <v>5425</v>
      </c>
      <c r="C123" s="1709">
        <v>0</v>
      </c>
      <c r="D123" s="1709">
        <v>27556.38</v>
      </c>
      <c r="E123" s="1709">
        <v>0</v>
      </c>
      <c r="F123" s="1709">
        <v>30</v>
      </c>
      <c r="G123" s="1709">
        <v>0</v>
      </c>
      <c r="H123" s="1709">
        <v>0</v>
      </c>
      <c r="I123" s="1709">
        <v>39402.410000000003</v>
      </c>
      <c r="J123" s="1709">
        <v>8243.7000000000007</v>
      </c>
      <c r="K123" s="1709">
        <v>0</v>
      </c>
      <c r="L123" s="1709">
        <v>0</v>
      </c>
      <c r="M123" s="1709">
        <v>0</v>
      </c>
      <c r="N123" s="1709">
        <v>0</v>
      </c>
      <c r="O123" s="1709">
        <v>231699.22</v>
      </c>
      <c r="P123" s="1709">
        <v>445</v>
      </c>
      <c r="Q123" s="1709">
        <v>5</v>
      </c>
      <c r="R123" s="1709">
        <v>0</v>
      </c>
      <c r="S123" s="1709">
        <v>0</v>
      </c>
      <c r="T123" s="1709">
        <v>0</v>
      </c>
      <c r="U123" s="1709">
        <v>0</v>
      </c>
      <c r="V123" s="1709">
        <v>0</v>
      </c>
      <c r="W123" s="1709">
        <v>18587.59</v>
      </c>
      <c r="X123" s="1709">
        <v>0</v>
      </c>
      <c r="Y123" s="1709">
        <v>0</v>
      </c>
      <c r="Z123" s="1709">
        <v>0</v>
      </c>
      <c r="AA123" s="1709">
        <v>0</v>
      </c>
      <c r="AB123" s="1709">
        <v>0</v>
      </c>
      <c r="AC123" s="1709">
        <v>0</v>
      </c>
      <c r="AD123" s="1709">
        <v>0</v>
      </c>
      <c r="AE123" s="1709">
        <v>0</v>
      </c>
      <c r="AF123" s="1709">
        <v>0</v>
      </c>
      <c r="AG123" s="1709">
        <v>0</v>
      </c>
      <c r="AH123" s="1709">
        <v>1531</v>
      </c>
      <c r="AI123" s="1709">
        <v>178169.11</v>
      </c>
      <c r="AJ123" s="1709">
        <v>0</v>
      </c>
      <c r="AK123" s="1709">
        <v>0</v>
      </c>
      <c r="AL123" s="1709">
        <v>5149.5</v>
      </c>
      <c r="AM123" s="1709">
        <v>0</v>
      </c>
      <c r="AN123" s="1709">
        <v>0</v>
      </c>
      <c r="AO123" s="1709">
        <v>0</v>
      </c>
      <c r="AP123" s="1709">
        <v>0</v>
      </c>
      <c r="AQ123" s="1709">
        <v>0</v>
      </c>
      <c r="AR123" s="1709">
        <v>0</v>
      </c>
      <c r="AS123" s="1709">
        <v>0</v>
      </c>
      <c r="AT123" s="1709">
        <v>634.16</v>
      </c>
      <c r="AU123" s="1709">
        <v>0</v>
      </c>
      <c r="AV123" s="1709">
        <v>443012.62</v>
      </c>
      <c r="AW123" s="1709">
        <v>0</v>
      </c>
      <c r="AX123" s="1709">
        <v>0</v>
      </c>
      <c r="AY123" s="1709">
        <v>2136.02</v>
      </c>
      <c r="AZ123" s="1709">
        <v>9422.27</v>
      </c>
      <c r="BA123" s="1709">
        <v>0</v>
      </c>
      <c r="BB123" s="1709">
        <v>0</v>
      </c>
      <c r="BC123" s="1709">
        <v>0</v>
      </c>
      <c r="BD123" s="1709">
        <v>0</v>
      </c>
      <c r="BE123" s="1709">
        <v>0</v>
      </c>
      <c r="BF123" s="1709">
        <v>0</v>
      </c>
      <c r="BG123" s="1709">
        <v>0</v>
      </c>
      <c r="BH123" s="1709">
        <v>0</v>
      </c>
      <c r="BI123" s="1717">
        <v>1492.98</v>
      </c>
    </row>
    <row r="124" spans="1:61" s="1713" customFormat="1" ht="15.5" x14ac:dyDescent="0.35">
      <c r="A124" s="3631" t="s">
        <v>718</v>
      </c>
      <c r="B124" s="1708">
        <v>5635</v>
      </c>
      <c r="C124" s="1709">
        <v>0</v>
      </c>
      <c r="D124" s="1709">
        <v>53460.3</v>
      </c>
      <c r="E124" s="1709">
        <v>8328.75</v>
      </c>
      <c r="F124" s="1709">
        <v>198399</v>
      </c>
      <c r="G124" s="1709">
        <v>151706.74</v>
      </c>
      <c r="H124" s="1709">
        <v>38294.92</v>
      </c>
      <c r="I124" s="1709">
        <v>66326.789999999994</v>
      </c>
      <c r="J124" s="1709">
        <v>2191.35</v>
      </c>
      <c r="K124" s="1709">
        <v>10681.96</v>
      </c>
      <c r="L124" s="1709">
        <v>3568.32</v>
      </c>
      <c r="M124" s="1709">
        <v>35718.47</v>
      </c>
      <c r="N124" s="1709">
        <v>456878.75</v>
      </c>
      <c r="O124" s="1709">
        <v>20949.84</v>
      </c>
      <c r="P124" s="1709">
        <v>75190</v>
      </c>
      <c r="Q124" s="1709">
        <v>215994.74</v>
      </c>
      <c r="R124" s="1709">
        <v>25066.560000000001</v>
      </c>
      <c r="S124" s="1709">
        <v>160738.92000000001</v>
      </c>
      <c r="T124" s="1709">
        <v>12648.35</v>
      </c>
      <c r="U124" s="1709">
        <v>12516.75</v>
      </c>
      <c r="V124" s="1709">
        <v>0</v>
      </c>
      <c r="W124" s="1709">
        <v>12449.81</v>
      </c>
      <c r="X124" s="1709">
        <v>135981.91</v>
      </c>
      <c r="Y124" s="1709">
        <v>37016.5</v>
      </c>
      <c r="Z124" s="1709">
        <v>71566.559999999998</v>
      </c>
      <c r="AA124" s="1709">
        <v>9094.2199999999993</v>
      </c>
      <c r="AB124" s="1709">
        <v>5497.2</v>
      </c>
      <c r="AC124" s="1709">
        <v>4575</v>
      </c>
      <c r="AD124" s="1709">
        <v>4360240.8</v>
      </c>
      <c r="AE124" s="1709">
        <v>45978</v>
      </c>
      <c r="AF124" s="1709">
        <v>126387.34</v>
      </c>
      <c r="AG124" s="1709">
        <v>1980427.73</v>
      </c>
      <c r="AH124" s="1709">
        <v>48211.199999999997</v>
      </c>
      <c r="AI124" s="1709">
        <v>169944.1</v>
      </c>
      <c r="AJ124" s="1709">
        <v>194301.56</v>
      </c>
      <c r="AK124" s="1709">
        <v>40298.04</v>
      </c>
      <c r="AL124" s="1709">
        <v>51538.52</v>
      </c>
      <c r="AM124" s="1709">
        <v>521293.36</v>
      </c>
      <c r="AN124" s="1709">
        <v>144083</v>
      </c>
      <c r="AO124" s="1709">
        <v>180143.77</v>
      </c>
      <c r="AP124" s="1709">
        <v>324630.64</v>
      </c>
      <c r="AQ124" s="1709">
        <v>26941.01</v>
      </c>
      <c r="AR124" s="1709">
        <v>126938.8</v>
      </c>
      <c r="AS124" s="1709">
        <v>40096.99</v>
      </c>
      <c r="AT124" s="1709">
        <v>126874.55</v>
      </c>
      <c r="AU124" s="1709">
        <v>36207.53</v>
      </c>
      <c r="AV124" s="1709">
        <v>115884.96</v>
      </c>
      <c r="AW124" s="1709">
        <v>12739.74</v>
      </c>
      <c r="AX124" s="1709">
        <v>159899.32999999999</v>
      </c>
      <c r="AY124" s="1709">
        <v>0</v>
      </c>
      <c r="AZ124" s="1709">
        <v>16771.07</v>
      </c>
      <c r="BA124" s="1709">
        <v>17535.64</v>
      </c>
      <c r="BB124" s="1709">
        <v>34417.08</v>
      </c>
      <c r="BC124" s="1709">
        <v>0</v>
      </c>
      <c r="BD124" s="1709">
        <v>1206736.6299999999</v>
      </c>
      <c r="BE124" s="1709">
        <v>13781.77</v>
      </c>
      <c r="BF124" s="1709">
        <v>188689</v>
      </c>
      <c r="BG124" s="1709">
        <v>0</v>
      </c>
      <c r="BH124" s="1709">
        <v>45040.2</v>
      </c>
      <c r="BI124" s="1717">
        <v>90553.02</v>
      </c>
    </row>
    <row r="125" spans="1:61" s="1713" customFormat="1" ht="15.5" x14ac:dyDescent="0.35">
      <c r="A125" s="3633"/>
      <c r="B125" s="1708">
        <v>6210</v>
      </c>
      <c r="C125" s="1709">
        <v>0</v>
      </c>
      <c r="D125" s="1709">
        <v>0</v>
      </c>
      <c r="E125" s="1709">
        <v>0</v>
      </c>
      <c r="F125" s="1709">
        <v>0</v>
      </c>
      <c r="G125" s="1709">
        <v>0</v>
      </c>
      <c r="H125" s="1709">
        <v>0</v>
      </c>
      <c r="I125" s="1709">
        <v>0</v>
      </c>
      <c r="J125" s="1709">
        <v>0</v>
      </c>
      <c r="K125" s="1709">
        <v>0</v>
      </c>
      <c r="L125" s="1709">
        <v>0</v>
      </c>
      <c r="M125" s="1709">
        <v>0</v>
      </c>
      <c r="N125" s="1709">
        <v>0</v>
      </c>
      <c r="O125" s="1709">
        <v>0</v>
      </c>
      <c r="P125" s="1709">
        <v>0</v>
      </c>
      <c r="Q125" s="1709">
        <v>0</v>
      </c>
      <c r="R125" s="1709">
        <v>0</v>
      </c>
      <c r="S125" s="1709">
        <v>0</v>
      </c>
      <c r="T125" s="1709">
        <v>0</v>
      </c>
      <c r="U125" s="1709">
        <v>0</v>
      </c>
      <c r="V125" s="1709">
        <v>0</v>
      </c>
      <c r="W125" s="1709">
        <v>0</v>
      </c>
      <c r="X125" s="1709">
        <v>0</v>
      </c>
      <c r="Y125" s="1709">
        <v>0</v>
      </c>
      <c r="Z125" s="1709">
        <v>0</v>
      </c>
      <c r="AA125" s="1709">
        <v>0</v>
      </c>
      <c r="AB125" s="1709">
        <v>0</v>
      </c>
      <c r="AC125" s="1709">
        <v>0</v>
      </c>
      <c r="AD125" s="1709">
        <v>0</v>
      </c>
      <c r="AE125" s="1709">
        <v>0</v>
      </c>
      <c r="AF125" s="1709">
        <v>0</v>
      </c>
      <c r="AG125" s="1709">
        <v>0</v>
      </c>
      <c r="AH125" s="1709">
        <v>0</v>
      </c>
      <c r="AI125" s="1709">
        <v>0</v>
      </c>
      <c r="AJ125" s="1709">
        <v>0</v>
      </c>
      <c r="AK125" s="1709">
        <v>0</v>
      </c>
      <c r="AL125" s="1709">
        <v>0</v>
      </c>
      <c r="AM125" s="1709">
        <v>0</v>
      </c>
      <c r="AN125" s="1709">
        <v>0</v>
      </c>
      <c r="AO125" s="1709">
        <v>0</v>
      </c>
      <c r="AP125" s="1709">
        <v>0</v>
      </c>
      <c r="AQ125" s="1709">
        <v>0</v>
      </c>
      <c r="AR125" s="1709">
        <v>0</v>
      </c>
      <c r="AS125" s="1709">
        <v>0</v>
      </c>
      <c r="AT125" s="1709">
        <v>0</v>
      </c>
      <c r="AU125" s="1709">
        <v>0</v>
      </c>
      <c r="AV125" s="1709">
        <v>0</v>
      </c>
      <c r="AW125" s="1709">
        <v>0</v>
      </c>
      <c r="AX125" s="1709">
        <v>0</v>
      </c>
      <c r="AY125" s="1709">
        <v>0</v>
      </c>
      <c r="AZ125" s="1709">
        <v>0</v>
      </c>
      <c r="BA125" s="1709">
        <v>0</v>
      </c>
      <c r="BB125" s="1709">
        <v>0</v>
      </c>
      <c r="BC125" s="1709">
        <v>0</v>
      </c>
      <c r="BD125" s="1709">
        <v>0</v>
      </c>
      <c r="BE125" s="1709">
        <v>0</v>
      </c>
      <c r="BF125" s="1709">
        <v>0</v>
      </c>
      <c r="BG125" s="1709">
        <v>0</v>
      </c>
      <c r="BH125" s="1709">
        <v>0</v>
      </c>
      <c r="BI125" s="1717">
        <v>0</v>
      </c>
    </row>
    <row r="126" spans="1:61" s="1713" customFormat="1" ht="15.5" x14ac:dyDescent="0.35">
      <c r="A126" s="3631" t="s">
        <v>133</v>
      </c>
      <c r="B126" s="1708">
        <v>5105</v>
      </c>
      <c r="C126" s="1709">
        <v>13706946.380000001</v>
      </c>
      <c r="D126" s="1709">
        <v>96521.06</v>
      </c>
      <c r="E126" s="1709">
        <v>0</v>
      </c>
      <c r="F126" s="1709">
        <v>0</v>
      </c>
      <c r="G126" s="1709">
        <v>115640.82</v>
      </c>
      <c r="H126" s="1709">
        <v>0</v>
      </c>
      <c r="I126" s="1709">
        <v>18489.41</v>
      </c>
      <c r="J126" s="1709">
        <v>18800.919999999998</v>
      </c>
      <c r="K126" s="1709">
        <v>0</v>
      </c>
      <c r="L126" s="1709">
        <v>0</v>
      </c>
      <c r="M126" s="1709">
        <v>0</v>
      </c>
      <c r="N126" s="1709">
        <v>0</v>
      </c>
      <c r="O126" s="1709">
        <v>219836.66</v>
      </c>
      <c r="P126" s="1709">
        <v>0</v>
      </c>
      <c r="Q126" s="1709">
        <v>639128.29</v>
      </c>
      <c r="R126" s="1709">
        <v>0</v>
      </c>
      <c r="S126" s="1709">
        <v>591599.52</v>
      </c>
      <c r="T126" s="1709">
        <v>66539.289999999994</v>
      </c>
      <c r="U126" s="1709">
        <v>10306.19</v>
      </c>
      <c r="V126" s="1709">
        <v>0</v>
      </c>
      <c r="W126" s="1709">
        <v>61763.77</v>
      </c>
      <c r="X126" s="1709">
        <v>0</v>
      </c>
      <c r="Y126" s="1709">
        <v>233941.97</v>
      </c>
      <c r="Z126" s="1709">
        <v>0</v>
      </c>
      <c r="AA126" s="1709">
        <v>16331.62</v>
      </c>
      <c r="AB126" s="1709">
        <v>0</v>
      </c>
      <c r="AC126" s="1709">
        <v>1000</v>
      </c>
      <c r="AD126" s="1709">
        <v>11908709.130000001</v>
      </c>
      <c r="AE126" s="1709">
        <v>0</v>
      </c>
      <c r="AF126" s="1709">
        <v>-1955.22</v>
      </c>
      <c r="AG126" s="1709">
        <v>0</v>
      </c>
      <c r="AH126" s="1709">
        <v>0</v>
      </c>
      <c r="AI126" s="1709">
        <v>57309.55</v>
      </c>
      <c r="AJ126" s="1709">
        <v>0</v>
      </c>
      <c r="AK126" s="1709">
        <v>0</v>
      </c>
      <c r="AL126" s="1709">
        <v>343999.98</v>
      </c>
      <c r="AM126" s="1709">
        <v>1623674.62</v>
      </c>
      <c r="AN126" s="1709">
        <v>0</v>
      </c>
      <c r="AO126" s="1709">
        <v>188386.75</v>
      </c>
      <c r="AP126" s="1709">
        <v>436756.94</v>
      </c>
      <c r="AQ126" s="1709">
        <v>17540.97</v>
      </c>
      <c r="AR126" s="1709">
        <v>0</v>
      </c>
      <c r="AS126" s="1709">
        <v>14130.08</v>
      </c>
      <c r="AT126" s="1709">
        <v>346819.13</v>
      </c>
      <c r="AU126" s="1709">
        <v>0</v>
      </c>
      <c r="AV126" s="1709">
        <v>0</v>
      </c>
      <c r="AW126" s="1709">
        <v>48717.75</v>
      </c>
      <c r="AX126" s="1709">
        <v>0</v>
      </c>
      <c r="AY126" s="1709">
        <v>0</v>
      </c>
      <c r="AZ126" s="1709">
        <v>0</v>
      </c>
      <c r="BA126" s="1709">
        <v>0</v>
      </c>
      <c r="BB126" s="1709">
        <v>1841163.24</v>
      </c>
      <c r="BC126" s="1709">
        <v>456.06</v>
      </c>
      <c r="BD126" s="1709">
        <v>25881943.420000002</v>
      </c>
      <c r="BE126" s="1709">
        <v>88358.04</v>
      </c>
      <c r="BF126" s="1709">
        <v>585069</v>
      </c>
      <c r="BG126" s="1709">
        <v>100150.9</v>
      </c>
      <c r="BH126" s="1709">
        <v>71485.13</v>
      </c>
      <c r="BI126" s="1717">
        <v>0</v>
      </c>
    </row>
    <row r="127" spans="1:61" s="1713" customFormat="1" ht="15.5" x14ac:dyDescent="0.35">
      <c r="A127" s="3632"/>
      <c r="B127" s="1708">
        <v>5110</v>
      </c>
      <c r="C127" s="1709">
        <v>1336244.6599999999</v>
      </c>
      <c r="D127" s="1709">
        <v>0</v>
      </c>
      <c r="E127" s="1709">
        <v>0</v>
      </c>
      <c r="F127" s="1709">
        <v>0</v>
      </c>
      <c r="G127" s="1709">
        <v>35815.57</v>
      </c>
      <c r="H127" s="1709">
        <v>739401.14</v>
      </c>
      <c r="I127" s="1709">
        <v>67559.55</v>
      </c>
      <c r="J127" s="1709">
        <v>0</v>
      </c>
      <c r="K127" s="1709">
        <v>0</v>
      </c>
      <c r="L127" s="1709">
        <v>8538.7800000000007</v>
      </c>
      <c r="M127" s="1709">
        <v>0</v>
      </c>
      <c r="N127" s="1709">
        <v>0</v>
      </c>
      <c r="O127" s="1709">
        <v>26218.51</v>
      </c>
      <c r="P127" s="1709">
        <v>0</v>
      </c>
      <c r="Q127" s="1709">
        <v>10773.79</v>
      </c>
      <c r="R127" s="1709">
        <v>0</v>
      </c>
      <c r="S127" s="1709">
        <v>0</v>
      </c>
      <c r="T127" s="1709">
        <v>772.26</v>
      </c>
      <c r="U127" s="1709">
        <v>0</v>
      </c>
      <c r="V127" s="1709">
        <v>3922.16</v>
      </c>
      <c r="W127" s="1709">
        <v>2463.2199999999998</v>
      </c>
      <c r="X127" s="1709">
        <v>92217.34</v>
      </c>
      <c r="Y127" s="1709">
        <v>3500</v>
      </c>
      <c r="Z127" s="1709">
        <v>0</v>
      </c>
      <c r="AA127" s="1709">
        <v>0</v>
      </c>
      <c r="AB127" s="1709">
        <v>0</v>
      </c>
      <c r="AC127" s="1709">
        <v>0</v>
      </c>
      <c r="AD127" s="1709">
        <v>482052.71</v>
      </c>
      <c r="AE127" s="1709">
        <v>0</v>
      </c>
      <c r="AF127" s="1709">
        <v>6882.11</v>
      </c>
      <c r="AG127" s="1709">
        <v>0</v>
      </c>
      <c r="AH127" s="1709">
        <v>0</v>
      </c>
      <c r="AI127" s="1709">
        <v>62808.47</v>
      </c>
      <c r="AJ127" s="1709">
        <v>241671.93</v>
      </c>
      <c r="AK127" s="1709">
        <v>0</v>
      </c>
      <c r="AL127" s="1709">
        <v>0</v>
      </c>
      <c r="AM127" s="1709">
        <v>86472.88</v>
      </c>
      <c r="AN127" s="1709">
        <v>0</v>
      </c>
      <c r="AO127" s="1709">
        <v>0</v>
      </c>
      <c r="AP127" s="1709">
        <v>0</v>
      </c>
      <c r="AQ127" s="1709">
        <v>0</v>
      </c>
      <c r="AR127" s="1709">
        <v>52100.889280000003</v>
      </c>
      <c r="AS127" s="1709">
        <v>0</v>
      </c>
      <c r="AT127" s="1709">
        <v>33225.360000000001</v>
      </c>
      <c r="AU127" s="1709">
        <v>0</v>
      </c>
      <c r="AV127" s="1709">
        <v>17724.599999999999</v>
      </c>
      <c r="AW127" s="1709">
        <v>15363.38</v>
      </c>
      <c r="AX127" s="1709">
        <v>51526.09</v>
      </c>
      <c r="AY127" s="1709">
        <v>0</v>
      </c>
      <c r="AZ127" s="1709">
        <v>0</v>
      </c>
      <c r="BA127" s="1709">
        <v>0</v>
      </c>
      <c r="BB127" s="1709">
        <v>15461.32</v>
      </c>
      <c r="BC127" s="1709">
        <v>0</v>
      </c>
      <c r="BD127" s="1709">
        <v>15977898.92</v>
      </c>
      <c r="BE127" s="1709">
        <v>0</v>
      </c>
      <c r="BF127" s="1709">
        <v>31934</v>
      </c>
      <c r="BG127" s="1709">
        <v>40816.160000000003</v>
      </c>
      <c r="BH127" s="1709">
        <v>0</v>
      </c>
      <c r="BI127" s="1717">
        <v>3949.98</v>
      </c>
    </row>
    <row r="128" spans="1:61" s="1713" customFormat="1" ht="15.5" x14ac:dyDescent="0.35">
      <c r="A128" s="3632"/>
      <c r="B128" s="1708">
        <v>5112</v>
      </c>
      <c r="C128" s="1709">
        <v>0</v>
      </c>
      <c r="D128" s="1709">
        <v>0</v>
      </c>
      <c r="E128" s="1709">
        <v>0</v>
      </c>
      <c r="F128" s="1709">
        <v>0</v>
      </c>
      <c r="G128" s="1709">
        <v>4455.88</v>
      </c>
      <c r="H128" s="1709">
        <v>0</v>
      </c>
      <c r="I128" s="1709">
        <v>0</v>
      </c>
      <c r="J128" s="1709">
        <v>0</v>
      </c>
      <c r="K128" s="1709">
        <v>0</v>
      </c>
      <c r="L128" s="1709">
        <v>0</v>
      </c>
      <c r="M128" s="1709">
        <v>0</v>
      </c>
      <c r="N128" s="1709">
        <v>427146.52</v>
      </c>
      <c r="O128" s="1709">
        <v>0</v>
      </c>
      <c r="P128" s="1709">
        <v>0</v>
      </c>
      <c r="Q128" s="1709">
        <v>0</v>
      </c>
      <c r="R128" s="1709">
        <v>4978.3500000000004</v>
      </c>
      <c r="S128" s="1709">
        <v>0</v>
      </c>
      <c r="T128" s="1709">
        <v>0</v>
      </c>
      <c r="U128" s="1709">
        <v>0</v>
      </c>
      <c r="V128" s="1709">
        <v>8150</v>
      </c>
      <c r="W128" s="1709">
        <v>9535.4500000000007</v>
      </c>
      <c r="X128" s="1709">
        <v>0</v>
      </c>
      <c r="Y128" s="1709">
        <v>50652.95</v>
      </c>
      <c r="Z128" s="1709">
        <v>0</v>
      </c>
      <c r="AA128" s="1709">
        <v>0</v>
      </c>
      <c r="AB128" s="1709">
        <v>0</v>
      </c>
      <c r="AC128" s="1709">
        <v>0</v>
      </c>
      <c r="AD128" s="1709">
        <v>1137822.6399999999</v>
      </c>
      <c r="AE128" s="1709">
        <v>0</v>
      </c>
      <c r="AF128" s="1709">
        <v>0</v>
      </c>
      <c r="AG128" s="1709">
        <v>573554.34</v>
      </c>
      <c r="AH128" s="1709">
        <v>0</v>
      </c>
      <c r="AI128" s="1709">
        <v>0</v>
      </c>
      <c r="AJ128" s="1709">
        <v>673685.13</v>
      </c>
      <c r="AK128" s="1709">
        <v>0</v>
      </c>
      <c r="AL128" s="1709">
        <v>0</v>
      </c>
      <c r="AM128" s="1709">
        <v>0</v>
      </c>
      <c r="AN128" s="1709">
        <v>0</v>
      </c>
      <c r="AO128" s="1709">
        <v>0</v>
      </c>
      <c r="AP128" s="1709">
        <v>3954.04</v>
      </c>
      <c r="AQ128" s="1709">
        <v>12634</v>
      </c>
      <c r="AR128" s="1709">
        <v>0</v>
      </c>
      <c r="AS128" s="1709">
        <v>954.29</v>
      </c>
      <c r="AT128" s="1709">
        <v>160400.12</v>
      </c>
      <c r="AU128" s="1709">
        <v>0</v>
      </c>
      <c r="AV128" s="1709">
        <v>0</v>
      </c>
      <c r="AW128" s="1709">
        <v>0</v>
      </c>
      <c r="AX128" s="1709">
        <v>120108.38</v>
      </c>
      <c r="AY128" s="1709">
        <v>0</v>
      </c>
      <c r="AZ128" s="1709">
        <v>0</v>
      </c>
      <c r="BA128" s="1709">
        <v>0</v>
      </c>
      <c r="BB128" s="1709">
        <v>6727.44</v>
      </c>
      <c r="BC128" s="1709">
        <v>0</v>
      </c>
      <c r="BD128" s="1709">
        <v>1023456.79</v>
      </c>
      <c r="BE128" s="1709">
        <v>0</v>
      </c>
      <c r="BF128" s="1709">
        <v>64111</v>
      </c>
      <c r="BG128" s="1709">
        <v>0</v>
      </c>
      <c r="BH128" s="1709">
        <v>0</v>
      </c>
      <c r="BI128" s="1717">
        <v>0</v>
      </c>
    </row>
    <row r="129" spans="1:61" s="1713" customFormat="1" ht="15.5" x14ac:dyDescent="0.35">
      <c r="A129" s="3632"/>
      <c r="B129" s="1708">
        <v>5114</v>
      </c>
      <c r="C129" s="1709">
        <v>4707983.78</v>
      </c>
      <c r="D129" s="1709">
        <v>25875.55</v>
      </c>
      <c r="E129" s="1709">
        <v>7290.64</v>
      </c>
      <c r="F129" s="1709">
        <v>110995</v>
      </c>
      <c r="G129" s="1709">
        <v>0</v>
      </c>
      <c r="H129" s="1709">
        <v>585503.48</v>
      </c>
      <c r="I129" s="1709">
        <v>70239</v>
      </c>
      <c r="J129" s="1709">
        <v>37094.379999999997</v>
      </c>
      <c r="K129" s="1709">
        <v>0</v>
      </c>
      <c r="L129" s="1709">
        <v>24765.25</v>
      </c>
      <c r="M129" s="1709">
        <v>0</v>
      </c>
      <c r="N129" s="1709">
        <v>20716.02</v>
      </c>
      <c r="O129" s="1709">
        <v>195506.08</v>
      </c>
      <c r="P129" s="1709">
        <v>92456</v>
      </c>
      <c r="Q129" s="1709">
        <v>411068.69</v>
      </c>
      <c r="R129" s="1709">
        <v>0</v>
      </c>
      <c r="S129" s="1709">
        <v>61621.37</v>
      </c>
      <c r="T129" s="1709">
        <v>13096.95</v>
      </c>
      <c r="U129" s="1709">
        <v>0</v>
      </c>
      <c r="V129" s="1709">
        <v>930</v>
      </c>
      <c r="W129" s="1709">
        <v>0</v>
      </c>
      <c r="X129" s="1709">
        <v>54755.32</v>
      </c>
      <c r="Y129" s="1709">
        <v>888.82</v>
      </c>
      <c r="Z129" s="1709">
        <v>47604.12</v>
      </c>
      <c r="AA129" s="1709">
        <v>0</v>
      </c>
      <c r="AB129" s="1709">
        <v>0</v>
      </c>
      <c r="AC129" s="1709">
        <v>0</v>
      </c>
      <c r="AD129" s="1709">
        <v>9221858.1799999997</v>
      </c>
      <c r="AE129" s="1709">
        <v>0</v>
      </c>
      <c r="AF129" s="1709">
        <v>0</v>
      </c>
      <c r="AG129" s="1709">
        <v>820238.8</v>
      </c>
      <c r="AH129" s="1709">
        <v>31590.76</v>
      </c>
      <c r="AI129" s="1709">
        <v>146941.54</v>
      </c>
      <c r="AJ129" s="1709">
        <v>62004.34</v>
      </c>
      <c r="AK129" s="1709">
        <v>0</v>
      </c>
      <c r="AL129" s="1709">
        <v>59943.29</v>
      </c>
      <c r="AM129" s="1709">
        <v>970372.28</v>
      </c>
      <c r="AN129" s="1709">
        <v>0</v>
      </c>
      <c r="AO129" s="1709">
        <v>67629.67</v>
      </c>
      <c r="AP129" s="1709">
        <v>8755.16</v>
      </c>
      <c r="AQ129" s="1709">
        <v>1404.25</v>
      </c>
      <c r="AR129" s="1709">
        <v>116272.8279</v>
      </c>
      <c r="AS129" s="1709">
        <v>12336.65</v>
      </c>
      <c r="AT129" s="1709">
        <v>139268.75</v>
      </c>
      <c r="AU129" s="1709">
        <v>12177.08</v>
      </c>
      <c r="AV129" s="1709">
        <v>245202.55</v>
      </c>
      <c r="AW129" s="1709">
        <v>33341.79</v>
      </c>
      <c r="AX129" s="1709">
        <v>299559.71000000002</v>
      </c>
      <c r="AY129" s="1709">
        <v>708.05</v>
      </c>
      <c r="AZ129" s="1709">
        <v>39099.93</v>
      </c>
      <c r="BA129" s="1709">
        <v>0</v>
      </c>
      <c r="BB129" s="1709">
        <v>194009.9</v>
      </c>
      <c r="BC129" s="1709">
        <v>1052.0899999999999</v>
      </c>
      <c r="BD129" s="1709">
        <v>727633.03</v>
      </c>
      <c r="BE129" s="1709">
        <v>0</v>
      </c>
      <c r="BF129" s="1709">
        <v>4542</v>
      </c>
      <c r="BG129" s="1709">
        <v>67643.34</v>
      </c>
      <c r="BH129" s="1709">
        <v>17946.45</v>
      </c>
      <c r="BI129" s="1717">
        <v>282162.63</v>
      </c>
    </row>
    <row r="130" spans="1:61" s="1713" customFormat="1" ht="15.5" x14ac:dyDescent="0.35">
      <c r="A130" s="3632"/>
      <c r="B130" s="1708">
        <v>5120</v>
      </c>
      <c r="C130" s="1709">
        <v>435846.96</v>
      </c>
      <c r="D130" s="1709">
        <v>113694.48</v>
      </c>
      <c r="E130" s="1709">
        <v>0</v>
      </c>
      <c r="F130" s="1709">
        <v>6548</v>
      </c>
      <c r="G130" s="1709">
        <v>21553.08</v>
      </c>
      <c r="H130" s="1709">
        <v>44657.36</v>
      </c>
      <c r="I130" s="1709">
        <v>161877.78</v>
      </c>
      <c r="J130" s="1709">
        <v>26940.31</v>
      </c>
      <c r="K130" s="1709">
        <v>0</v>
      </c>
      <c r="L130" s="1709">
        <v>5321.5</v>
      </c>
      <c r="M130" s="1709">
        <v>38893.839999999997</v>
      </c>
      <c r="N130" s="1709">
        <v>937464.26</v>
      </c>
      <c r="O130" s="1709">
        <v>114286.28</v>
      </c>
      <c r="P130" s="1709">
        <v>64312</v>
      </c>
      <c r="Q130" s="1709">
        <v>110168.03</v>
      </c>
      <c r="R130" s="1709">
        <v>58598.99</v>
      </c>
      <c r="S130" s="1709">
        <v>106429.2</v>
      </c>
      <c r="T130" s="1709">
        <v>10380.26</v>
      </c>
      <c r="U130" s="1709">
        <v>79293.5</v>
      </c>
      <c r="V130" s="1709">
        <v>54334.13</v>
      </c>
      <c r="W130" s="1709">
        <v>11819.09</v>
      </c>
      <c r="X130" s="1709">
        <v>87796.81</v>
      </c>
      <c r="Y130" s="1709">
        <v>105369.2</v>
      </c>
      <c r="Z130" s="1709">
        <v>16497.75</v>
      </c>
      <c r="AA130" s="1709">
        <v>61779.85</v>
      </c>
      <c r="AB130" s="1709">
        <v>6008</v>
      </c>
      <c r="AC130" s="1709">
        <v>5691.2</v>
      </c>
      <c r="AD130" s="1709">
        <v>22198276.739999998</v>
      </c>
      <c r="AE130" s="1709">
        <v>877764</v>
      </c>
      <c r="AF130" s="1709">
        <v>0</v>
      </c>
      <c r="AG130" s="1709">
        <v>415701.47</v>
      </c>
      <c r="AH130" s="1709">
        <v>46383.76</v>
      </c>
      <c r="AI130" s="1709">
        <v>61148.4</v>
      </c>
      <c r="AJ130" s="1709">
        <v>372172.7</v>
      </c>
      <c r="AK130" s="1709">
        <v>0</v>
      </c>
      <c r="AL130" s="1709">
        <v>50462.57</v>
      </c>
      <c r="AM130" s="1709">
        <v>566710.81999999995</v>
      </c>
      <c r="AN130" s="1709">
        <v>144965</v>
      </c>
      <c r="AO130" s="1709">
        <v>61587.5</v>
      </c>
      <c r="AP130" s="1709">
        <v>188622.65</v>
      </c>
      <c r="AQ130" s="1709">
        <v>46717.67</v>
      </c>
      <c r="AR130" s="1709">
        <v>203749.30350000001</v>
      </c>
      <c r="AS130" s="1709">
        <v>13469.23</v>
      </c>
      <c r="AT130" s="1709">
        <v>10245.81</v>
      </c>
      <c r="AU130" s="1709">
        <v>609.44000000000005</v>
      </c>
      <c r="AV130" s="1709">
        <v>378988.76</v>
      </c>
      <c r="AW130" s="1709">
        <v>6055.12</v>
      </c>
      <c r="AX130" s="1709">
        <v>19349.23</v>
      </c>
      <c r="AY130" s="1709">
        <v>2768.52</v>
      </c>
      <c r="AZ130" s="1709">
        <v>26896.73</v>
      </c>
      <c r="BA130" s="1709">
        <v>46569.64</v>
      </c>
      <c r="BB130" s="1709">
        <v>548850.49</v>
      </c>
      <c r="BC130" s="1709">
        <v>26521.599999999999</v>
      </c>
      <c r="BD130" s="1709">
        <v>2123331.73</v>
      </c>
      <c r="BE130" s="1709">
        <v>6916.68</v>
      </c>
      <c r="BF130" s="1709">
        <v>95655</v>
      </c>
      <c r="BG130" s="1709">
        <v>84775.66</v>
      </c>
      <c r="BH130" s="1709">
        <v>17354.16</v>
      </c>
      <c r="BI130" s="1717">
        <v>150152.01</v>
      </c>
    </row>
    <row r="131" spans="1:61" s="1713" customFormat="1" ht="15.5" x14ac:dyDescent="0.35">
      <c r="A131" s="3632"/>
      <c r="B131" s="1708">
        <v>5125</v>
      </c>
      <c r="C131" s="1709">
        <v>101465.41</v>
      </c>
      <c r="D131" s="1709">
        <v>955409.68</v>
      </c>
      <c r="E131" s="1709">
        <v>0</v>
      </c>
      <c r="F131" s="1709">
        <v>72183</v>
      </c>
      <c r="G131" s="1709">
        <v>49862.98</v>
      </c>
      <c r="H131" s="1709">
        <v>1414994.41</v>
      </c>
      <c r="I131" s="1709">
        <v>455368.55</v>
      </c>
      <c r="J131" s="1709">
        <v>17401.46</v>
      </c>
      <c r="K131" s="1709">
        <v>0</v>
      </c>
      <c r="L131" s="1709">
        <v>5816.85</v>
      </c>
      <c r="M131" s="1709">
        <v>112344.34</v>
      </c>
      <c r="N131" s="1709">
        <v>0</v>
      </c>
      <c r="O131" s="1709">
        <v>147924.29</v>
      </c>
      <c r="P131" s="1709">
        <v>307468</v>
      </c>
      <c r="Q131" s="1709">
        <v>199275.53</v>
      </c>
      <c r="R131" s="1709">
        <v>965290.16</v>
      </c>
      <c r="S131" s="1709">
        <v>349815.91</v>
      </c>
      <c r="T131" s="1709">
        <v>32386.880000000001</v>
      </c>
      <c r="U131" s="1709">
        <v>147935.73000000001</v>
      </c>
      <c r="V131" s="1709">
        <v>109765.86</v>
      </c>
      <c r="W131" s="1709">
        <v>6813.34</v>
      </c>
      <c r="X131" s="1709">
        <v>117354.66</v>
      </c>
      <c r="Y131" s="1709">
        <v>65590.22</v>
      </c>
      <c r="Z131" s="1709">
        <v>0</v>
      </c>
      <c r="AA131" s="1709">
        <v>78002.39</v>
      </c>
      <c r="AB131" s="1709">
        <v>2220</v>
      </c>
      <c r="AC131" s="1709">
        <v>13357.86</v>
      </c>
      <c r="AD131" s="1709">
        <v>38593243.890000001</v>
      </c>
      <c r="AE131" s="1709">
        <v>44064</v>
      </c>
      <c r="AF131" s="1709">
        <v>175130.93</v>
      </c>
      <c r="AG131" s="1709">
        <v>712598.08</v>
      </c>
      <c r="AH131" s="1709">
        <v>54767.23</v>
      </c>
      <c r="AI131" s="1709">
        <v>228048.9</v>
      </c>
      <c r="AJ131" s="1709">
        <v>1194424.58</v>
      </c>
      <c r="AK131" s="1709">
        <v>0</v>
      </c>
      <c r="AL131" s="1709">
        <v>119073.48</v>
      </c>
      <c r="AM131" s="1709">
        <v>1489739.77</v>
      </c>
      <c r="AN131" s="1709">
        <v>415073</v>
      </c>
      <c r="AO131" s="1709">
        <v>239975.57</v>
      </c>
      <c r="AP131" s="1709">
        <v>882949.17</v>
      </c>
      <c r="AQ131" s="1709">
        <v>76986.009999999995</v>
      </c>
      <c r="AR131" s="1709">
        <v>229081.70730000001</v>
      </c>
      <c r="AS131" s="1709">
        <v>286797.28000000003</v>
      </c>
      <c r="AT131" s="1709">
        <v>53272.58</v>
      </c>
      <c r="AU131" s="1709">
        <v>19436.560000000001</v>
      </c>
      <c r="AV131" s="1709">
        <v>0</v>
      </c>
      <c r="AW131" s="1709">
        <v>72996.539999999994</v>
      </c>
      <c r="AX131" s="1709">
        <v>823203.82</v>
      </c>
      <c r="AY131" s="1709">
        <v>25775.82</v>
      </c>
      <c r="AZ131" s="1709">
        <v>127440.28</v>
      </c>
      <c r="BA131" s="1709">
        <v>0</v>
      </c>
      <c r="BB131" s="1709">
        <v>957409.74</v>
      </c>
      <c r="BC131" s="1709">
        <v>53313.69</v>
      </c>
      <c r="BD131" s="1709">
        <v>5895745.1299999999</v>
      </c>
      <c r="BE131" s="1709">
        <v>105910.53</v>
      </c>
      <c r="BF131" s="1709">
        <v>91298</v>
      </c>
      <c r="BG131" s="1709">
        <v>646083.98</v>
      </c>
      <c r="BH131" s="1709">
        <v>12407.05</v>
      </c>
      <c r="BI131" s="1717">
        <v>180089.95</v>
      </c>
    </row>
    <row r="132" spans="1:61" s="1713" customFormat="1" ht="15.5" x14ac:dyDescent="0.35">
      <c r="A132" s="3632"/>
      <c r="B132" s="1708">
        <v>5130</v>
      </c>
      <c r="C132" s="1709">
        <v>0</v>
      </c>
      <c r="D132" s="1709">
        <v>206923.07</v>
      </c>
      <c r="E132" s="1709">
        <v>2781.73</v>
      </c>
      <c r="F132" s="1709">
        <v>0</v>
      </c>
      <c r="G132" s="1709">
        <v>516688.75</v>
      </c>
      <c r="H132" s="1709">
        <v>410822.73</v>
      </c>
      <c r="I132" s="1709">
        <v>316969.67</v>
      </c>
      <c r="J132" s="1709">
        <v>33138.58</v>
      </c>
      <c r="K132" s="1709">
        <v>0</v>
      </c>
      <c r="L132" s="1709">
        <v>0</v>
      </c>
      <c r="M132" s="1709">
        <v>47763.15</v>
      </c>
      <c r="N132" s="1709">
        <v>180195.84</v>
      </c>
      <c r="O132" s="1709">
        <v>241846.23</v>
      </c>
      <c r="P132" s="1709">
        <v>310426</v>
      </c>
      <c r="Q132" s="1709">
        <v>61015.67</v>
      </c>
      <c r="R132" s="1709">
        <v>525401.25</v>
      </c>
      <c r="S132" s="1709">
        <v>336798.25</v>
      </c>
      <c r="T132" s="1709">
        <v>60361.56</v>
      </c>
      <c r="U132" s="1709">
        <v>127553.96</v>
      </c>
      <c r="V132" s="1709">
        <v>857905.26</v>
      </c>
      <c r="W132" s="1709">
        <v>6552.17</v>
      </c>
      <c r="X132" s="1709">
        <v>307425.59000000003</v>
      </c>
      <c r="Y132" s="1709">
        <v>29165.81</v>
      </c>
      <c r="Z132" s="1709">
        <v>0</v>
      </c>
      <c r="AA132" s="1709">
        <v>34399.919999999998</v>
      </c>
      <c r="AB132" s="1709">
        <v>0</v>
      </c>
      <c r="AC132" s="1709">
        <v>18334.009999999998</v>
      </c>
      <c r="AD132" s="1709">
        <v>9282044.3200000003</v>
      </c>
      <c r="AE132" s="1709">
        <v>0</v>
      </c>
      <c r="AF132" s="1709">
        <v>389865.1</v>
      </c>
      <c r="AG132" s="1709">
        <v>248121.19</v>
      </c>
      <c r="AH132" s="1709">
        <v>91805.05</v>
      </c>
      <c r="AI132" s="1709">
        <v>83440.13</v>
      </c>
      <c r="AJ132" s="1709">
        <v>1867814.5</v>
      </c>
      <c r="AK132" s="1709">
        <v>118667.73</v>
      </c>
      <c r="AL132" s="1709">
        <v>643753.80000000005</v>
      </c>
      <c r="AM132" s="1709">
        <v>150843.23000000001</v>
      </c>
      <c r="AN132" s="1709">
        <v>0</v>
      </c>
      <c r="AO132" s="1709">
        <v>14321.21</v>
      </c>
      <c r="AP132" s="1709">
        <v>231425.6</v>
      </c>
      <c r="AQ132" s="1709">
        <v>47613.77</v>
      </c>
      <c r="AR132" s="1709">
        <v>388480.66039999999</v>
      </c>
      <c r="AS132" s="1709">
        <v>160066.63</v>
      </c>
      <c r="AT132" s="1709">
        <v>46488.08</v>
      </c>
      <c r="AU132" s="1709">
        <v>21575.77</v>
      </c>
      <c r="AV132" s="1709">
        <v>0</v>
      </c>
      <c r="AW132" s="1709">
        <v>50155.03</v>
      </c>
      <c r="AX132" s="1709">
        <v>14804.04</v>
      </c>
      <c r="AY132" s="1709">
        <v>22733.06</v>
      </c>
      <c r="AZ132" s="1709">
        <v>93188</v>
      </c>
      <c r="BA132" s="1709">
        <v>0</v>
      </c>
      <c r="BB132" s="1709">
        <v>550449.96</v>
      </c>
      <c r="BC132" s="1709">
        <v>23686.05</v>
      </c>
      <c r="BD132" s="1709">
        <v>273138</v>
      </c>
      <c r="BE132" s="1709">
        <v>51031.78</v>
      </c>
      <c r="BF132" s="1709">
        <v>77377</v>
      </c>
      <c r="BG132" s="1709">
        <v>291756.89</v>
      </c>
      <c r="BH132" s="1709">
        <v>13476.96</v>
      </c>
      <c r="BI132" s="1717">
        <v>88422.23</v>
      </c>
    </row>
    <row r="133" spans="1:61" s="1713" customFormat="1" ht="15.5" x14ac:dyDescent="0.35">
      <c r="A133" s="3632"/>
      <c r="B133" s="1708">
        <v>5135</v>
      </c>
      <c r="C133" s="1709">
        <v>5098817.33</v>
      </c>
      <c r="D133" s="1709">
        <v>3595162.02</v>
      </c>
      <c r="E133" s="1709">
        <v>34126.83</v>
      </c>
      <c r="F133" s="1709">
        <v>0</v>
      </c>
      <c r="G133" s="1709">
        <v>382765.4</v>
      </c>
      <c r="H133" s="1709">
        <v>802353.4</v>
      </c>
      <c r="I133" s="1709">
        <v>492409.46</v>
      </c>
      <c r="J133" s="1709">
        <v>52013.16</v>
      </c>
      <c r="K133" s="1709">
        <v>0</v>
      </c>
      <c r="L133" s="1709">
        <v>6175</v>
      </c>
      <c r="M133" s="1709">
        <v>64737.48</v>
      </c>
      <c r="N133" s="1709">
        <v>1019853.05</v>
      </c>
      <c r="O133" s="1709">
        <v>114693.2</v>
      </c>
      <c r="P133" s="1709">
        <v>143843</v>
      </c>
      <c r="Q133" s="1709">
        <v>1034939.97</v>
      </c>
      <c r="R133" s="1709">
        <v>511168.52</v>
      </c>
      <c r="S133" s="1709">
        <v>115451.68</v>
      </c>
      <c r="T133" s="1709">
        <v>111099.56</v>
      </c>
      <c r="U133" s="1709">
        <v>400555.13</v>
      </c>
      <c r="V133" s="1709">
        <v>177728.02</v>
      </c>
      <c r="W133" s="1709">
        <v>44625.55</v>
      </c>
      <c r="X133" s="1709">
        <v>723215.27</v>
      </c>
      <c r="Y133" s="1709">
        <v>71514.720000000001</v>
      </c>
      <c r="Z133" s="1709">
        <v>221442.21</v>
      </c>
      <c r="AA133" s="1709">
        <v>13028.42</v>
      </c>
      <c r="AB133" s="1709">
        <v>3342.5</v>
      </c>
      <c r="AC133" s="1709">
        <v>112507.11</v>
      </c>
      <c r="AD133" s="1709">
        <v>132570429.51000001</v>
      </c>
      <c r="AE133" s="1709">
        <v>0</v>
      </c>
      <c r="AF133" s="1709">
        <v>82944.41</v>
      </c>
      <c r="AG133" s="1709">
        <v>3509575.84</v>
      </c>
      <c r="AH133" s="1709">
        <v>305570.95</v>
      </c>
      <c r="AI133" s="1709">
        <v>415246.96</v>
      </c>
      <c r="AJ133" s="1709">
        <v>0</v>
      </c>
      <c r="AK133" s="1709">
        <v>65962.570000000007</v>
      </c>
      <c r="AL133" s="1709">
        <v>208054.9</v>
      </c>
      <c r="AM133" s="1709">
        <v>1200577.82</v>
      </c>
      <c r="AN133" s="1709">
        <v>473379</v>
      </c>
      <c r="AO133" s="1709">
        <v>200833.44</v>
      </c>
      <c r="AP133" s="1709">
        <v>344318.4</v>
      </c>
      <c r="AQ133" s="1709">
        <v>49327.25</v>
      </c>
      <c r="AR133" s="1709">
        <v>630066.76939999999</v>
      </c>
      <c r="AS133" s="1709">
        <v>102392</v>
      </c>
      <c r="AT133" s="1709">
        <v>343179.5</v>
      </c>
      <c r="AU133" s="1709">
        <v>84470.36</v>
      </c>
      <c r="AV133" s="1709">
        <v>0</v>
      </c>
      <c r="AW133" s="1709">
        <v>100547.27</v>
      </c>
      <c r="AX133" s="1709">
        <v>651630.73</v>
      </c>
      <c r="AY133" s="1709">
        <v>64730.76</v>
      </c>
      <c r="AZ133" s="1709">
        <v>45334.17</v>
      </c>
      <c r="BA133" s="1709">
        <v>66665.56</v>
      </c>
      <c r="BB133" s="1709">
        <v>899493.88</v>
      </c>
      <c r="BC133" s="1709">
        <v>66549.600000000006</v>
      </c>
      <c r="BD133" s="1709">
        <v>3229762.77</v>
      </c>
      <c r="BE133" s="1709">
        <v>117439.42</v>
      </c>
      <c r="BF133" s="1709">
        <v>349535</v>
      </c>
      <c r="BG133" s="1709">
        <v>212138.11</v>
      </c>
      <c r="BH133" s="1709">
        <v>66955.710000000006</v>
      </c>
      <c r="BI133" s="1717">
        <v>316768.39</v>
      </c>
    </row>
    <row r="134" spans="1:61" s="1713" customFormat="1" ht="15.5" x14ac:dyDescent="0.35">
      <c r="A134" s="3632"/>
      <c r="B134" s="1708">
        <v>5145</v>
      </c>
      <c r="C134" s="1709">
        <v>244267.61</v>
      </c>
      <c r="D134" s="1709">
        <v>0</v>
      </c>
      <c r="E134" s="1709">
        <v>0</v>
      </c>
      <c r="F134" s="1709">
        <v>2059</v>
      </c>
      <c r="G134" s="1709">
        <v>9970.32</v>
      </c>
      <c r="H134" s="1709">
        <v>47293.65</v>
      </c>
      <c r="I134" s="1709">
        <v>3312.31</v>
      </c>
      <c r="J134" s="1709">
        <v>378.4</v>
      </c>
      <c r="K134" s="1709">
        <v>0</v>
      </c>
      <c r="L134" s="1709">
        <v>0</v>
      </c>
      <c r="M134" s="1709">
        <v>0</v>
      </c>
      <c r="N134" s="1709">
        <v>0</v>
      </c>
      <c r="O134" s="1709">
        <v>1850.33</v>
      </c>
      <c r="P134" s="1709">
        <v>0</v>
      </c>
      <c r="Q134" s="1709">
        <v>32096.91</v>
      </c>
      <c r="R134" s="1709">
        <v>88754.68</v>
      </c>
      <c r="S134" s="1709">
        <v>8780.74</v>
      </c>
      <c r="T134" s="1709">
        <v>4279.91</v>
      </c>
      <c r="U134" s="1709">
        <v>0</v>
      </c>
      <c r="V134" s="1709">
        <v>39214.46</v>
      </c>
      <c r="W134" s="1709">
        <v>146.36000000000001</v>
      </c>
      <c r="X134" s="1709">
        <v>88452.65</v>
      </c>
      <c r="Y134" s="1709">
        <v>776.08</v>
      </c>
      <c r="Z134" s="1709">
        <v>0</v>
      </c>
      <c r="AA134" s="1709">
        <v>980.8</v>
      </c>
      <c r="AB134" s="1709">
        <v>0</v>
      </c>
      <c r="AC134" s="1709">
        <v>0</v>
      </c>
      <c r="AD134" s="1709">
        <v>160092.39000000001</v>
      </c>
      <c r="AE134" s="1709">
        <v>170129</v>
      </c>
      <c r="AF134" s="1709">
        <v>0</v>
      </c>
      <c r="AG134" s="1709">
        <v>224968.36</v>
      </c>
      <c r="AH134" s="1709">
        <v>0</v>
      </c>
      <c r="AI134" s="1709">
        <v>28117</v>
      </c>
      <c r="AJ134" s="1709">
        <v>224879.73</v>
      </c>
      <c r="AK134" s="1709">
        <v>0</v>
      </c>
      <c r="AL134" s="1709">
        <v>0</v>
      </c>
      <c r="AM134" s="1709">
        <v>324267.7</v>
      </c>
      <c r="AN134" s="1709">
        <v>0</v>
      </c>
      <c r="AO134" s="1709">
        <v>2250.37</v>
      </c>
      <c r="AP134" s="1709">
        <v>50827.06</v>
      </c>
      <c r="AQ134" s="1709">
        <v>0</v>
      </c>
      <c r="AR134" s="1709">
        <v>0</v>
      </c>
      <c r="AS134" s="1709">
        <v>23117.89</v>
      </c>
      <c r="AT134" s="1709">
        <v>14748.13</v>
      </c>
      <c r="AU134" s="1709">
        <v>1189.1500000000001</v>
      </c>
      <c r="AV134" s="1709">
        <v>250049.79</v>
      </c>
      <c r="AW134" s="1709">
        <v>1367.94</v>
      </c>
      <c r="AX134" s="1709">
        <v>91387.92</v>
      </c>
      <c r="AY134" s="1709">
        <v>0</v>
      </c>
      <c r="AZ134" s="1709">
        <v>3246.71</v>
      </c>
      <c r="BA134" s="1709">
        <v>0</v>
      </c>
      <c r="BB134" s="1709">
        <v>17245.22</v>
      </c>
      <c r="BC134" s="1709">
        <v>0</v>
      </c>
      <c r="BD134" s="1709">
        <v>4149971.8</v>
      </c>
      <c r="BE134" s="1709">
        <v>133.12</v>
      </c>
      <c r="BF134" s="1709">
        <v>0</v>
      </c>
      <c r="BG134" s="1709">
        <v>5691.53</v>
      </c>
      <c r="BH134" s="1709">
        <v>74.290000000000006</v>
      </c>
      <c r="BI134" s="1717">
        <v>375.44</v>
      </c>
    </row>
    <row r="135" spans="1:61" s="1713" customFormat="1" ht="15.5" x14ac:dyDescent="0.35">
      <c r="A135" s="3632"/>
      <c r="B135" s="1708">
        <v>5150</v>
      </c>
      <c r="C135" s="1709">
        <v>1038432.61</v>
      </c>
      <c r="D135" s="1709">
        <v>0</v>
      </c>
      <c r="E135" s="1709">
        <v>0</v>
      </c>
      <c r="F135" s="1709">
        <v>8437</v>
      </c>
      <c r="G135" s="1709">
        <v>29264.11</v>
      </c>
      <c r="H135" s="1709">
        <v>435267.44</v>
      </c>
      <c r="I135" s="1709">
        <v>26950.2</v>
      </c>
      <c r="J135" s="1709">
        <v>9103.57</v>
      </c>
      <c r="K135" s="1709">
        <v>0</v>
      </c>
      <c r="L135" s="1709">
        <v>8113.16</v>
      </c>
      <c r="M135" s="1709">
        <v>32634.94</v>
      </c>
      <c r="N135" s="1709">
        <v>0</v>
      </c>
      <c r="O135" s="1709">
        <v>60447.29</v>
      </c>
      <c r="P135" s="1709">
        <v>46467</v>
      </c>
      <c r="Q135" s="1709">
        <v>501340.31</v>
      </c>
      <c r="R135" s="1709">
        <v>745015.16</v>
      </c>
      <c r="S135" s="1709">
        <v>65354.400000000001</v>
      </c>
      <c r="T135" s="1709">
        <v>8489.24</v>
      </c>
      <c r="U135" s="1709">
        <v>102521.74</v>
      </c>
      <c r="V135" s="1709">
        <v>78332.039999999994</v>
      </c>
      <c r="W135" s="1709">
        <v>11598.98</v>
      </c>
      <c r="X135" s="1709">
        <v>57730.63</v>
      </c>
      <c r="Y135" s="1709">
        <v>10705.77</v>
      </c>
      <c r="Z135" s="1709">
        <v>102516.51</v>
      </c>
      <c r="AA135" s="1709">
        <v>1594</v>
      </c>
      <c r="AB135" s="1709">
        <v>0</v>
      </c>
      <c r="AC135" s="1709">
        <v>18235.830000000002</v>
      </c>
      <c r="AD135" s="1709">
        <v>1547007.39</v>
      </c>
      <c r="AE135" s="1709">
        <v>0</v>
      </c>
      <c r="AF135" s="1709">
        <v>58588.09</v>
      </c>
      <c r="AG135" s="1709">
        <v>458736.31</v>
      </c>
      <c r="AH135" s="1709">
        <v>18527.41</v>
      </c>
      <c r="AI135" s="1709">
        <v>101920.83</v>
      </c>
      <c r="AJ135" s="1709">
        <v>748070.51</v>
      </c>
      <c r="AK135" s="1709">
        <v>0</v>
      </c>
      <c r="AL135" s="1709">
        <v>34028.31</v>
      </c>
      <c r="AM135" s="1709">
        <v>1079235.98</v>
      </c>
      <c r="AN135" s="1709">
        <v>121306</v>
      </c>
      <c r="AO135" s="1709">
        <v>189985.07</v>
      </c>
      <c r="AP135" s="1709">
        <v>249569.01</v>
      </c>
      <c r="AQ135" s="1709">
        <v>20521.310000000001</v>
      </c>
      <c r="AR135" s="1709">
        <v>62899.650309999997</v>
      </c>
      <c r="AS135" s="1709">
        <v>10163.15</v>
      </c>
      <c r="AT135" s="1709">
        <v>268836.82</v>
      </c>
      <c r="AU135" s="1709">
        <v>-10530.39</v>
      </c>
      <c r="AV135" s="1709">
        <v>0</v>
      </c>
      <c r="AW135" s="1709">
        <v>11112.66</v>
      </c>
      <c r="AX135" s="1709">
        <v>152955.67000000001</v>
      </c>
      <c r="AY135" s="1709">
        <v>0</v>
      </c>
      <c r="AZ135" s="1709">
        <v>6843.56</v>
      </c>
      <c r="BA135" s="1709">
        <v>0</v>
      </c>
      <c r="BB135" s="1709">
        <v>173324.04</v>
      </c>
      <c r="BC135" s="1709">
        <v>28406.23</v>
      </c>
      <c r="BD135" s="1709">
        <v>5559827.2999999998</v>
      </c>
      <c r="BE135" s="1709">
        <v>190747.9</v>
      </c>
      <c r="BF135" s="1709">
        <v>1085</v>
      </c>
      <c r="BG135" s="1709">
        <v>176970.61</v>
      </c>
      <c r="BH135" s="1709">
        <v>1127.5899999999999</v>
      </c>
      <c r="BI135" s="1717">
        <v>18405.13</v>
      </c>
    </row>
    <row r="136" spans="1:61" s="1713" customFormat="1" ht="15.5" x14ac:dyDescent="0.35">
      <c r="A136" s="3632"/>
      <c r="B136" s="1708">
        <v>5155</v>
      </c>
      <c r="C136" s="1709">
        <v>-12389.35</v>
      </c>
      <c r="D136" s="1709">
        <v>0</v>
      </c>
      <c r="E136" s="1709">
        <v>0</v>
      </c>
      <c r="F136" s="1709">
        <v>21000</v>
      </c>
      <c r="G136" s="1709">
        <v>393890.24</v>
      </c>
      <c r="H136" s="1709">
        <v>407702.1</v>
      </c>
      <c r="I136" s="1709">
        <v>57938.05</v>
      </c>
      <c r="J136" s="1709">
        <v>159786.54999999999</v>
      </c>
      <c r="K136" s="1709">
        <v>0</v>
      </c>
      <c r="L136" s="1709">
        <v>1370.65</v>
      </c>
      <c r="M136" s="1709">
        <v>69221.53</v>
      </c>
      <c r="N136" s="1709">
        <v>900563.29</v>
      </c>
      <c r="O136" s="1709">
        <v>221913.38</v>
      </c>
      <c r="P136" s="1709">
        <v>167353</v>
      </c>
      <c r="Q136" s="1709">
        <v>307726.11</v>
      </c>
      <c r="R136" s="1709">
        <v>192997.5</v>
      </c>
      <c r="S136" s="1709">
        <v>212110.52</v>
      </c>
      <c r="T136" s="1709">
        <v>5173.8599999999997</v>
      </c>
      <c r="U136" s="1709">
        <v>160149.82</v>
      </c>
      <c r="V136" s="1709">
        <v>77270</v>
      </c>
      <c r="W136" s="1709">
        <v>7102.15</v>
      </c>
      <c r="X136" s="1709">
        <v>66858</v>
      </c>
      <c r="Y136" s="1709">
        <v>47498.66</v>
      </c>
      <c r="Z136" s="1709">
        <v>0</v>
      </c>
      <c r="AA136" s="1709">
        <v>9246.73</v>
      </c>
      <c r="AB136" s="1709">
        <v>518</v>
      </c>
      <c r="AC136" s="1709">
        <v>7958.92</v>
      </c>
      <c r="AD136" s="1709">
        <v>7889737.6699999999</v>
      </c>
      <c r="AE136" s="1709">
        <v>0</v>
      </c>
      <c r="AF136" s="1709">
        <v>221473.47</v>
      </c>
      <c r="AG136" s="1709">
        <v>242932.01</v>
      </c>
      <c r="AH136" s="1709">
        <v>155796.96</v>
      </c>
      <c r="AI136" s="1709">
        <v>72937.42</v>
      </c>
      <c r="AJ136" s="1709">
        <v>287208.42</v>
      </c>
      <c r="AK136" s="1709">
        <v>57799.31</v>
      </c>
      <c r="AL136" s="1709">
        <v>107667.16</v>
      </c>
      <c r="AM136" s="1709">
        <v>1167571.78</v>
      </c>
      <c r="AN136" s="1709">
        <v>0</v>
      </c>
      <c r="AO136" s="1709">
        <v>145559.94</v>
      </c>
      <c r="AP136" s="1709">
        <v>250661.78</v>
      </c>
      <c r="AQ136" s="1709">
        <v>48841.63</v>
      </c>
      <c r="AR136" s="1709">
        <v>194354.5865</v>
      </c>
      <c r="AS136" s="1709">
        <v>3450.14</v>
      </c>
      <c r="AT136" s="1709">
        <v>24832.27</v>
      </c>
      <c r="AU136" s="1709">
        <v>59957.32</v>
      </c>
      <c r="AV136" s="1709">
        <v>44719.67</v>
      </c>
      <c r="AW136" s="1709">
        <v>11437.96</v>
      </c>
      <c r="AX136" s="1709">
        <v>20828.45</v>
      </c>
      <c r="AY136" s="1709">
        <v>3338.89</v>
      </c>
      <c r="AZ136" s="1709">
        <v>20882.28</v>
      </c>
      <c r="BA136" s="1709">
        <v>0</v>
      </c>
      <c r="BB136" s="1709">
        <v>283785.34000000003</v>
      </c>
      <c r="BC136" s="1709">
        <v>15173.35</v>
      </c>
      <c r="BD136" s="1709">
        <v>790781.66</v>
      </c>
      <c r="BE136" s="1709">
        <v>107940.57</v>
      </c>
      <c r="BF136" s="1709">
        <v>325339</v>
      </c>
      <c r="BG136" s="1709">
        <v>104264.15</v>
      </c>
      <c r="BH136" s="1709">
        <v>4368.4799999999996</v>
      </c>
      <c r="BI136" s="1717">
        <v>118715.5</v>
      </c>
    </row>
    <row r="137" spans="1:61" s="1713" customFormat="1" ht="15.5" x14ac:dyDescent="0.35">
      <c r="A137" s="3632"/>
      <c r="B137" s="1708">
        <v>5160</v>
      </c>
      <c r="C137" s="1709">
        <v>78077.81</v>
      </c>
      <c r="D137" s="1709">
        <v>28567.34</v>
      </c>
      <c r="E137" s="1709">
        <v>0</v>
      </c>
      <c r="F137" s="1709">
        <v>589</v>
      </c>
      <c r="G137" s="1709">
        <v>12566.54</v>
      </c>
      <c r="H137" s="1709">
        <v>288092.65000000002</v>
      </c>
      <c r="I137" s="1709">
        <v>44943.34</v>
      </c>
      <c r="J137" s="1709">
        <v>29749.81</v>
      </c>
      <c r="K137" s="1709">
        <v>0</v>
      </c>
      <c r="L137" s="1709">
        <v>2142.2800000000002</v>
      </c>
      <c r="M137" s="1709">
        <v>37726.5</v>
      </c>
      <c r="N137" s="1709">
        <v>114731.17</v>
      </c>
      <c r="O137" s="1709">
        <v>46186.12</v>
      </c>
      <c r="P137" s="1709">
        <v>126031</v>
      </c>
      <c r="Q137" s="1709">
        <v>93552.34</v>
      </c>
      <c r="R137" s="1709">
        <v>22550.23</v>
      </c>
      <c r="S137" s="1709">
        <v>41476.68</v>
      </c>
      <c r="T137" s="1709">
        <v>2795.29</v>
      </c>
      <c r="U137" s="1709">
        <v>87487.39</v>
      </c>
      <c r="V137" s="1709">
        <v>22190.86</v>
      </c>
      <c r="W137" s="1709">
        <v>1406.81</v>
      </c>
      <c r="X137" s="1709">
        <v>139936.89000000001</v>
      </c>
      <c r="Y137" s="1709">
        <v>25380.27</v>
      </c>
      <c r="Z137" s="1709">
        <v>0</v>
      </c>
      <c r="AA137" s="1709">
        <v>63250.720000000001</v>
      </c>
      <c r="AB137" s="1709">
        <v>12015</v>
      </c>
      <c r="AC137" s="1709">
        <v>26082.06</v>
      </c>
      <c r="AD137" s="1709">
        <v>3446135.18</v>
      </c>
      <c r="AE137" s="1709">
        <v>44748</v>
      </c>
      <c r="AF137" s="1709">
        <v>11982.75</v>
      </c>
      <c r="AG137" s="1709">
        <v>439437.74</v>
      </c>
      <c r="AH137" s="1709">
        <v>32054.3</v>
      </c>
      <c r="AI137" s="1709">
        <v>34747.58</v>
      </c>
      <c r="AJ137" s="1709">
        <v>350983.48</v>
      </c>
      <c r="AK137" s="1709">
        <v>17808.29</v>
      </c>
      <c r="AL137" s="1709">
        <v>50049.4</v>
      </c>
      <c r="AM137" s="1709">
        <v>115284.08</v>
      </c>
      <c r="AN137" s="1709">
        <v>161041</v>
      </c>
      <c r="AO137" s="1709">
        <v>93820.56</v>
      </c>
      <c r="AP137" s="1709">
        <v>320189.09999999998</v>
      </c>
      <c r="AQ137" s="1709">
        <v>30778.6</v>
      </c>
      <c r="AR137" s="1709">
        <v>170078.8653</v>
      </c>
      <c r="AS137" s="1709">
        <v>10794.06</v>
      </c>
      <c r="AT137" s="1709">
        <v>54324.18</v>
      </c>
      <c r="AU137" s="1709">
        <v>11816.01</v>
      </c>
      <c r="AV137" s="1709">
        <v>0</v>
      </c>
      <c r="AW137" s="1709">
        <v>144059.16</v>
      </c>
      <c r="AX137" s="1709">
        <v>35790.19</v>
      </c>
      <c r="AY137" s="1709">
        <v>2746.61</v>
      </c>
      <c r="AZ137" s="1709">
        <v>26469.01</v>
      </c>
      <c r="BA137" s="1709">
        <v>0</v>
      </c>
      <c r="BB137" s="1709">
        <v>18200.3</v>
      </c>
      <c r="BC137" s="1709">
        <v>35815.379999999997</v>
      </c>
      <c r="BD137" s="1709">
        <v>1861866.34</v>
      </c>
      <c r="BE137" s="1709">
        <v>13427.29</v>
      </c>
      <c r="BF137" s="1709">
        <v>23418</v>
      </c>
      <c r="BG137" s="1709">
        <v>141791.29999999999</v>
      </c>
      <c r="BH137" s="1709">
        <v>0</v>
      </c>
      <c r="BI137" s="1717">
        <v>50660.58</v>
      </c>
    </row>
    <row r="138" spans="1:61" s="1713" customFormat="1" ht="15.5" x14ac:dyDescent="0.35">
      <c r="A138" s="3633"/>
      <c r="B138" s="1708">
        <v>5175</v>
      </c>
      <c r="C138" s="1709">
        <v>27628.25</v>
      </c>
      <c r="D138" s="1709">
        <v>574224.89</v>
      </c>
      <c r="E138" s="1709">
        <v>34533.64</v>
      </c>
      <c r="F138" s="1709">
        <v>108</v>
      </c>
      <c r="G138" s="1709">
        <v>0</v>
      </c>
      <c r="H138" s="1709">
        <v>264551.67</v>
      </c>
      <c r="I138" s="1709">
        <v>422210.5</v>
      </c>
      <c r="J138" s="1709">
        <v>0</v>
      </c>
      <c r="K138" s="1709">
        <v>0</v>
      </c>
      <c r="L138" s="1709">
        <v>0</v>
      </c>
      <c r="M138" s="1709">
        <v>167027.69</v>
      </c>
      <c r="N138" s="1709">
        <v>0</v>
      </c>
      <c r="O138" s="1709">
        <v>245618.68</v>
      </c>
      <c r="P138" s="1709">
        <v>433361</v>
      </c>
      <c r="Q138" s="1709">
        <v>827946.57</v>
      </c>
      <c r="R138" s="1709">
        <v>0</v>
      </c>
      <c r="S138" s="1709">
        <v>252347.48</v>
      </c>
      <c r="T138" s="1709">
        <v>257.02</v>
      </c>
      <c r="U138" s="1709">
        <v>469.66</v>
      </c>
      <c r="V138" s="1709">
        <v>108581.05</v>
      </c>
      <c r="W138" s="1709">
        <v>37297.81</v>
      </c>
      <c r="X138" s="1709">
        <v>48796.65</v>
      </c>
      <c r="Y138" s="1709">
        <v>0</v>
      </c>
      <c r="Z138" s="1709">
        <v>253.42</v>
      </c>
      <c r="AA138" s="1709">
        <v>4991.78</v>
      </c>
      <c r="AB138" s="1709">
        <v>7565.12</v>
      </c>
      <c r="AC138" s="1709">
        <v>10750.74</v>
      </c>
      <c r="AD138" s="1709">
        <v>5692737.4699999997</v>
      </c>
      <c r="AE138" s="1709">
        <v>162745</v>
      </c>
      <c r="AF138" s="1709">
        <v>73563</v>
      </c>
      <c r="AG138" s="1709">
        <v>1017639.36</v>
      </c>
      <c r="AH138" s="1709">
        <v>25795.4</v>
      </c>
      <c r="AI138" s="1709">
        <v>0</v>
      </c>
      <c r="AJ138" s="1709">
        <v>0</v>
      </c>
      <c r="AK138" s="1709">
        <v>43824.35</v>
      </c>
      <c r="AL138" s="1709">
        <v>25575.77</v>
      </c>
      <c r="AM138" s="1709">
        <v>34379.43</v>
      </c>
      <c r="AN138" s="1709">
        <v>16315</v>
      </c>
      <c r="AO138" s="1709">
        <v>75902.36</v>
      </c>
      <c r="AP138" s="1709">
        <v>0</v>
      </c>
      <c r="AQ138" s="1709">
        <v>57633.03</v>
      </c>
      <c r="AR138" s="1709">
        <v>32057.07029</v>
      </c>
      <c r="AS138" s="1709">
        <v>1770</v>
      </c>
      <c r="AT138" s="1709">
        <v>2091</v>
      </c>
      <c r="AU138" s="1709">
        <v>0</v>
      </c>
      <c r="AV138" s="1709">
        <v>0</v>
      </c>
      <c r="AW138" s="1709">
        <v>6081.16</v>
      </c>
      <c r="AX138" s="1709">
        <v>78249.87</v>
      </c>
      <c r="AY138" s="1709">
        <v>0</v>
      </c>
      <c r="AZ138" s="1709">
        <v>1258.6099999999999</v>
      </c>
      <c r="BA138" s="1709">
        <v>12428.6</v>
      </c>
      <c r="BB138" s="1709">
        <v>61724.11</v>
      </c>
      <c r="BC138" s="1709">
        <v>7529.41</v>
      </c>
      <c r="BD138" s="1709">
        <v>0</v>
      </c>
      <c r="BE138" s="1709">
        <v>33546.720000000001</v>
      </c>
      <c r="BF138" s="1709">
        <v>0</v>
      </c>
      <c r="BG138" s="1709">
        <v>118559.34</v>
      </c>
      <c r="BH138" s="1709">
        <v>17967.349999999999</v>
      </c>
      <c r="BI138" s="1717">
        <v>284256.8</v>
      </c>
    </row>
    <row r="139" spans="1:61" s="1713" customFormat="1" ht="15.5" x14ac:dyDescent="0.35">
      <c r="A139" s="3631" t="s">
        <v>129</v>
      </c>
      <c r="B139" s="1708">
        <v>5005</v>
      </c>
      <c r="C139" s="1709">
        <v>13134166.300000001</v>
      </c>
      <c r="D139" s="1709">
        <v>122914.96</v>
      </c>
      <c r="E139" s="1709">
        <v>0</v>
      </c>
      <c r="F139" s="1709">
        <v>588877</v>
      </c>
      <c r="G139" s="1709">
        <v>856308.89</v>
      </c>
      <c r="H139" s="1709">
        <v>0</v>
      </c>
      <c r="I139" s="1709">
        <v>89107.89</v>
      </c>
      <c r="J139" s="1709">
        <v>69281.61</v>
      </c>
      <c r="K139" s="1709">
        <v>0</v>
      </c>
      <c r="L139" s="1709">
        <v>0</v>
      </c>
      <c r="M139" s="1709">
        <v>21962.49</v>
      </c>
      <c r="N139" s="1709">
        <v>2700101.18</v>
      </c>
      <c r="O139" s="1709">
        <v>430726.61</v>
      </c>
      <c r="P139" s="1709">
        <v>381827</v>
      </c>
      <c r="Q139" s="1709">
        <v>2168377.36</v>
      </c>
      <c r="R139" s="1709">
        <v>658662.74</v>
      </c>
      <c r="S139" s="1709">
        <v>571976.43000000005</v>
      </c>
      <c r="T139" s="1709">
        <v>70164.73</v>
      </c>
      <c r="U139" s="1709">
        <v>65455.03</v>
      </c>
      <c r="V139" s="1709">
        <v>275259.43</v>
      </c>
      <c r="W139" s="1709">
        <v>113011.51</v>
      </c>
      <c r="X139" s="1709">
        <v>1380480.96</v>
      </c>
      <c r="Y139" s="1709">
        <v>134290.26</v>
      </c>
      <c r="Z139" s="1709">
        <v>326331.87</v>
      </c>
      <c r="AA139" s="1709">
        <v>0</v>
      </c>
      <c r="AB139" s="1709">
        <v>0</v>
      </c>
      <c r="AC139" s="1709">
        <v>0</v>
      </c>
      <c r="AD139" s="1709">
        <v>3008988.6</v>
      </c>
      <c r="AE139" s="1709">
        <v>537872</v>
      </c>
      <c r="AF139" s="1709">
        <v>1234349.31</v>
      </c>
      <c r="AG139" s="1709">
        <v>0</v>
      </c>
      <c r="AH139" s="1709">
        <v>223342.45</v>
      </c>
      <c r="AI139" s="1709">
        <v>141796.38</v>
      </c>
      <c r="AJ139" s="1709">
        <v>2227309.41</v>
      </c>
      <c r="AK139" s="1709">
        <v>232652.67</v>
      </c>
      <c r="AL139" s="1709">
        <v>0</v>
      </c>
      <c r="AM139" s="1709">
        <v>2008376.04</v>
      </c>
      <c r="AN139" s="1709">
        <v>0</v>
      </c>
      <c r="AO139" s="1709">
        <v>617242.69999999995</v>
      </c>
      <c r="AP139" s="1709">
        <v>920280.04</v>
      </c>
      <c r="AQ139" s="1709">
        <v>89039.21</v>
      </c>
      <c r="AR139" s="1709">
        <v>0</v>
      </c>
      <c r="AS139" s="1709">
        <v>282678</v>
      </c>
      <c r="AT139" s="1709">
        <v>2892573.28</v>
      </c>
      <c r="AU139" s="1709">
        <v>340092.63</v>
      </c>
      <c r="AV139" s="1709">
        <v>726871.11</v>
      </c>
      <c r="AW139" s="1709">
        <v>84627.32</v>
      </c>
      <c r="AX139" s="1709">
        <v>467519.36</v>
      </c>
      <c r="AY139" s="1709">
        <v>0</v>
      </c>
      <c r="AZ139" s="1709">
        <v>119845.32</v>
      </c>
      <c r="BA139" s="1709">
        <v>0</v>
      </c>
      <c r="BB139" s="1709">
        <v>268922.03000000003</v>
      </c>
      <c r="BC139" s="1709">
        <v>181161.13</v>
      </c>
      <c r="BD139" s="1709">
        <v>13051098.16</v>
      </c>
      <c r="BE139" s="1709">
        <v>0</v>
      </c>
      <c r="BF139" s="1709">
        <v>1032522</v>
      </c>
      <c r="BG139" s="1709">
        <v>309802.61</v>
      </c>
      <c r="BH139" s="1709">
        <v>122390.79</v>
      </c>
      <c r="BI139" s="1717">
        <v>0</v>
      </c>
    </row>
    <row r="140" spans="1:61" s="1713" customFormat="1" ht="15.5" x14ac:dyDescent="0.35">
      <c r="A140" s="3632"/>
      <c r="B140" s="1708">
        <v>5010</v>
      </c>
      <c r="C140" s="1709">
        <v>9757046.4800000004</v>
      </c>
      <c r="D140" s="1709">
        <v>131696.73000000001</v>
      </c>
      <c r="E140" s="1709">
        <v>0</v>
      </c>
      <c r="F140" s="1709">
        <v>392974</v>
      </c>
      <c r="G140" s="1709">
        <v>154616.29</v>
      </c>
      <c r="H140" s="1709">
        <v>2168629.0299999998</v>
      </c>
      <c r="I140" s="1709">
        <v>243919.9</v>
      </c>
      <c r="J140" s="1709">
        <v>9796.09</v>
      </c>
      <c r="K140" s="1709">
        <v>0</v>
      </c>
      <c r="L140" s="1709">
        <v>0</v>
      </c>
      <c r="M140" s="1709">
        <v>9488.81</v>
      </c>
      <c r="N140" s="1709">
        <v>557947.67000000004</v>
      </c>
      <c r="O140" s="1709">
        <v>165113.03</v>
      </c>
      <c r="P140" s="1709">
        <v>4896</v>
      </c>
      <c r="Q140" s="1709">
        <v>1159017.78</v>
      </c>
      <c r="R140" s="1709">
        <v>1013663.69</v>
      </c>
      <c r="S140" s="1709">
        <v>109354.57</v>
      </c>
      <c r="T140" s="1709">
        <v>0</v>
      </c>
      <c r="U140" s="1709">
        <v>145158.79999999999</v>
      </c>
      <c r="V140" s="1709">
        <v>73208.929999999993</v>
      </c>
      <c r="W140" s="1709">
        <v>0</v>
      </c>
      <c r="X140" s="1709">
        <v>734003.12</v>
      </c>
      <c r="Y140" s="1709">
        <v>104236.93</v>
      </c>
      <c r="Z140" s="1709">
        <v>0</v>
      </c>
      <c r="AA140" s="1709">
        <v>0</v>
      </c>
      <c r="AB140" s="1709">
        <v>16424</v>
      </c>
      <c r="AC140" s="1709">
        <v>0</v>
      </c>
      <c r="AD140" s="1709">
        <v>2086012.09</v>
      </c>
      <c r="AE140" s="1709">
        <v>304299</v>
      </c>
      <c r="AF140" s="1709">
        <v>336041.93</v>
      </c>
      <c r="AG140" s="1709">
        <v>2554801.08</v>
      </c>
      <c r="AH140" s="1709">
        <v>53685.93</v>
      </c>
      <c r="AI140" s="1709">
        <v>555916.81999999995</v>
      </c>
      <c r="AJ140" s="1709">
        <v>714696.49</v>
      </c>
      <c r="AK140" s="1709">
        <v>0</v>
      </c>
      <c r="AL140" s="1709">
        <v>65173.01</v>
      </c>
      <c r="AM140" s="1709">
        <v>2723191.49</v>
      </c>
      <c r="AN140" s="1709">
        <v>184650</v>
      </c>
      <c r="AO140" s="1709">
        <v>5914.91</v>
      </c>
      <c r="AP140" s="1709">
        <v>11149.53</v>
      </c>
      <c r="AQ140" s="1709">
        <v>41136.660000000003</v>
      </c>
      <c r="AR140" s="1709">
        <v>239346.99299999999</v>
      </c>
      <c r="AS140" s="1709">
        <v>1477.39</v>
      </c>
      <c r="AT140" s="1709">
        <v>1202724.1399999999</v>
      </c>
      <c r="AU140" s="1709">
        <v>5400.34</v>
      </c>
      <c r="AV140" s="1709">
        <v>0</v>
      </c>
      <c r="AW140" s="1709">
        <v>5518.44</v>
      </c>
      <c r="AX140" s="1709">
        <v>299920.45</v>
      </c>
      <c r="AY140" s="1709">
        <v>0</v>
      </c>
      <c r="AZ140" s="1709">
        <v>0</v>
      </c>
      <c r="BA140" s="1709">
        <v>0</v>
      </c>
      <c r="BB140" s="1709">
        <v>970174.19</v>
      </c>
      <c r="BC140" s="1709">
        <v>247.3</v>
      </c>
      <c r="BD140" s="1709">
        <v>7085578.0099999998</v>
      </c>
      <c r="BE140" s="1709">
        <v>13829.09</v>
      </c>
      <c r="BF140" s="1709">
        <v>1070318</v>
      </c>
      <c r="BG140" s="1709">
        <v>199054.37</v>
      </c>
      <c r="BH140" s="1709">
        <v>0</v>
      </c>
      <c r="BI140" s="1717">
        <v>0</v>
      </c>
    </row>
    <row r="141" spans="1:61" s="1713" customFormat="1" ht="15.5" x14ac:dyDescent="0.35">
      <c r="A141" s="3632"/>
      <c r="B141" s="1708">
        <v>5012</v>
      </c>
      <c r="C141" s="1709">
        <v>307.99</v>
      </c>
      <c r="D141" s="1709">
        <v>63113.18</v>
      </c>
      <c r="E141" s="1709">
        <v>0</v>
      </c>
      <c r="F141" s="1709">
        <v>31640</v>
      </c>
      <c r="G141" s="1709">
        <v>6989.41</v>
      </c>
      <c r="H141" s="1709">
        <v>114040.18</v>
      </c>
      <c r="I141" s="1709">
        <v>135448.63</v>
      </c>
      <c r="J141" s="1709">
        <v>61193.54</v>
      </c>
      <c r="K141" s="1709">
        <v>0</v>
      </c>
      <c r="L141" s="1709">
        <v>788.62</v>
      </c>
      <c r="M141" s="1709">
        <v>0</v>
      </c>
      <c r="N141" s="1709">
        <v>0</v>
      </c>
      <c r="O141" s="1709">
        <v>47811.17</v>
      </c>
      <c r="P141" s="1709">
        <v>0</v>
      </c>
      <c r="Q141" s="1709">
        <v>443259.58</v>
      </c>
      <c r="R141" s="1709">
        <v>0</v>
      </c>
      <c r="S141" s="1709">
        <v>0</v>
      </c>
      <c r="T141" s="1709">
        <v>3513.94</v>
      </c>
      <c r="U141" s="1709">
        <v>0</v>
      </c>
      <c r="V141" s="1709">
        <v>37337.51</v>
      </c>
      <c r="W141" s="1709">
        <v>62423.98</v>
      </c>
      <c r="X141" s="1709">
        <v>129394.41</v>
      </c>
      <c r="Y141" s="1709">
        <v>30361.11</v>
      </c>
      <c r="Z141" s="1709">
        <v>18780.7</v>
      </c>
      <c r="AA141" s="1709">
        <v>0</v>
      </c>
      <c r="AB141" s="1709">
        <v>0</v>
      </c>
      <c r="AC141" s="1709">
        <v>0</v>
      </c>
      <c r="AD141" s="1709">
        <v>2310323.2999999998</v>
      </c>
      <c r="AE141" s="1709">
        <v>0</v>
      </c>
      <c r="AF141" s="1709">
        <v>18925.259999999998</v>
      </c>
      <c r="AG141" s="1709">
        <v>2133400.75</v>
      </c>
      <c r="AH141" s="1709">
        <v>70296.27</v>
      </c>
      <c r="AI141" s="1709">
        <v>86251.51</v>
      </c>
      <c r="AJ141" s="1709">
        <v>0</v>
      </c>
      <c r="AK141" s="1709">
        <v>0</v>
      </c>
      <c r="AL141" s="1709">
        <v>0</v>
      </c>
      <c r="AM141" s="1709">
        <v>336795.34</v>
      </c>
      <c r="AN141" s="1709">
        <v>0</v>
      </c>
      <c r="AO141" s="1709">
        <v>37742.47</v>
      </c>
      <c r="AP141" s="1709">
        <v>239313.31</v>
      </c>
      <c r="AQ141" s="1709">
        <v>0</v>
      </c>
      <c r="AR141" s="1709">
        <v>59266.816030000002</v>
      </c>
      <c r="AS141" s="1709">
        <v>1803.76</v>
      </c>
      <c r="AT141" s="1709">
        <v>326576.46999999997</v>
      </c>
      <c r="AU141" s="1709">
        <v>0</v>
      </c>
      <c r="AV141" s="1709">
        <v>37857.5</v>
      </c>
      <c r="AW141" s="1709">
        <v>80415.33</v>
      </c>
      <c r="AX141" s="1709">
        <v>476863.77</v>
      </c>
      <c r="AY141" s="1709">
        <v>382.25</v>
      </c>
      <c r="AZ141" s="1709">
        <v>6726.02</v>
      </c>
      <c r="BA141" s="1709">
        <v>0</v>
      </c>
      <c r="BB141" s="1709">
        <v>196877.51</v>
      </c>
      <c r="BC141" s="1709">
        <v>0</v>
      </c>
      <c r="BD141" s="1709">
        <v>442493.99</v>
      </c>
      <c r="BE141" s="1709">
        <v>0</v>
      </c>
      <c r="BF141" s="1709">
        <v>173108</v>
      </c>
      <c r="BG141" s="1709">
        <v>12122.38</v>
      </c>
      <c r="BH141" s="1709">
        <v>17182.400000000001</v>
      </c>
      <c r="BI141" s="1717">
        <v>0</v>
      </c>
    </row>
    <row r="142" spans="1:61" s="1713" customFormat="1" ht="15.5" x14ac:dyDescent="0.35">
      <c r="A142" s="3632"/>
      <c r="B142" s="1708">
        <v>5014</v>
      </c>
      <c r="C142" s="1709">
        <v>0</v>
      </c>
      <c r="D142" s="1709">
        <v>0</v>
      </c>
      <c r="E142" s="1709">
        <v>0</v>
      </c>
      <c r="F142" s="1709">
        <v>0</v>
      </c>
      <c r="G142" s="1709">
        <v>1492.36</v>
      </c>
      <c r="H142" s="1709">
        <v>0</v>
      </c>
      <c r="I142" s="1709">
        <v>0</v>
      </c>
      <c r="J142" s="1709">
        <v>0</v>
      </c>
      <c r="K142" s="1709">
        <v>0</v>
      </c>
      <c r="L142" s="1709">
        <v>0</v>
      </c>
      <c r="M142" s="1709">
        <v>0</v>
      </c>
      <c r="N142" s="1709">
        <v>275207.84000000003</v>
      </c>
      <c r="O142" s="1709">
        <v>0</v>
      </c>
      <c r="P142" s="1709">
        <v>0</v>
      </c>
      <c r="Q142" s="1709">
        <v>8516.15</v>
      </c>
      <c r="R142" s="1709">
        <v>0</v>
      </c>
      <c r="S142" s="1709">
        <v>0</v>
      </c>
      <c r="T142" s="1709">
        <v>0</v>
      </c>
      <c r="U142" s="1709">
        <v>0</v>
      </c>
      <c r="V142" s="1709">
        <v>2055.56</v>
      </c>
      <c r="W142" s="1709">
        <v>83751.839999999997</v>
      </c>
      <c r="X142" s="1709">
        <v>0</v>
      </c>
      <c r="Y142" s="1709">
        <v>1480.21</v>
      </c>
      <c r="Z142" s="1709">
        <v>0</v>
      </c>
      <c r="AA142" s="1709">
        <v>0</v>
      </c>
      <c r="AB142" s="1709">
        <v>0</v>
      </c>
      <c r="AC142" s="1709">
        <v>33298.93</v>
      </c>
      <c r="AD142" s="1709">
        <v>431991.65</v>
      </c>
      <c r="AE142" s="1709">
        <v>0</v>
      </c>
      <c r="AF142" s="1709">
        <v>0</v>
      </c>
      <c r="AG142" s="1709">
        <v>352135.4</v>
      </c>
      <c r="AH142" s="1709">
        <v>0</v>
      </c>
      <c r="AI142" s="1709">
        <v>0</v>
      </c>
      <c r="AJ142" s="1709">
        <v>356951.23</v>
      </c>
      <c r="AK142" s="1709">
        <v>0</v>
      </c>
      <c r="AL142" s="1709">
        <v>0</v>
      </c>
      <c r="AM142" s="1709">
        <v>0</v>
      </c>
      <c r="AN142" s="1709">
        <v>0</v>
      </c>
      <c r="AO142" s="1709">
        <v>0</v>
      </c>
      <c r="AP142" s="1709">
        <v>35557.22</v>
      </c>
      <c r="AQ142" s="1709">
        <v>1810.7</v>
      </c>
      <c r="AR142" s="1709">
        <v>0</v>
      </c>
      <c r="AS142" s="1709">
        <v>0</v>
      </c>
      <c r="AT142" s="1709">
        <v>115474.53</v>
      </c>
      <c r="AU142" s="1709">
        <v>0</v>
      </c>
      <c r="AV142" s="1709">
        <v>0</v>
      </c>
      <c r="AW142" s="1709">
        <v>0</v>
      </c>
      <c r="AX142" s="1709">
        <v>23232.06</v>
      </c>
      <c r="AY142" s="1709">
        <v>0</v>
      </c>
      <c r="AZ142" s="1709">
        <v>0</v>
      </c>
      <c r="BA142" s="1709">
        <v>0</v>
      </c>
      <c r="BB142" s="1709">
        <v>0</v>
      </c>
      <c r="BC142" s="1709">
        <v>0</v>
      </c>
      <c r="BD142" s="1709">
        <v>128600.82</v>
      </c>
      <c r="BE142" s="1709">
        <v>0</v>
      </c>
      <c r="BF142" s="1709">
        <v>200629</v>
      </c>
      <c r="BG142" s="1709">
        <v>0</v>
      </c>
      <c r="BH142" s="1709">
        <v>0</v>
      </c>
      <c r="BI142" s="1717">
        <v>0</v>
      </c>
    </row>
    <row r="143" spans="1:61" s="1713" customFormat="1" ht="15.5" x14ac:dyDescent="0.35">
      <c r="A143" s="3632"/>
      <c r="B143" s="1708">
        <v>5015</v>
      </c>
      <c r="C143" s="1709">
        <v>0</v>
      </c>
      <c r="D143" s="1709">
        <v>0</v>
      </c>
      <c r="E143" s="1709">
        <v>0</v>
      </c>
      <c r="F143" s="1709">
        <v>0</v>
      </c>
      <c r="G143" s="1709">
        <v>80701.59</v>
      </c>
      <c r="H143" s="1709">
        <v>0</v>
      </c>
      <c r="I143" s="1709">
        <v>0</v>
      </c>
      <c r="J143" s="1709">
        <v>0</v>
      </c>
      <c r="K143" s="1709">
        <v>0</v>
      </c>
      <c r="L143" s="1709">
        <v>0</v>
      </c>
      <c r="M143" s="1709">
        <v>0</v>
      </c>
      <c r="N143" s="1709">
        <v>741.41</v>
      </c>
      <c r="O143" s="1709">
        <v>0</v>
      </c>
      <c r="P143" s="1709">
        <v>0</v>
      </c>
      <c r="Q143" s="1709">
        <v>168927.12</v>
      </c>
      <c r="R143" s="1709">
        <v>172489.94</v>
      </c>
      <c r="S143" s="1709">
        <v>0</v>
      </c>
      <c r="T143" s="1709">
        <v>0</v>
      </c>
      <c r="U143" s="1709">
        <v>0</v>
      </c>
      <c r="V143" s="1709">
        <v>88917.83</v>
      </c>
      <c r="W143" s="1709">
        <v>8862.02</v>
      </c>
      <c r="X143" s="1709">
        <v>0</v>
      </c>
      <c r="Y143" s="1709">
        <v>72337.34</v>
      </c>
      <c r="Z143" s="1709">
        <v>9668.0300000000007</v>
      </c>
      <c r="AA143" s="1709">
        <v>0</v>
      </c>
      <c r="AB143" s="1709">
        <v>0</v>
      </c>
      <c r="AC143" s="1709">
        <v>8497.4</v>
      </c>
      <c r="AD143" s="1709">
        <v>121888.92</v>
      </c>
      <c r="AE143" s="1709">
        <v>0</v>
      </c>
      <c r="AF143" s="1709">
        <v>0</v>
      </c>
      <c r="AG143" s="1709">
        <v>71067.89</v>
      </c>
      <c r="AH143" s="1709">
        <v>0</v>
      </c>
      <c r="AI143" s="1709">
        <v>0</v>
      </c>
      <c r="AJ143" s="1709">
        <v>536877.01</v>
      </c>
      <c r="AK143" s="1709">
        <v>0</v>
      </c>
      <c r="AL143" s="1709">
        <v>0</v>
      </c>
      <c r="AM143" s="1709">
        <v>0</v>
      </c>
      <c r="AN143" s="1709">
        <v>0</v>
      </c>
      <c r="AO143" s="1709">
        <v>0</v>
      </c>
      <c r="AP143" s="1709">
        <v>154403.35999999999</v>
      </c>
      <c r="AQ143" s="1709">
        <v>0</v>
      </c>
      <c r="AR143" s="1709">
        <v>0</v>
      </c>
      <c r="AS143" s="1709">
        <v>0</v>
      </c>
      <c r="AT143" s="1709">
        <v>25951.42</v>
      </c>
      <c r="AU143" s="1709">
        <v>0</v>
      </c>
      <c r="AV143" s="1709">
        <v>0</v>
      </c>
      <c r="AW143" s="1709">
        <v>0</v>
      </c>
      <c r="AX143" s="1709">
        <v>3728.76</v>
      </c>
      <c r="AY143" s="1709">
        <v>0</v>
      </c>
      <c r="AZ143" s="1709">
        <v>0</v>
      </c>
      <c r="BA143" s="1709">
        <v>0</v>
      </c>
      <c r="BB143" s="1709">
        <v>5382.6</v>
      </c>
      <c r="BC143" s="1709">
        <v>0</v>
      </c>
      <c r="BD143" s="1709">
        <v>892764.46</v>
      </c>
      <c r="BE143" s="1709">
        <v>0</v>
      </c>
      <c r="BF143" s="1709">
        <v>64959</v>
      </c>
      <c r="BG143" s="1709">
        <v>0</v>
      </c>
      <c r="BH143" s="1709">
        <v>0</v>
      </c>
      <c r="BI143" s="1717">
        <v>0</v>
      </c>
    </row>
    <row r="144" spans="1:61" s="1713" customFormat="1" ht="15.5" x14ac:dyDescent="0.35">
      <c r="A144" s="3632"/>
      <c r="B144" s="1708">
        <v>5016</v>
      </c>
      <c r="C144" s="1709">
        <v>1331438.22</v>
      </c>
      <c r="D144" s="1709">
        <v>18796.54</v>
      </c>
      <c r="E144" s="1709">
        <v>5570.38</v>
      </c>
      <c r="F144" s="1709">
        <v>24978</v>
      </c>
      <c r="G144" s="1709">
        <v>0</v>
      </c>
      <c r="H144" s="1709">
        <v>199997.4</v>
      </c>
      <c r="I144" s="1709">
        <v>93269.21</v>
      </c>
      <c r="J144" s="1709">
        <v>0</v>
      </c>
      <c r="K144" s="1709">
        <v>1062.9100000000001</v>
      </c>
      <c r="L144" s="1709">
        <v>0</v>
      </c>
      <c r="M144" s="1709">
        <v>0</v>
      </c>
      <c r="N144" s="1709">
        <v>0</v>
      </c>
      <c r="O144" s="1709">
        <v>5728.94</v>
      </c>
      <c r="P144" s="1709">
        <v>12089</v>
      </c>
      <c r="Q144" s="1709">
        <v>185602.15</v>
      </c>
      <c r="R144" s="1709">
        <v>0</v>
      </c>
      <c r="S144" s="1709">
        <v>58922.73</v>
      </c>
      <c r="T144" s="1709">
        <v>7586.55</v>
      </c>
      <c r="U144" s="1709">
        <v>0</v>
      </c>
      <c r="V144" s="1709">
        <v>0</v>
      </c>
      <c r="W144" s="1709">
        <v>0</v>
      </c>
      <c r="X144" s="1709">
        <v>535602.51</v>
      </c>
      <c r="Y144" s="1709">
        <v>0</v>
      </c>
      <c r="Z144" s="1709">
        <v>254251.17</v>
      </c>
      <c r="AA144" s="1709">
        <v>0</v>
      </c>
      <c r="AB144" s="1709">
        <v>0</v>
      </c>
      <c r="AC144" s="1709">
        <v>7175.41</v>
      </c>
      <c r="AD144" s="1709">
        <v>3881620.17</v>
      </c>
      <c r="AE144" s="1709">
        <v>20955</v>
      </c>
      <c r="AF144" s="1709">
        <v>145935.78</v>
      </c>
      <c r="AG144" s="1709">
        <v>905671.95</v>
      </c>
      <c r="AH144" s="1709">
        <v>6587.67</v>
      </c>
      <c r="AI144" s="1709">
        <v>70403.05</v>
      </c>
      <c r="AJ144" s="1709">
        <v>3237.45</v>
      </c>
      <c r="AK144" s="1709">
        <v>61502.64</v>
      </c>
      <c r="AL144" s="1709">
        <v>14655.6</v>
      </c>
      <c r="AM144" s="1709">
        <v>13145.74</v>
      </c>
      <c r="AN144" s="1709">
        <v>17011</v>
      </c>
      <c r="AO144" s="1709">
        <v>21472.52</v>
      </c>
      <c r="AP144" s="1709">
        <v>0</v>
      </c>
      <c r="AQ144" s="1709">
        <v>0</v>
      </c>
      <c r="AR144" s="1709">
        <v>2407.3915889999998</v>
      </c>
      <c r="AS144" s="1709">
        <v>5723.71</v>
      </c>
      <c r="AT144" s="1709">
        <v>62828.82</v>
      </c>
      <c r="AU144" s="1709">
        <v>1932.84</v>
      </c>
      <c r="AV144" s="1709">
        <v>0</v>
      </c>
      <c r="AW144" s="1709">
        <v>12774.69</v>
      </c>
      <c r="AX144" s="1709">
        <v>105723.25</v>
      </c>
      <c r="AY144" s="1709">
        <v>2372.38</v>
      </c>
      <c r="AZ144" s="1709">
        <v>6390.05</v>
      </c>
      <c r="BA144" s="1709">
        <v>0</v>
      </c>
      <c r="BB144" s="1709">
        <v>0</v>
      </c>
      <c r="BC144" s="1709">
        <v>0</v>
      </c>
      <c r="BD144" s="1709">
        <v>3916129.12</v>
      </c>
      <c r="BE144" s="1709">
        <v>21196.81</v>
      </c>
      <c r="BF144" s="1709">
        <v>110388</v>
      </c>
      <c r="BG144" s="1709">
        <v>21352.75</v>
      </c>
      <c r="BH144" s="1709">
        <v>6702.45</v>
      </c>
      <c r="BI144" s="1717">
        <v>10890.58</v>
      </c>
    </row>
    <row r="145" spans="1:61" s="1713" customFormat="1" ht="15.5" x14ac:dyDescent="0.35">
      <c r="A145" s="3632"/>
      <c r="B145" s="1708">
        <v>5017</v>
      </c>
      <c r="C145" s="1709">
        <v>1115604.48</v>
      </c>
      <c r="D145" s="1709">
        <v>2060.7600000000002</v>
      </c>
      <c r="E145" s="1709">
        <v>774.65</v>
      </c>
      <c r="F145" s="1709">
        <v>0</v>
      </c>
      <c r="G145" s="1709">
        <v>0</v>
      </c>
      <c r="H145" s="1709">
        <v>240086.21</v>
      </c>
      <c r="I145" s="1709">
        <v>38172.46</v>
      </c>
      <c r="J145" s="1709">
        <v>17111.91</v>
      </c>
      <c r="K145" s="1709">
        <v>350</v>
      </c>
      <c r="L145" s="1709">
        <v>0</v>
      </c>
      <c r="M145" s="1709">
        <v>0</v>
      </c>
      <c r="N145" s="1709">
        <v>0</v>
      </c>
      <c r="O145" s="1709">
        <v>0</v>
      </c>
      <c r="P145" s="1709">
        <v>2573</v>
      </c>
      <c r="Q145" s="1709">
        <v>89709.8</v>
      </c>
      <c r="R145" s="1709">
        <v>0</v>
      </c>
      <c r="S145" s="1709">
        <v>139141.85</v>
      </c>
      <c r="T145" s="1709">
        <v>2758.5</v>
      </c>
      <c r="U145" s="1709">
        <v>0</v>
      </c>
      <c r="V145" s="1709">
        <v>0</v>
      </c>
      <c r="W145" s="1709">
        <v>0</v>
      </c>
      <c r="X145" s="1709">
        <v>265244.23</v>
      </c>
      <c r="Y145" s="1709">
        <v>3183.43</v>
      </c>
      <c r="Z145" s="1709">
        <v>16207.85</v>
      </c>
      <c r="AA145" s="1709">
        <v>0</v>
      </c>
      <c r="AB145" s="1709">
        <v>0</v>
      </c>
      <c r="AC145" s="1709">
        <v>2399.87</v>
      </c>
      <c r="AD145" s="1709">
        <v>1154952.75</v>
      </c>
      <c r="AE145" s="1709">
        <v>333243</v>
      </c>
      <c r="AF145" s="1709">
        <v>88643.61</v>
      </c>
      <c r="AG145" s="1709">
        <v>123748.74</v>
      </c>
      <c r="AH145" s="1709">
        <v>2853.63</v>
      </c>
      <c r="AI145" s="1709">
        <v>8521.36</v>
      </c>
      <c r="AJ145" s="1709">
        <v>10094</v>
      </c>
      <c r="AK145" s="1709">
        <v>220</v>
      </c>
      <c r="AL145" s="1709">
        <v>0</v>
      </c>
      <c r="AM145" s="1709">
        <v>139354.23000000001</v>
      </c>
      <c r="AN145" s="1709">
        <v>76835</v>
      </c>
      <c r="AO145" s="1709">
        <v>10080</v>
      </c>
      <c r="AP145" s="1709">
        <v>0</v>
      </c>
      <c r="AQ145" s="1709">
        <v>0</v>
      </c>
      <c r="AR145" s="1709">
        <v>37.049999999999997</v>
      </c>
      <c r="AS145" s="1709">
        <v>9999.9599999999991</v>
      </c>
      <c r="AT145" s="1709">
        <v>2097.67</v>
      </c>
      <c r="AU145" s="1709">
        <v>21581.26</v>
      </c>
      <c r="AV145" s="1709">
        <v>0</v>
      </c>
      <c r="AW145" s="1709">
        <v>8262.4500000000007</v>
      </c>
      <c r="AX145" s="1709">
        <v>85479.81</v>
      </c>
      <c r="AY145" s="1709">
        <v>35829.050000000003</v>
      </c>
      <c r="AZ145" s="1709">
        <v>0</v>
      </c>
      <c r="BA145" s="1709">
        <v>0</v>
      </c>
      <c r="BB145" s="1709">
        <v>134765.24</v>
      </c>
      <c r="BC145" s="1709">
        <v>12714.85</v>
      </c>
      <c r="BD145" s="1709">
        <v>1844501.75</v>
      </c>
      <c r="BE145" s="1709">
        <v>5496.35</v>
      </c>
      <c r="BF145" s="1709">
        <v>59242</v>
      </c>
      <c r="BG145" s="1709">
        <v>115660.04</v>
      </c>
      <c r="BH145" s="1709">
        <v>19624.5</v>
      </c>
      <c r="BI145" s="1717">
        <v>0</v>
      </c>
    </row>
    <row r="146" spans="1:61" s="1713" customFormat="1" ht="15.5" x14ac:dyDescent="0.35">
      <c r="A146" s="3632"/>
      <c r="B146" s="1708">
        <v>5020</v>
      </c>
      <c r="C146" s="1709">
        <v>22431925.870000001</v>
      </c>
      <c r="D146" s="1709">
        <v>113821.23</v>
      </c>
      <c r="E146" s="1709">
        <v>346006.46</v>
      </c>
      <c r="F146" s="1709">
        <v>761613</v>
      </c>
      <c r="G146" s="1709">
        <v>110.63</v>
      </c>
      <c r="H146" s="1709">
        <v>395817.71</v>
      </c>
      <c r="I146" s="1709">
        <v>118073.91</v>
      </c>
      <c r="J146" s="1709">
        <v>1307.0899999999999</v>
      </c>
      <c r="K146" s="1709">
        <v>151348.76</v>
      </c>
      <c r="L146" s="1709">
        <v>0</v>
      </c>
      <c r="M146" s="1709">
        <v>18257.46</v>
      </c>
      <c r="N146" s="1709">
        <v>1598758.77</v>
      </c>
      <c r="O146" s="1709">
        <v>93034.89</v>
      </c>
      <c r="P146" s="1709">
        <v>10532</v>
      </c>
      <c r="Q146" s="1709">
        <v>930997.18</v>
      </c>
      <c r="R146" s="1709">
        <v>225468.92</v>
      </c>
      <c r="S146" s="1709">
        <v>129916.68</v>
      </c>
      <c r="T146" s="1709">
        <v>74132.210000000006</v>
      </c>
      <c r="U146" s="1709">
        <v>94494.82</v>
      </c>
      <c r="V146" s="1709">
        <v>42352.11</v>
      </c>
      <c r="W146" s="1709">
        <v>0</v>
      </c>
      <c r="X146" s="1709">
        <v>161127.71</v>
      </c>
      <c r="Y146" s="1709">
        <v>20487</v>
      </c>
      <c r="Z146" s="1709">
        <v>399538.87</v>
      </c>
      <c r="AA146" s="1709">
        <v>5105.9399999999996</v>
      </c>
      <c r="AB146" s="1709">
        <v>0</v>
      </c>
      <c r="AC146" s="1709">
        <v>2079.73</v>
      </c>
      <c r="AD146" s="1709">
        <v>8834461.1799999997</v>
      </c>
      <c r="AE146" s="1709">
        <v>0</v>
      </c>
      <c r="AF146" s="1709">
        <v>261862.79</v>
      </c>
      <c r="AG146" s="1709">
        <v>67575.8</v>
      </c>
      <c r="AH146" s="1709">
        <v>78035.360000000001</v>
      </c>
      <c r="AI146" s="1709">
        <v>58572.54</v>
      </c>
      <c r="AJ146" s="1709">
        <v>42777.55</v>
      </c>
      <c r="AK146" s="1709">
        <v>225960.13</v>
      </c>
      <c r="AL146" s="1709">
        <v>9645.43</v>
      </c>
      <c r="AM146" s="1709">
        <v>144047.26999999999</v>
      </c>
      <c r="AN146" s="1709">
        <v>13000</v>
      </c>
      <c r="AO146" s="1709">
        <v>60527.02</v>
      </c>
      <c r="AP146" s="1709">
        <v>348227.5</v>
      </c>
      <c r="AQ146" s="1709">
        <v>110729.53</v>
      </c>
      <c r="AR146" s="1709">
        <v>9127.6359670000002</v>
      </c>
      <c r="AS146" s="1709">
        <v>56026.96</v>
      </c>
      <c r="AT146" s="1709">
        <v>345842.07</v>
      </c>
      <c r="AU146" s="1709">
        <v>16295.19</v>
      </c>
      <c r="AV146" s="1709">
        <v>725883.11</v>
      </c>
      <c r="AW146" s="1709">
        <v>36185.24</v>
      </c>
      <c r="AX146" s="1709">
        <v>651361.77</v>
      </c>
      <c r="AY146" s="1709">
        <v>23873.26</v>
      </c>
      <c r="AZ146" s="1709">
        <v>3794.01</v>
      </c>
      <c r="BA146" s="1709">
        <v>411775.84</v>
      </c>
      <c r="BB146" s="1709">
        <v>62268.72</v>
      </c>
      <c r="BC146" s="1709">
        <v>1378.49</v>
      </c>
      <c r="BD146" s="1709">
        <v>481004.53</v>
      </c>
      <c r="BE146" s="1709">
        <v>0</v>
      </c>
      <c r="BF146" s="1709">
        <v>786858</v>
      </c>
      <c r="BG146" s="1709">
        <v>144008.57999999999</v>
      </c>
      <c r="BH146" s="1709">
        <v>11834.03</v>
      </c>
      <c r="BI146" s="1717">
        <v>120228.61</v>
      </c>
    </row>
    <row r="147" spans="1:61" s="1713" customFormat="1" ht="15.5" x14ac:dyDescent="0.35">
      <c r="A147" s="3632"/>
      <c r="B147" s="1708">
        <v>5025</v>
      </c>
      <c r="C147" s="1709">
        <v>5852097.4900000002</v>
      </c>
      <c r="D147" s="1709">
        <v>139493.17000000001</v>
      </c>
      <c r="E147" s="1709">
        <v>32120.54</v>
      </c>
      <c r="F147" s="1709">
        <v>274766</v>
      </c>
      <c r="G147" s="1709">
        <v>11706.78</v>
      </c>
      <c r="H147" s="1709">
        <v>539176.1</v>
      </c>
      <c r="I147" s="1709">
        <v>40311.53</v>
      </c>
      <c r="J147" s="1709">
        <v>9524.41</v>
      </c>
      <c r="K147" s="1709">
        <v>54416.959999999999</v>
      </c>
      <c r="L147" s="1709">
        <v>0</v>
      </c>
      <c r="M147" s="1709">
        <v>0</v>
      </c>
      <c r="N147" s="1709">
        <v>118794.74</v>
      </c>
      <c r="O147" s="1709">
        <v>37185.31</v>
      </c>
      <c r="P147" s="1709">
        <v>936</v>
      </c>
      <c r="Q147" s="1709">
        <v>407090.97</v>
      </c>
      <c r="R147" s="1709">
        <v>150204.29999999999</v>
      </c>
      <c r="S147" s="1709">
        <v>8813.82</v>
      </c>
      <c r="T147" s="1709">
        <v>28303.69</v>
      </c>
      <c r="U147" s="1709">
        <v>45173.16</v>
      </c>
      <c r="V147" s="1709">
        <v>40226.14</v>
      </c>
      <c r="W147" s="1709">
        <v>15574.48</v>
      </c>
      <c r="X147" s="1709">
        <v>374072</v>
      </c>
      <c r="Y147" s="1709">
        <v>13805.59</v>
      </c>
      <c r="Z147" s="1709">
        <v>14780.48</v>
      </c>
      <c r="AA147" s="1709">
        <v>27540.22</v>
      </c>
      <c r="AB147" s="1709">
        <v>0</v>
      </c>
      <c r="AC147" s="1709">
        <v>895</v>
      </c>
      <c r="AD147" s="1709">
        <v>461857.83</v>
      </c>
      <c r="AE147" s="1709">
        <v>0</v>
      </c>
      <c r="AF147" s="1709">
        <v>265121.2</v>
      </c>
      <c r="AG147" s="1709">
        <v>38032.28</v>
      </c>
      <c r="AH147" s="1709">
        <v>979.19</v>
      </c>
      <c r="AI147" s="1709">
        <v>17292.43</v>
      </c>
      <c r="AJ147" s="1709">
        <v>83861.97</v>
      </c>
      <c r="AK147" s="1709">
        <v>50274.91</v>
      </c>
      <c r="AL147" s="1709">
        <v>2767.8</v>
      </c>
      <c r="AM147" s="1709">
        <v>273571.83</v>
      </c>
      <c r="AN147" s="1709">
        <v>0</v>
      </c>
      <c r="AO147" s="1709">
        <v>6779.41</v>
      </c>
      <c r="AP147" s="1709">
        <v>17753.14</v>
      </c>
      <c r="AQ147" s="1709">
        <v>70900.78</v>
      </c>
      <c r="AR147" s="1709">
        <v>396.15</v>
      </c>
      <c r="AS147" s="1709">
        <v>2510.2399999999998</v>
      </c>
      <c r="AT147" s="1709">
        <v>56544.51</v>
      </c>
      <c r="AU147" s="1709">
        <v>13970.22</v>
      </c>
      <c r="AV147" s="1709">
        <v>-726807.78</v>
      </c>
      <c r="AW147" s="1709">
        <v>0</v>
      </c>
      <c r="AX147" s="1709">
        <v>257397.38</v>
      </c>
      <c r="AY147" s="1709">
        <v>25088.74</v>
      </c>
      <c r="AZ147" s="1709">
        <v>0</v>
      </c>
      <c r="BA147" s="1709">
        <v>83270.740000000005</v>
      </c>
      <c r="BB147" s="1709">
        <v>603625.78</v>
      </c>
      <c r="BC147" s="1709">
        <v>1309.56</v>
      </c>
      <c r="BD147" s="1709">
        <v>2791211.88</v>
      </c>
      <c r="BE147" s="1709">
        <v>0</v>
      </c>
      <c r="BF147" s="1709">
        <v>241663</v>
      </c>
      <c r="BG147" s="1709">
        <v>51928.24</v>
      </c>
      <c r="BH147" s="1709">
        <v>9028.02</v>
      </c>
      <c r="BI147" s="1717">
        <v>0</v>
      </c>
    </row>
    <row r="148" spans="1:61" s="1713" customFormat="1" ht="15.5" x14ac:dyDescent="0.35">
      <c r="A148" s="3632"/>
      <c r="B148" s="1708">
        <v>5035</v>
      </c>
      <c r="C148" s="1709">
        <v>0</v>
      </c>
      <c r="D148" s="1709">
        <v>535.67999999999995</v>
      </c>
      <c r="E148" s="1709">
        <v>0</v>
      </c>
      <c r="F148" s="1709">
        <v>0</v>
      </c>
      <c r="G148" s="1709">
        <v>440.23</v>
      </c>
      <c r="H148" s="1709">
        <v>-11535.96</v>
      </c>
      <c r="I148" s="1709">
        <v>33162.31</v>
      </c>
      <c r="J148" s="1709">
        <v>0</v>
      </c>
      <c r="K148" s="1709">
        <v>0</v>
      </c>
      <c r="L148" s="1709">
        <v>2565.0100000000002</v>
      </c>
      <c r="M148" s="1709">
        <v>7161.94</v>
      </c>
      <c r="N148" s="1709">
        <v>68010.37</v>
      </c>
      <c r="O148" s="1709">
        <v>38179.15</v>
      </c>
      <c r="P148" s="1709">
        <v>0</v>
      </c>
      <c r="Q148" s="1709">
        <v>33793.43</v>
      </c>
      <c r="R148" s="1709">
        <v>39504.86</v>
      </c>
      <c r="S148" s="1709">
        <v>3306.83</v>
      </c>
      <c r="T148" s="1709">
        <v>45955.44</v>
      </c>
      <c r="U148" s="1709">
        <v>2740.76</v>
      </c>
      <c r="V148" s="1709">
        <v>2768.78</v>
      </c>
      <c r="W148" s="1709">
        <v>0</v>
      </c>
      <c r="X148" s="1709">
        <v>54661.43</v>
      </c>
      <c r="Y148" s="1709">
        <v>5159.6899999999996</v>
      </c>
      <c r="Z148" s="1709">
        <v>35649.39</v>
      </c>
      <c r="AA148" s="1709">
        <v>266.32</v>
      </c>
      <c r="AB148" s="1709">
        <v>0</v>
      </c>
      <c r="AC148" s="1709">
        <v>4057.85</v>
      </c>
      <c r="AD148" s="1709">
        <v>0</v>
      </c>
      <c r="AE148" s="1709">
        <v>0</v>
      </c>
      <c r="AF148" s="1709">
        <v>2199.34</v>
      </c>
      <c r="AG148" s="1709">
        <v>264556.28000000003</v>
      </c>
      <c r="AH148" s="1709">
        <v>528.35</v>
      </c>
      <c r="AI148" s="1709">
        <v>4447.28</v>
      </c>
      <c r="AJ148" s="1709">
        <v>0</v>
      </c>
      <c r="AK148" s="1709">
        <v>0</v>
      </c>
      <c r="AL148" s="1709">
        <v>4759.92</v>
      </c>
      <c r="AM148" s="1709">
        <v>18858.580000000002</v>
      </c>
      <c r="AN148" s="1709">
        <v>0</v>
      </c>
      <c r="AO148" s="1709">
        <v>3061.6</v>
      </c>
      <c r="AP148" s="1709">
        <v>0</v>
      </c>
      <c r="AQ148" s="1709">
        <v>0</v>
      </c>
      <c r="AR148" s="1709">
        <v>0</v>
      </c>
      <c r="AS148" s="1709">
        <v>18006</v>
      </c>
      <c r="AT148" s="1709">
        <v>9539.0300000000007</v>
      </c>
      <c r="AU148" s="1709">
        <v>0</v>
      </c>
      <c r="AV148" s="1709">
        <v>0</v>
      </c>
      <c r="AW148" s="1709">
        <v>6120.7</v>
      </c>
      <c r="AX148" s="1709">
        <v>300566.78000000003</v>
      </c>
      <c r="AY148" s="1709">
        <v>1155.1600000000001</v>
      </c>
      <c r="AZ148" s="1709">
        <v>22978.37</v>
      </c>
      <c r="BA148" s="1709">
        <v>3213.04</v>
      </c>
      <c r="BB148" s="1709">
        <v>203982.64</v>
      </c>
      <c r="BC148" s="1709">
        <v>1441.08</v>
      </c>
      <c r="BD148" s="1709">
        <v>0</v>
      </c>
      <c r="BE148" s="1709">
        <v>0</v>
      </c>
      <c r="BF148" s="1709">
        <v>7459</v>
      </c>
      <c r="BG148" s="1709">
        <v>0</v>
      </c>
      <c r="BH148" s="1709">
        <v>11450.37</v>
      </c>
      <c r="BI148" s="1717">
        <v>112874.01</v>
      </c>
    </row>
    <row r="149" spans="1:61" s="1713" customFormat="1" ht="15.5" x14ac:dyDescent="0.35">
      <c r="A149" s="3632"/>
      <c r="B149" s="1708">
        <v>5040</v>
      </c>
      <c r="C149" s="1709">
        <v>9561286.8900000006</v>
      </c>
      <c r="D149" s="1709">
        <v>16599.16</v>
      </c>
      <c r="E149" s="1709">
        <v>0</v>
      </c>
      <c r="F149" s="1709">
        <v>553914</v>
      </c>
      <c r="G149" s="1709">
        <v>149866.71</v>
      </c>
      <c r="H149" s="1709">
        <v>38740.58</v>
      </c>
      <c r="I149" s="1709">
        <v>98176.53</v>
      </c>
      <c r="J149" s="1709">
        <v>0</v>
      </c>
      <c r="K149" s="1709">
        <v>0</v>
      </c>
      <c r="L149" s="1709">
        <v>0</v>
      </c>
      <c r="M149" s="1709">
        <v>168287.92</v>
      </c>
      <c r="N149" s="1709">
        <v>1255026.1399999999</v>
      </c>
      <c r="O149" s="1709">
        <v>19748.419999999998</v>
      </c>
      <c r="P149" s="1709">
        <v>344</v>
      </c>
      <c r="Q149" s="1709">
        <v>474057.29</v>
      </c>
      <c r="R149" s="1709">
        <v>71735.990000000005</v>
      </c>
      <c r="S149" s="1709">
        <v>141402.06</v>
      </c>
      <c r="T149" s="1709">
        <v>50949.51</v>
      </c>
      <c r="U149" s="1709">
        <v>46389.4</v>
      </c>
      <c r="V149" s="1709">
        <v>2379.11</v>
      </c>
      <c r="W149" s="1709">
        <v>5661.1</v>
      </c>
      <c r="X149" s="1709">
        <v>11330.1</v>
      </c>
      <c r="Y149" s="1709">
        <v>2900.03</v>
      </c>
      <c r="Z149" s="1709">
        <v>46787.519999999997</v>
      </c>
      <c r="AA149" s="1709">
        <v>475.18</v>
      </c>
      <c r="AB149" s="1709">
        <v>0</v>
      </c>
      <c r="AC149" s="1709">
        <v>0</v>
      </c>
      <c r="AD149" s="1709">
        <v>1642161.17</v>
      </c>
      <c r="AE149" s="1709">
        <v>0</v>
      </c>
      <c r="AF149" s="1709">
        <v>72457.070000000007</v>
      </c>
      <c r="AG149" s="1709">
        <v>580795.66</v>
      </c>
      <c r="AH149" s="1709">
        <v>4186.0200000000004</v>
      </c>
      <c r="AI149" s="1709">
        <v>39038.39</v>
      </c>
      <c r="AJ149" s="1709">
        <v>372659.35</v>
      </c>
      <c r="AK149" s="1709">
        <v>41117.910000000003</v>
      </c>
      <c r="AL149" s="1709">
        <v>4066.68</v>
      </c>
      <c r="AM149" s="1709">
        <v>41249.339999999997</v>
      </c>
      <c r="AN149" s="1709">
        <v>40</v>
      </c>
      <c r="AO149" s="1709">
        <v>137415.85</v>
      </c>
      <c r="AP149" s="1709">
        <v>205221.45</v>
      </c>
      <c r="AQ149" s="1709">
        <v>0</v>
      </c>
      <c r="AR149" s="1709">
        <v>174249.23209999999</v>
      </c>
      <c r="AS149" s="1709">
        <v>0</v>
      </c>
      <c r="AT149" s="1709">
        <v>85127.33</v>
      </c>
      <c r="AU149" s="1709">
        <v>315.61</v>
      </c>
      <c r="AV149" s="1709">
        <v>26913.99</v>
      </c>
      <c r="AW149" s="1709">
        <v>6529.44</v>
      </c>
      <c r="AX149" s="1709">
        <v>194258.53</v>
      </c>
      <c r="AY149" s="1709">
        <v>625.79999999999995</v>
      </c>
      <c r="AZ149" s="1709">
        <v>0</v>
      </c>
      <c r="BA149" s="1709">
        <v>0</v>
      </c>
      <c r="BB149" s="1709">
        <v>7408.26</v>
      </c>
      <c r="BC149" s="1709">
        <v>0</v>
      </c>
      <c r="BD149" s="1709">
        <v>576033.19999999995</v>
      </c>
      <c r="BE149" s="1709">
        <v>0</v>
      </c>
      <c r="BF149" s="1709">
        <v>77075</v>
      </c>
      <c r="BG149" s="1709">
        <v>210174.3</v>
      </c>
      <c r="BH149" s="1709">
        <v>995.7</v>
      </c>
      <c r="BI149" s="1717">
        <v>199718.79</v>
      </c>
    </row>
    <row r="150" spans="1:61" s="1713" customFormat="1" ht="15.5" x14ac:dyDescent="0.35">
      <c r="A150" s="3632"/>
      <c r="B150" s="1708">
        <v>5045</v>
      </c>
      <c r="C150" s="1709">
        <v>8873634.0700000003</v>
      </c>
      <c r="D150" s="1709">
        <v>0</v>
      </c>
      <c r="E150" s="1709">
        <v>0</v>
      </c>
      <c r="F150" s="1709">
        <v>102732</v>
      </c>
      <c r="G150" s="1709">
        <v>0</v>
      </c>
      <c r="H150" s="1709">
        <v>376148.56</v>
      </c>
      <c r="I150" s="1709">
        <v>197492.16</v>
      </c>
      <c r="J150" s="1709">
        <v>1460</v>
      </c>
      <c r="K150" s="1709">
        <v>0</v>
      </c>
      <c r="L150" s="1709">
        <v>0</v>
      </c>
      <c r="M150" s="1709">
        <v>0</v>
      </c>
      <c r="N150" s="1709">
        <v>121722.82</v>
      </c>
      <c r="O150" s="1709">
        <v>21322.17</v>
      </c>
      <c r="P150" s="1709">
        <v>86</v>
      </c>
      <c r="Q150" s="1709">
        <v>1116800.3</v>
      </c>
      <c r="R150" s="1709">
        <v>111332.49</v>
      </c>
      <c r="S150" s="1709">
        <v>481577.52</v>
      </c>
      <c r="T150" s="1709">
        <v>10892.38</v>
      </c>
      <c r="U150" s="1709">
        <v>17948.37</v>
      </c>
      <c r="V150" s="1709">
        <v>306.08</v>
      </c>
      <c r="W150" s="1709">
        <v>4942.58</v>
      </c>
      <c r="X150" s="1709">
        <v>4209.04</v>
      </c>
      <c r="Y150" s="1709">
        <v>70853.17</v>
      </c>
      <c r="Z150" s="1709">
        <v>53476.02</v>
      </c>
      <c r="AA150" s="1709">
        <v>3712.83</v>
      </c>
      <c r="AB150" s="1709">
        <v>0</v>
      </c>
      <c r="AC150" s="1709">
        <v>0</v>
      </c>
      <c r="AD150" s="1709">
        <v>153952.60999999999</v>
      </c>
      <c r="AE150" s="1709">
        <v>0</v>
      </c>
      <c r="AF150" s="1709">
        <v>261969.78</v>
      </c>
      <c r="AG150" s="1709">
        <v>3670001.31</v>
      </c>
      <c r="AH150" s="1709">
        <v>68819.490000000005</v>
      </c>
      <c r="AI150" s="1709">
        <v>28838</v>
      </c>
      <c r="AJ150" s="1709">
        <v>431759.1</v>
      </c>
      <c r="AK150" s="1709">
        <v>4144.24</v>
      </c>
      <c r="AL150" s="1709">
        <v>0</v>
      </c>
      <c r="AM150" s="1709">
        <v>185782.52</v>
      </c>
      <c r="AN150" s="1709">
        <v>338941</v>
      </c>
      <c r="AO150" s="1709">
        <v>173474.9</v>
      </c>
      <c r="AP150" s="1709">
        <v>490704.01</v>
      </c>
      <c r="AQ150" s="1709">
        <v>6021.24</v>
      </c>
      <c r="AR150" s="1709">
        <v>80530.77</v>
      </c>
      <c r="AS150" s="1709">
        <v>0</v>
      </c>
      <c r="AT150" s="1709">
        <v>13060.86</v>
      </c>
      <c r="AU150" s="1709">
        <v>1473.67</v>
      </c>
      <c r="AV150" s="1709">
        <v>0</v>
      </c>
      <c r="AW150" s="1709">
        <v>0</v>
      </c>
      <c r="AX150" s="1709">
        <v>16943.400000000001</v>
      </c>
      <c r="AY150" s="1709">
        <v>42.5</v>
      </c>
      <c r="AZ150" s="1709">
        <v>0</v>
      </c>
      <c r="BA150" s="1709">
        <v>5178.87</v>
      </c>
      <c r="BB150" s="1709">
        <v>5866.87</v>
      </c>
      <c r="BC150" s="1709">
        <v>0</v>
      </c>
      <c r="BD150" s="1709">
        <v>2745920.03</v>
      </c>
      <c r="BE150" s="1709">
        <v>0</v>
      </c>
      <c r="BF150" s="1709">
        <v>18346</v>
      </c>
      <c r="BG150" s="1709">
        <v>0</v>
      </c>
      <c r="BH150" s="1709">
        <v>4261.96</v>
      </c>
      <c r="BI150" s="1717">
        <v>0</v>
      </c>
    </row>
    <row r="151" spans="1:61" s="1713" customFormat="1" ht="15.5" x14ac:dyDescent="0.35">
      <c r="A151" s="3632"/>
      <c r="B151" s="1708">
        <v>5055</v>
      </c>
      <c r="C151" s="1709">
        <v>0</v>
      </c>
      <c r="D151" s="1709">
        <v>0</v>
      </c>
      <c r="E151" s="1709">
        <v>0</v>
      </c>
      <c r="F151" s="1709">
        <v>0</v>
      </c>
      <c r="G151" s="1709">
        <v>0</v>
      </c>
      <c r="H151" s="1709">
        <v>27063.68</v>
      </c>
      <c r="I151" s="1709">
        <v>7767.07</v>
      </c>
      <c r="J151" s="1709">
        <v>0</v>
      </c>
      <c r="K151" s="1709">
        <v>0</v>
      </c>
      <c r="L151" s="1709">
        <v>0</v>
      </c>
      <c r="M151" s="1709">
        <v>6857.59</v>
      </c>
      <c r="N151" s="1709">
        <v>367573.01</v>
      </c>
      <c r="O151" s="1709">
        <v>33954.83</v>
      </c>
      <c r="P151" s="1709">
        <v>0</v>
      </c>
      <c r="Q151" s="1709">
        <v>55608.76</v>
      </c>
      <c r="R151" s="1709">
        <v>69587.679999999993</v>
      </c>
      <c r="S151" s="1709">
        <v>1831.75</v>
      </c>
      <c r="T151" s="1709">
        <v>3891.77</v>
      </c>
      <c r="U151" s="1709">
        <v>26491.68</v>
      </c>
      <c r="V151" s="1709">
        <v>9820.17</v>
      </c>
      <c r="W151" s="1709">
        <v>0</v>
      </c>
      <c r="X151" s="1709">
        <v>57082.04</v>
      </c>
      <c r="Y151" s="1709">
        <v>12853.11</v>
      </c>
      <c r="Z151" s="1709">
        <v>0</v>
      </c>
      <c r="AA151" s="1709">
        <v>106.53</v>
      </c>
      <c r="AB151" s="1709">
        <v>0</v>
      </c>
      <c r="AC151" s="1709">
        <v>7.67</v>
      </c>
      <c r="AD151" s="1709">
        <v>0</v>
      </c>
      <c r="AE151" s="1709">
        <v>0</v>
      </c>
      <c r="AF151" s="1709">
        <v>766.55</v>
      </c>
      <c r="AG151" s="1709">
        <v>57627.32</v>
      </c>
      <c r="AH151" s="1709">
        <v>0</v>
      </c>
      <c r="AI151" s="1709">
        <v>902.71</v>
      </c>
      <c r="AJ151" s="1709">
        <v>0</v>
      </c>
      <c r="AK151" s="1709">
        <v>0</v>
      </c>
      <c r="AL151" s="1709">
        <v>2106.15</v>
      </c>
      <c r="AM151" s="1709">
        <v>59785.83</v>
      </c>
      <c r="AN151" s="1709">
        <v>0</v>
      </c>
      <c r="AO151" s="1709">
        <v>45787.78</v>
      </c>
      <c r="AP151" s="1709">
        <v>0</v>
      </c>
      <c r="AQ151" s="1709">
        <v>0</v>
      </c>
      <c r="AR151" s="1709">
        <v>0</v>
      </c>
      <c r="AS151" s="1709">
        <v>2673.32</v>
      </c>
      <c r="AT151" s="1709">
        <v>17259.68</v>
      </c>
      <c r="AU151" s="1709">
        <v>10201.370000000001</v>
      </c>
      <c r="AV151" s="1709">
        <v>0</v>
      </c>
      <c r="AW151" s="1709">
        <v>868.15</v>
      </c>
      <c r="AX151" s="1709">
        <v>7851.87</v>
      </c>
      <c r="AY151" s="1709">
        <v>0</v>
      </c>
      <c r="AZ151" s="1709">
        <v>0</v>
      </c>
      <c r="BA151" s="1709">
        <v>0</v>
      </c>
      <c r="BB151" s="1709">
        <v>78167.97</v>
      </c>
      <c r="BC151" s="1709">
        <v>2971.57</v>
      </c>
      <c r="BD151" s="1709">
        <v>1106231.79</v>
      </c>
      <c r="BE151" s="1709">
        <v>0</v>
      </c>
      <c r="BF151" s="1709">
        <v>4161</v>
      </c>
      <c r="BG151" s="1709">
        <v>319.89</v>
      </c>
      <c r="BH151" s="1709">
        <v>3485.51</v>
      </c>
      <c r="BI151" s="1717">
        <v>50373.27</v>
      </c>
    </row>
    <row r="152" spans="1:61" s="1713" customFormat="1" ht="15.5" x14ac:dyDescent="0.35">
      <c r="A152" s="3632"/>
      <c r="B152" s="1708">
        <v>5065</v>
      </c>
      <c r="C152" s="1709">
        <v>3441224.13</v>
      </c>
      <c r="D152" s="1709">
        <v>201899.81</v>
      </c>
      <c r="E152" s="1709">
        <v>29772.7</v>
      </c>
      <c r="F152" s="1709">
        <v>488039</v>
      </c>
      <c r="G152" s="1709">
        <v>245711</v>
      </c>
      <c r="H152" s="1709">
        <v>315934.48</v>
      </c>
      <c r="I152" s="1709">
        <v>292513.53999999998</v>
      </c>
      <c r="J152" s="1709">
        <v>93787.32</v>
      </c>
      <c r="K152" s="1709">
        <v>172.08</v>
      </c>
      <c r="L152" s="1709">
        <v>6489.59</v>
      </c>
      <c r="M152" s="1709">
        <v>17458.95</v>
      </c>
      <c r="N152" s="1709">
        <v>619718.18999999994</v>
      </c>
      <c r="O152" s="1709">
        <v>1751.57</v>
      </c>
      <c r="P152" s="1709">
        <v>0</v>
      </c>
      <c r="Q152" s="1709">
        <v>371058.14</v>
      </c>
      <c r="R152" s="1709">
        <v>981515.72</v>
      </c>
      <c r="S152" s="1709">
        <v>150361.76</v>
      </c>
      <c r="T152" s="1709">
        <v>4002.57</v>
      </c>
      <c r="U152" s="1709">
        <v>220277.61</v>
      </c>
      <c r="V152" s="1709">
        <v>282484.37</v>
      </c>
      <c r="W152" s="1709">
        <v>17920.150000000001</v>
      </c>
      <c r="X152" s="1709">
        <v>767775.21</v>
      </c>
      <c r="Y152" s="1709">
        <v>213986.18</v>
      </c>
      <c r="Z152" s="1709">
        <v>74771.91</v>
      </c>
      <c r="AA152" s="1709">
        <v>106.53</v>
      </c>
      <c r="AB152" s="1709">
        <v>0</v>
      </c>
      <c r="AC152" s="1709">
        <v>5630.86</v>
      </c>
      <c r="AD152" s="1709">
        <v>11052701.699999999</v>
      </c>
      <c r="AE152" s="1709">
        <v>0</v>
      </c>
      <c r="AF152" s="1709">
        <v>93644.36</v>
      </c>
      <c r="AG152" s="1709">
        <v>682998.98</v>
      </c>
      <c r="AH152" s="1709">
        <v>233765.58</v>
      </c>
      <c r="AI152" s="1709">
        <v>468251.44</v>
      </c>
      <c r="AJ152" s="1709">
        <v>739095.78</v>
      </c>
      <c r="AK152" s="1709">
        <v>0</v>
      </c>
      <c r="AL152" s="1709">
        <v>148043.62</v>
      </c>
      <c r="AM152" s="1709">
        <v>1833605.06</v>
      </c>
      <c r="AN152" s="1709">
        <v>380499</v>
      </c>
      <c r="AO152" s="1709">
        <v>317480</v>
      </c>
      <c r="AP152" s="1709">
        <v>523499.35</v>
      </c>
      <c r="AQ152" s="1709">
        <v>28658.53</v>
      </c>
      <c r="AR152" s="1709">
        <v>279349.00459999999</v>
      </c>
      <c r="AS152" s="1709">
        <v>38697.29</v>
      </c>
      <c r="AT152" s="1709">
        <v>681690.99</v>
      </c>
      <c r="AU152" s="1709">
        <v>44460.26</v>
      </c>
      <c r="AV152" s="1709">
        <v>410502.49</v>
      </c>
      <c r="AW152" s="1709">
        <v>82585.119999999995</v>
      </c>
      <c r="AX152" s="1709">
        <v>240866.23</v>
      </c>
      <c r="AY152" s="1709">
        <v>39087.589999999997</v>
      </c>
      <c r="AZ152" s="1709">
        <v>18429.240000000002</v>
      </c>
      <c r="BA152" s="1709">
        <v>65888.17</v>
      </c>
      <c r="BB152" s="1709">
        <v>181503.3</v>
      </c>
      <c r="BC152" s="1709">
        <v>7285.47</v>
      </c>
      <c r="BD152" s="1709">
        <v>1350896.6</v>
      </c>
      <c r="BE152" s="1709">
        <v>0</v>
      </c>
      <c r="BF152" s="1709">
        <v>456653</v>
      </c>
      <c r="BG152" s="1709">
        <v>201399.82</v>
      </c>
      <c r="BH152" s="1709">
        <v>38098.160000000003</v>
      </c>
      <c r="BI152" s="1717">
        <v>44599.72</v>
      </c>
    </row>
    <row r="153" spans="1:61" s="1713" customFormat="1" ht="15.5" x14ac:dyDescent="0.35">
      <c r="A153" s="3632"/>
      <c r="B153" s="1708">
        <v>5070</v>
      </c>
      <c r="C153" s="1709">
        <v>1813060.53</v>
      </c>
      <c r="D153" s="1709">
        <v>147224.29</v>
      </c>
      <c r="E153" s="1709">
        <v>0</v>
      </c>
      <c r="F153" s="1709">
        <v>324719</v>
      </c>
      <c r="G153" s="1709">
        <v>0</v>
      </c>
      <c r="H153" s="1709">
        <v>327906.51</v>
      </c>
      <c r="I153" s="1709">
        <v>3478.26</v>
      </c>
      <c r="J153" s="1709">
        <v>0</v>
      </c>
      <c r="K153" s="1709">
        <v>0</v>
      </c>
      <c r="L153" s="1709">
        <v>0</v>
      </c>
      <c r="M153" s="1709">
        <v>0</v>
      </c>
      <c r="N153" s="1709">
        <v>96869.71</v>
      </c>
      <c r="O153" s="1709">
        <v>0</v>
      </c>
      <c r="P153" s="1709">
        <v>0</v>
      </c>
      <c r="Q153" s="1709">
        <v>889190.03</v>
      </c>
      <c r="R153" s="1709">
        <v>1220.1300000000001</v>
      </c>
      <c r="S153" s="1709">
        <v>22693.8</v>
      </c>
      <c r="T153" s="1709">
        <v>55352.71</v>
      </c>
      <c r="U153" s="1709">
        <v>549396.32999999996</v>
      </c>
      <c r="V153" s="1709">
        <v>148766.35</v>
      </c>
      <c r="W153" s="1709">
        <v>40570.99</v>
      </c>
      <c r="X153" s="1709">
        <v>534918.54</v>
      </c>
      <c r="Y153" s="1709">
        <v>45855.44</v>
      </c>
      <c r="Z153" s="1709">
        <v>0</v>
      </c>
      <c r="AA153" s="1709">
        <v>27901.42</v>
      </c>
      <c r="AB153" s="1709">
        <v>0</v>
      </c>
      <c r="AC153" s="1709">
        <v>0</v>
      </c>
      <c r="AD153" s="1709">
        <v>26693693.289999999</v>
      </c>
      <c r="AE153" s="1709">
        <v>0</v>
      </c>
      <c r="AF153" s="1709">
        <v>0</v>
      </c>
      <c r="AG153" s="1709">
        <v>332173.55</v>
      </c>
      <c r="AH153" s="1709">
        <v>90613.14</v>
      </c>
      <c r="AI153" s="1709">
        <v>460603.73</v>
      </c>
      <c r="AJ153" s="1709">
        <v>10378.36</v>
      </c>
      <c r="AK153" s="1709">
        <v>83733.350000000006</v>
      </c>
      <c r="AL153" s="1709">
        <v>0</v>
      </c>
      <c r="AM153" s="1709">
        <v>0</v>
      </c>
      <c r="AN153" s="1709">
        <v>340138</v>
      </c>
      <c r="AO153" s="1709">
        <v>418419.81</v>
      </c>
      <c r="AP153" s="1709">
        <v>191943.4</v>
      </c>
      <c r="AQ153" s="1709">
        <v>42326.91</v>
      </c>
      <c r="AR153" s="1709">
        <v>0</v>
      </c>
      <c r="AS153" s="1709">
        <v>184294.22</v>
      </c>
      <c r="AT153" s="1709">
        <v>1370536.52</v>
      </c>
      <c r="AU153" s="1709">
        <v>43020.42</v>
      </c>
      <c r="AV153" s="1709">
        <v>0</v>
      </c>
      <c r="AW153" s="1709">
        <v>113772.28</v>
      </c>
      <c r="AX153" s="1709">
        <v>218034.5</v>
      </c>
      <c r="AY153" s="1709">
        <v>28848.75</v>
      </c>
      <c r="AZ153" s="1709">
        <v>33539.230000000003</v>
      </c>
      <c r="BA153" s="1709">
        <v>0</v>
      </c>
      <c r="BB153" s="1709">
        <v>22231.07</v>
      </c>
      <c r="BC153" s="1709">
        <v>51936.74</v>
      </c>
      <c r="BD153" s="1709">
        <v>1280506.99</v>
      </c>
      <c r="BE153" s="1709">
        <v>9824.08</v>
      </c>
      <c r="BF153" s="1709">
        <v>0</v>
      </c>
      <c r="BG153" s="1709">
        <v>0</v>
      </c>
      <c r="BH153" s="1709">
        <v>61818.73</v>
      </c>
      <c r="BI153" s="1717">
        <v>55289.91</v>
      </c>
    </row>
    <row r="154" spans="1:61" s="1713" customFormat="1" ht="15.5" x14ac:dyDescent="0.35">
      <c r="A154" s="3632"/>
      <c r="B154" s="1708">
        <v>5075</v>
      </c>
      <c r="C154" s="1709">
        <v>4518178.6100000003</v>
      </c>
      <c r="D154" s="1709">
        <v>40577.61</v>
      </c>
      <c r="E154" s="1709">
        <v>0</v>
      </c>
      <c r="F154" s="1709">
        <v>0</v>
      </c>
      <c r="G154" s="1709">
        <v>0</v>
      </c>
      <c r="H154" s="1709">
        <v>131241.1</v>
      </c>
      <c r="I154" s="1709">
        <v>0</v>
      </c>
      <c r="J154" s="1709">
        <v>0</v>
      </c>
      <c r="K154" s="1709">
        <v>0</v>
      </c>
      <c r="L154" s="1709">
        <v>32403.7</v>
      </c>
      <c r="M154" s="1709">
        <v>0</v>
      </c>
      <c r="N154" s="1709">
        <v>5282.4</v>
      </c>
      <c r="O154" s="1709">
        <v>127.5</v>
      </c>
      <c r="P154" s="1709">
        <v>0</v>
      </c>
      <c r="Q154" s="1709">
        <v>300681.28999999998</v>
      </c>
      <c r="R154" s="1709">
        <v>3308.85</v>
      </c>
      <c r="S154" s="1709">
        <v>861.78</v>
      </c>
      <c r="T154" s="1709">
        <v>5157.54</v>
      </c>
      <c r="U154" s="1709">
        <v>0</v>
      </c>
      <c r="V154" s="1709">
        <v>4950.5</v>
      </c>
      <c r="W154" s="1709">
        <v>6985.43</v>
      </c>
      <c r="X154" s="1709">
        <v>101581.83</v>
      </c>
      <c r="Y154" s="1709">
        <v>14757.67</v>
      </c>
      <c r="Z154" s="1709">
        <v>0</v>
      </c>
      <c r="AA154" s="1709">
        <v>2168.39</v>
      </c>
      <c r="AB154" s="1709">
        <v>0</v>
      </c>
      <c r="AC154" s="1709">
        <v>0</v>
      </c>
      <c r="AD154" s="1709">
        <v>4295065.28</v>
      </c>
      <c r="AE154" s="1709">
        <v>0</v>
      </c>
      <c r="AF154" s="1709">
        <v>0</v>
      </c>
      <c r="AG154" s="1709">
        <v>18796.47</v>
      </c>
      <c r="AH154" s="1709">
        <v>71537.929999999993</v>
      </c>
      <c r="AI154" s="1709">
        <v>-17257.54</v>
      </c>
      <c r="AJ154" s="1709">
        <v>14323.91</v>
      </c>
      <c r="AK154" s="1709">
        <v>0</v>
      </c>
      <c r="AL154" s="1709">
        <v>0</v>
      </c>
      <c r="AM154" s="1709">
        <v>0</v>
      </c>
      <c r="AN154" s="1709">
        <v>78821</v>
      </c>
      <c r="AO154" s="1709">
        <v>1067.0999999999999</v>
      </c>
      <c r="AP154" s="1709">
        <v>0</v>
      </c>
      <c r="AQ154" s="1709">
        <v>146553.01</v>
      </c>
      <c r="AR154" s="1709">
        <v>0</v>
      </c>
      <c r="AS154" s="1709">
        <v>83754.23</v>
      </c>
      <c r="AT154" s="1709">
        <v>414892.19</v>
      </c>
      <c r="AU154" s="1709">
        <v>82460.259999999995</v>
      </c>
      <c r="AV154" s="1709">
        <v>0</v>
      </c>
      <c r="AW154" s="1709">
        <v>2798.59</v>
      </c>
      <c r="AX154" s="1709">
        <v>38993.5</v>
      </c>
      <c r="AY154" s="1709">
        <v>5496.53</v>
      </c>
      <c r="AZ154" s="1709">
        <v>2048.13</v>
      </c>
      <c r="BA154" s="1709">
        <v>0</v>
      </c>
      <c r="BB154" s="1709">
        <v>10658.51</v>
      </c>
      <c r="BC154" s="1709">
        <v>20088.419999999998</v>
      </c>
      <c r="BD154" s="1709">
        <v>2880776.59</v>
      </c>
      <c r="BE154" s="1709">
        <v>424</v>
      </c>
      <c r="BF154" s="1709">
        <v>438027</v>
      </c>
      <c r="BG154" s="1709">
        <v>0</v>
      </c>
      <c r="BH154" s="1709">
        <v>17726.5</v>
      </c>
      <c r="BI154" s="1717">
        <v>5825.94</v>
      </c>
    </row>
    <row r="155" spans="1:61" s="1713" customFormat="1" ht="15.5" x14ac:dyDescent="0.35">
      <c r="A155" s="3632"/>
      <c r="B155" s="1708">
        <v>5085</v>
      </c>
      <c r="C155" s="1709">
        <v>2306031.63</v>
      </c>
      <c r="D155" s="1709">
        <v>359814.86</v>
      </c>
      <c r="E155" s="1709">
        <v>22817.96</v>
      </c>
      <c r="F155" s="1709">
        <v>335874</v>
      </c>
      <c r="G155" s="1709">
        <v>452381.4</v>
      </c>
      <c r="H155" s="1709">
        <v>0</v>
      </c>
      <c r="I155" s="1709">
        <v>582209.41</v>
      </c>
      <c r="J155" s="1709">
        <v>117989.86</v>
      </c>
      <c r="K155" s="1709">
        <v>0</v>
      </c>
      <c r="L155" s="1709">
        <v>6884.05</v>
      </c>
      <c r="M155" s="1709">
        <v>0</v>
      </c>
      <c r="N155" s="1709">
        <v>13832.01</v>
      </c>
      <c r="O155" s="1709">
        <v>222441.81</v>
      </c>
      <c r="P155" s="1709">
        <v>518494</v>
      </c>
      <c r="Q155" s="1709">
        <v>948083.63</v>
      </c>
      <c r="R155" s="1709">
        <v>0</v>
      </c>
      <c r="S155" s="1709">
        <v>0</v>
      </c>
      <c r="T155" s="1709">
        <v>8191.84</v>
      </c>
      <c r="U155" s="1709">
        <v>169377.08</v>
      </c>
      <c r="V155" s="1709">
        <v>6601.25</v>
      </c>
      <c r="W155" s="1709">
        <v>152095.1</v>
      </c>
      <c r="X155" s="1709">
        <v>1072682.08</v>
      </c>
      <c r="Y155" s="1709">
        <v>131968.71</v>
      </c>
      <c r="Z155" s="1709">
        <v>18359.96</v>
      </c>
      <c r="AA155" s="1709">
        <v>72854.649999999994</v>
      </c>
      <c r="AB155" s="1709">
        <v>0</v>
      </c>
      <c r="AC155" s="1709">
        <v>0</v>
      </c>
      <c r="AD155" s="1709">
        <v>19245656.84</v>
      </c>
      <c r="AE155" s="1709">
        <v>0</v>
      </c>
      <c r="AF155" s="1709">
        <v>132085.34</v>
      </c>
      <c r="AG155" s="1709">
        <v>10975821.65</v>
      </c>
      <c r="AH155" s="1709">
        <v>189360.24</v>
      </c>
      <c r="AI155" s="1709">
        <v>235691.84</v>
      </c>
      <c r="AJ155" s="1709">
        <v>0</v>
      </c>
      <c r="AK155" s="1709">
        <v>53618.52</v>
      </c>
      <c r="AL155" s="1709">
        <v>151232.39000000001</v>
      </c>
      <c r="AM155" s="1709">
        <v>2995935.62</v>
      </c>
      <c r="AN155" s="1709">
        <v>1118797</v>
      </c>
      <c r="AO155" s="1709">
        <v>827709.52</v>
      </c>
      <c r="AP155" s="1709">
        <v>1619923.12</v>
      </c>
      <c r="AQ155" s="1709">
        <v>145670.6</v>
      </c>
      <c r="AR155" s="1709">
        <v>-146148.76699999999</v>
      </c>
      <c r="AS155" s="1709">
        <v>149626.04999999999</v>
      </c>
      <c r="AT155" s="1709">
        <v>293682.90999999997</v>
      </c>
      <c r="AU155" s="1709">
        <v>2253.1</v>
      </c>
      <c r="AV155" s="1709">
        <v>86553.17</v>
      </c>
      <c r="AW155" s="1709">
        <v>301418.55</v>
      </c>
      <c r="AX155" s="1709">
        <v>482515.76</v>
      </c>
      <c r="AY155" s="1709">
        <v>146103.75</v>
      </c>
      <c r="AZ155" s="1709">
        <v>82983.72</v>
      </c>
      <c r="BA155" s="1709">
        <v>33991.69</v>
      </c>
      <c r="BB155" s="1709">
        <v>0</v>
      </c>
      <c r="BC155" s="1709">
        <v>292342.2</v>
      </c>
      <c r="BD155" s="1709">
        <v>5979660.1399999997</v>
      </c>
      <c r="BE155" s="1709">
        <v>0</v>
      </c>
      <c r="BF155" s="1709">
        <v>981932</v>
      </c>
      <c r="BG155" s="1709">
        <v>190089.74</v>
      </c>
      <c r="BH155" s="1709">
        <v>74966.100000000006</v>
      </c>
      <c r="BI155" s="1717">
        <v>117102.65</v>
      </c>
    </row>
    <row r="156" spans="1:61" s="1713" customFormat="1" ht="15.5" x14ac:dyDescent="0.35">
      <c r="A156" s="3632"/>
      <c r="B156" s="1708">
        <v>5090</v>
      </c>
      <c r="C156" s="1709">
        <v>0</v>
      </c>
      <c r="D156" s="1709">
        <v>0</v>
      </c>
      <c r="E156" s="1709">
        <v>0</v>
      </c>
      <c r="F156" s="1709">
        <v>0</v>
      </c>
      <c r="G156" s="1709">
        <v>0</v>
      </c>
      <c r="H156" s="1709">
        <v>0</v>
      </c>
      <c r="I156" s="1709">
        <v>2520.1799999999998</v>
      </c>
      <c r="J156" s="1709">
        <v>0</v>
      </c>
      <c r="K156" s="1709">
        <v>0</v>
      </c>
      <c r="L156" s="1709">
        <v>0</v>
      </c>
      <c r="M156" s="1709">
        <v>0</v>
      </c>
      <c r="N156" s="1709">
        <v>0</v>
      </c>
      <c r="O156" s="1709">
        <v>0</v>
      </c>
      <c r="P156" s="1709">
        <v>0</v>
      </c>
      <c r="Q156" s="1709">
        <v>0</v>
      </c>
      <c r="R156" s="1709">
        <v>0</v>
      </c>
      <c r="S156" s="1709">
        <v>0</v>
      </c>
      <c r="T156" s="1709">
        <v>0</v>
      </c>
      <c r="U156" s="1709">
        <v>0</v>
      </c>
      <c r="V156" s="1709">
        <v>0</v>
      </c>
      <c r="W156" s="1709">
        <v>0</v>
      </c>
      <c r="X156" s="1709">
        <v>0</v>
      </c>
      <c r="Y156" s="1709">
        <v>0</v>
      </c>
      <c r="Z156" s="1709">
        <v>0</v>
      </c>
      <c r="AA156" s="1709">
        <v>0</v>
      </c>
      <c r="AB156" s="1709">
        <v>0</v>
      </c>
      <c r="AC156" s="1709">
        <v>0</v>
      </c>
      <c r="AD156" s="1709">
        <v>0</v>
      </c>
      <c r="AE156" s="1709">
        <v>0</v>
      </c>
      <c r="AF156" s="1709">
        <v>0</v>
      </c>
      <c r="AG156" s="1709">
        <v>0</v>
      </c>
      <c r="AH156" s="1709">
        <v>0</v>
      </c>
      <c r="AI156" s="1709">
        <v>0</v>
      </c>
      <c r="AJ156" s="1709">
        <v>2835.6</v>
      </c>
      <c r="AK156" s="1709">
        <v>0</v>
      </c>
      <c r="AL156" s="1709">
        <v>0</v>
      </c>
      <c r="AM156" s="1709">
        <v>0</v>
      </c>
      <c r="AN156" s="1709">
        <v>0</v>
      </c>
      <c r="AO156" s="1709">
        <v>0</v>
      </c>
      <c r="AP156" s="1709">
        <v>0</v>
      </c>
      <c r="AQ156" s="1709">
        <v>0</v>
      </c>
      <c r="AR156" s="1709">
        <v>0</v>
      </c>
      <c r="AS156" s="1709">
        <v>0</v>
      </c>
      <c r="AT156" s="1709">
        <v>0</v>
      </c>
      <c r="AU156" s="1709">
        <v>0</v>
      </c>
      <c r="AV156" s="1709">
        <v>0</v>
      </c>
      <c r="AW156" s="1709">
        <v>0</v>
      </c>
      <c r="AX156" s="1709">
        <v>491.32</v>
      </c>
      <c r="AY156" s="1709">
        <v>0</v>
      </c>
      <c r="AZ156" s="1709">
        <v>0</v>
      </c>
      <c r="BA156" s="1709">
        <v>0</v>
      </c>
      <c r="BB156" s="1709">
        <v>0</v>
      </c>
      <c r="BC156" s="1709">
        <v>0</v>
      </c>
      <c r="BD156" s="1709">
        <v>0</v>
      </c>
      <c r="BE156" s="1709">
        <v>0</v>
      </c>
      <c r="BF156" s="1709">
        <v>0</v>
      </c>
      <c r="BG156" s="1709">
        <v>0</v>
      </c>
      <c r="BH156" s="1709">
        <v>0</v>
      </c>
      <c r="BI156" s="1717">
        <v>0</v>
      </c>
    </row>
    <row r="157" spans="1:61" s="1713" customFormat="1" ht="15.5" x14ac:dyDescent="0.35">
      <c r="A157" s="3632"/>
      <c r="B157" s="1708">
        <v>5095</v>
      </c>
      <c r="C157" s="1709">
        <v>0</v>
      </c>
      <c r="D157" s="1709">
        <v>20318.189999999999</v>
      </c>
      <c r="E157" s="1709">
        <v>0</v>
      </c>
      <c r="F157" s="1709">
        <v>31779</v>
      </c>
      <c r="G157" s="1709">
        <v>0</v>
      </c>
      <c r="H157" s="1709">
        <v>0</v>
      </c>
      <c r="I157" s="1709">
        <v>99665.63</v>
      </c>
      <c r="J157" s="1709">
        <v>11133.59</v>
      </c>
      <c r="K157" s="1709">
        <v>4661.75</v>
      </c>
      <c r="L157" s="1709">
        <v>0</v>
      </c>
      <c r="M157" s="1709">
        <v>35523.86</v>
      </c>
      <c r="N157" s="1709">
        <v>0</v>
      </c>
      <c r="O157" s="1709">
        <v>0</v>
      </c>
      <c r="P157" s="1709">
        <v>0</v>
      </c>
      <c r="Q157" s="1709">
        <v>232857.98</v>
      </c>
      <c r="R157" s="1709">
        <v>114322.39</v>
      </c>
      <c r="S157" s="1709">
        <v>0</v>
      </c>
      <c r="T157" s="1709">
        <v>28608.240000000002</v>
      </c>
      <c r="U157" s="1709">
        <v>0</v>
      </c>
      <c r="V157" s="1709">
        <v>13543.09</v>
      </c>
      <c r="W157" s="1709">
        <v>0</v>
      </c>
      <c r="X157" s="1709">
        <v>247702.11</v>
      </c>
      <c r="Y157" s="1709">
        <v>60197.82</v>
      </c>
      <c r="Z157" s="1709">
        <v>0</v>
      </c>
      <c r="AA157" s="1709">
        <v>18494.04</v>
      </c>
      <c r="AB157" s="1709">
        <v>11701.36</v>
      </c>
      <c r="AC157" s="1709">
        <v>2683.36</v>
      </c>
      <c r="AD157" s="1709">
        <v>0</v>
      </c>
      <c r="AE157" s="1709">
        <v>0</v>
      </c>
      <c r="AF157" s="1709">
        <v>0</v>
      </c>
      <c r="AG157" s="1709">
        <v>0</v>
      </c>
      <c r="AH157" s="1709">
        <v>10087.969999999999</v>
      </c>
      <c r="AI157" s="1709">
        <v>56171.18</v>
      </c>
      <c r="AJ157" s="1709">
        <v>20736</v>
      </c>
      <c r="AK157" s="1709">
        <v>0</v>
      </c>
      <c r="AL157" s="1709">
        <v>86933.77</v>
      </c>
      <c r="AM157" s="1709">
        <v>122601.54</v>
      </c>
      <c r="AN157" s="1709">
        <v>0</v>
      </c>
      <c r="AO157" s="1709">
        <v>50873.62</v>
      </c>
      <c r="AP157" s="1709">
        <v>0</v>
      </c>
      <c r="AQ157" s="1709">
        <v>34678.300000000003</v>
      </c>
      <c r="AR157" s="1709">
        <v>88775.039999999994</v>
      </c>
      <c r="AS157" s="1709">
        <v>13106.28</v>
      </c>
      <c r="AT157" s="1709">
        <v>72159.789999999994</v>
      </c>
      <c r="AU157" s="1709">
        <v>0</v>
      </c>
      <c r="AV157" s="1709">
        <v>0</v>
      </c>
      <c r="AW157" s="1709">
        <v>37264.31</v>
      </c>
      <c r="AX157" s="1709">
        <v>482.97</v>
      </c>
      <c r="AY157" s="1709">
        <v>19342.34</v>
      </c>
      <c r="AZ157" s="1709">
        <v>54579.360000000001</v>
      </c>
      <c r="BA157" s="1709">
        <v>1113.28</v>
      </c>
      <c r="BB157" s="1709">
        <v>0</v>
      </c>
      <c r="BC157" s="1709">
        <v>27288.06</v>
      </c>
      <c r="BD157" s="1709">
        <v>0</v>
      </c>
      <c r="BE157" s="1709">
        <v>0</v>
      </c>
      <c r="BF157" s="1709">
        <v>0</v>
      </c>
      <c r="BG157" s="1709">
        <v>73624.22</v>
      </c>
      <c r="BH157" s="1709">
        <v>0</v>
      </c>
      <c r="BI157" s="1717">
        <v>41664.720000000001</v>
      </c>
    </row>
    <row r="158" spans="1:61" s="1713" customFormat="1" ht="15.5" x14ac:dyDescent="0.35">
      <c r="A158" s="3633"/>
      <c r="B158" s="1708">
        <v>5096</v>
      </c>
      <c r="C158" s="1709">
        <v>0</v>
      </c>
      <c r="D158" s="1709">
        <v>2791</v>
      </c>
      <c r="E158" s="1709">
        <v>0</v>
      </c>
      <c r="F158" s="1709">
        <v>0</v>
      </c>
      <c r="G158" s="1709">
        <v>560</v>
      </c>
      <c r="H158" s="1709">
        <v>0</v>
      </c>
      <c r="I158" s="1709">
        <v>614.72</v>
      </c>
      <c r="J158" s="1709">
        <v>0</v>
      </c>
      <c r="K158" s="1709">
        <v>0</v>
      </c>
      <c r="L158" s="1709">
        <v>0</v>
      </c>
      <c r="M158" s="1709">
        <v>0</v>
      </c>
      <c r="N158" s="1709">
        <v>0</v>
      </c>
      <c r="O158" s="1709">
        <v>27868.06</v>
      </c>
      <c r="P158" s="1709">
        <v>1249</v>
      </c>
      <c r="Q158" s="1709">
        <v>0</v>
      </c>
      <c r="R158" s="1709">
        <v>3047.67</v>
      </c>
      <c r="S158" s="1709">
        <v>0</v>
      </c>
      <c r="T158" s="1709">
        <v>0</v>
      </c>
      <c r="U158" s="1709">
        <v>147999.67000000001</v>
      </c>
      <c r="V158" s="1709">
        <v>0</v>
      </c>
      <c r="W158" s="1709">
        <v>0</v>
      </c>
      <c r="X158" s="1709">
        <v>0</v>
      </c>
      <c r="Y158" s="1709">
        <v>0</v>
      </c>
      <c r="Z158" s="1709">
        <v>0</v>
      </c>
      <c r="AA158" s="1709">
        <v>3700</v>
      </c>
      <c r="AB158" s="1709">
        <v>0</v>
      </c>
      <c r="AC158" s="1709">
        <v>0</v>
      </c>
      <c r="AD158" s="1709">
        <v>0</v>
      </c>
      <c r="AE158" s="1709">
        <v>0</v>
      </c>
      <c r="AF158" s="1709">
        <v>0</v>
      </c>
      <c r="AG158" s="1709">
        <v>272520.33</v>
      </c>
      <c r="AH158" s="1709">
        <v>0</v>
      </c>
      <c r="AI158" s="1709">
        <v>0</v>
      </c>
      <c r="AJ158" s="1709">
        <v>0</v>
      </c>
      <c r="AK158" s="1709">
        <v>0</v>
      </c>
      <c r="AL158" s="1709">
        <v>0</v>
      </c>
      <c r="AM158" s="1709">
        <v>0</v>
      </c>
      <c r="AN158" s="1709">
        <v>0</v>
      </c>
      <c r="AO158" s="1709">
        <v>0</v>
      </c>
      <c r="AP158" s="1709">
        <v>0</v>
      </c>
      <c r="AQ158" s="1709">
        <v>0</v>
      </c>
      <c r="AR158" s="1709">
        <v>0</v>
      </c>
      <c r="AS158" s="1709">
        <v>0</v>
      </c>
      <c r="AT158" s="1709">
        <v>0</v>
      </c>
      <c r="AU158" s="1709">
        <v>23829.89</v>
      </c>
      <c r="AV158" s="1709">
        <v>0</v>
      </c>
      <c r="AW158" s="1709">
        <v>6600</v>
      </c>
      <c r="AX158" s="1709">
        <v>187879.08</v>
      </c>
      <c r="AY158" s="1709">
        <v>1999.33</v>
      </c>
      <c r="AZ158" s="1709">
        <v>0</v>
      </c>
      <c r="BA158" s="1709">
        <v>0</v>
      </c>
      <c r="BB158" s="1709">
        <v>0</v>
      </c>
      <c r="BC158" s="1709">
        <v>0</v>
      </c>
      <c r="BD158" s="1709">
        <v>0</v>
      </c>
      <c r="BE158" s="1709">
        <v>0</v>
      </c>
      <c r="BF158" s="1709">
        <v>0</v>
      </c>
      <c r="BG158" s="1709">
        <v>0</v>
      </c>
      <c r="BH158" s="1709">
        <v>0</v>
      </c>
      <c r="BI158" s="1717">
        <v>0</v>
      </c>
    </row>
    <row r="159" spans="1:61" s="1713" customFormat="1" ht="15.5" x14ac:dyDescent="0.35">
      <c r="A159" s="1718" t="s">
        <v>642</v>
      </c>
      <c r="B159" s="1719"/>
      <c r="C159" s="1720">
        <v>246226372.84</v>
      </c>
      <c r="D159" s="1720">
        <v>13122890.970000001</v>
      </c>
      <c r="E159" s="1720">
        <v>1110089.3600000001</v>
      </c>
      <c r="F159" s="1720">
        <v>12806621</v>
      </c>
      <c r="G159" s="1720">
        <v>11143635.560000001</v>
      </c>
      <c r="H159" s="1720">
        <v>19760560.030000001</v>
      </c>
      <c r="I159" s="1720">
        <v>9409406.4100000001</v>
      </c>
      <c r="J159" s="1720">
        <v>2421317.52</v>
      </c>
      <c r="K159" s="1720">
        <v>824638.85</v>
      </c>
      <c r="L159" s="1720">
        <v>723132.27</v>
      </c>
      <c r="M159" s="1720">
        <v>2392942.34</v>
      </c>
      <c r="N159" s="1720">
        <v>26013230.370000001</v>
      </c>
      <c r="O159" s="1720">
        <v>6098748.7000000002</v>
      </c>
      <c r="P159" s="1720">
        <v>7242827.79</v>
      </c>
      <c r="Q159" s="1720">
        <v>39871459.700000003</v>
      </c>
      <c r="R159" s="1720">
        <v>18778646.82</v>
      </c>
      <c r="S159" s="1720">
        <v>13115179.82</v>
      </c>
      <c r="T159" s="1720">
        <v>1504986.76</v>
      </c>
      <c r="U159" s="1720">
        <v>7763111.9699999997</v>
      </c>
      <c r="V159" s="1720">
        <v>6068153.1399999997</v>
      </c>
      <c r="W159" s="1720">
        <v>1667415.49</v>
      </c>
      <c r="X159" s="1720">
        <v>14637576.960000001</v>
      </c>
      <c r="Y159" s="1720">
        <v>3513087.5</v>
      </c>
      <c r="Z159" s="1720">
        <v>6462492.1100000003</v>
      </c>
      <c r="AA159" s="1720">
        <v>1075599.27</v>
      </c>
      <c r="AB159" s="1720">
        <v>496998.6</v>
      </c>
      <c r="AC159" s="1720">
        <v>1125188.5900000001</v>
      </c>
      <c r="AD159" s="1720">
        <v>527669609.48000002</v>
      </c>
      <c r="AE159" s="1720">
        <v>5937171</v>
      </c>
      <c r="AF159" s="1720">
        <v>9123740.0426000003</v>
      </c>
      <c r="AG159" s="1720">
        <v>81061403.480000004</v>
      </c>
      <c r="AH159" s="1720">
        <v>6028029.8700000001</v>
      </c>
      <c r="AI159" s="1720">
        <v>7017165.0899999999</v>
      </c>
      <c r="AJ159" s="1720">
        <v>20479372.059999999</v>
      </c>
      <c r="AK159" s="1720">
        <v>2668435.7999999998</v>
      </c>
      <c r="AL159" s="1720">
        <v>4926170.83</v>
      </c>
      <c r="AM159" s="1720">
        <v>38259025.149999999</v>
      </c>
      <c r="AN159" s="1720">
        <v>10485033</v>
      </c>
      <c r="AO159" s="1720">
        <v>11808500.199999999</v>
      </c>
      <c r="AP159" s="1720">
        <v>18379848.030000001</v>
      </c>
      <c r="AQ159" s="1720">
        <v>2925623.72</v>
      </c>
      <c r="AR159" s="1720">
        <v>6656815.5446159998</v>
      </c>
      <c r="AS159" s="1720">
        <v>2705136.74</v>
      </c>
      <c r="AT159" s="1720">
        <v>18405058.100000001</v>
      </c>
      <c r="AU159" s="1720">
        <v>3151063.28</v>
      </c>
      <c r="AV159" s="1720">
        <v>12083295.92</v>
      </c>
      <c r="AW159" s="1720">
        <v>3387693.46</v>
      </c>
      <c r="AX159" s="1720">
        <v>10770244.279999999</v>
      </c>
      <c r="AY159" s="1720">
        <v>1390403.99</v>
      </c>
      <c r="AZ159" s="1720">
        <v>2184379.64</v>
      </c>
      <c r="BA159" s="1720">
        <v>1480988.42</v>
      </c>
      <c r="BB159" s="1720">
        <v>15992486.960000001</v>
      </c>
      <c r="BC159" s="1720">
        <v>2794063.36</v>
      </c>
      <c r="BD159" s="1720">
        <v>256927680.53</v>
      </c>
      <c r="BE159" s="1720">
        <v>3491790.14</v>
      </c>
      <c r="BF159" s="1720">
        <v>13905475</v>
      </c>
      <c r="BG159" s="1720">
        <v>6580465.9900000002</v>
      </c>
      <c r="BH159" s="1720">
        <v>1851399.48</v>
      </c>
      <c r="BI159" s="1721">
        <v>5913846.9400000004</v>
      </c>
    </row>
    <row r="160" spans="1:61" s="1713" customFormat="1" ht="15.5" x14ac:dyDescent="0.35"/>
    <row r="163" spans="1:7" x14ac:dyDescent="0.35">
      <c r="A163" s="2024" t="s">
        <v>754</v>
      </c>
    </row>
    <row r="164" spans="1:7" x14ac:dyDescent="0.35">
      <c r="A164" s="2023" t="s">
        <v>755</v>
      </c>
      <c r="D164" s="2023" t="s">
        <v>756</v>
      </c>
    </row>
    <row r="166" spans="1:7" ht="15.75" customHeight="1" x14ac:dyDescent="0.35">
      <c r="A166" s="803">
        <v>1</v>
      </c>
      <c r="B166" s="1217"/>
      <c r="C166" s="639" t="s">
        <v>687</v>
      </c>
      <c r="D166" s="639">
        <v>5605</v>
      </c>
      <c r="E166" s="639">
        <f>A218</f>
        <v>57</v>
      </c>
      <c r="F166" s="639" t="str">
        <f>B218</f>
        <v>5605</v>
      </c>
      <c r="G166" s="639">
        <f>D166-F166</f>
        <v>0</v>
      </c>
    </row>
    <row r="167" spans="1:7" x14ac:dyDescent="0.35">
      <c r="A167" s="803">
        <v>2</v>
      </c>
      <c r="B167" s="1722" t="s">
        <v>129</v>
      </c>
      <c r="D167" s="639">
        <v>5610</v>
      </c>
      <c r="E167" s="639">
        <f t="shared" ref="E167:F167" si="16">A219</f>
        <v>58</v>
      </c>
      <c r="F167" s="639" t="str">
        <f t="shared" si="16"/>
        <v>5610</v>
      </c>
      <c r="G167" s="639">
        <f t="shared" ref="G167:G229" si="17">D167-F167</f>
        <v>0</v>
      </c>
    </row>
    <row r="168" spans="1:7" x14ac:dyDescent="0.35">
      <c r="A168" s="803">
        <v>3</v>
      </c>
      <c r="B168" s="1723" t="s">
        <v>734</v>
      </c>
      <c r="D168" s="639">
        <v>5615</v>
      </c>
      <c r="E168" s="639">
        <f t="shared" ref="E168:F168" si="18">A220</f>
        <v>59</v>
      </c>
      <c r="F168" s="639" t="str">
        <f t="shared" si="18"/>
        <v>5615</v>
      </c>
      <c r="G168" s="639">
        <f t="shared" si="17"/>
        <v>0</v>
      </c>
    </row>
    <row r="169" spans="1:7" x14ac:dyDescent="0.35">
      <c r="A169" s="803">
        <v>4</v>
      </c>
      <c r="B169" s="1723" t="s">
        <v>735</v>
      </c>
      <c r="D169" s="639">
        <v>5620</v>
      </c>
      <c r="E169" s="639">
        <f t="shared" ref="E169:F169" si="19">A221</f>
        <v>60</v>
      </c>
      <c r="F169" s="639" t="str">
        <f t="shared" si="19"/>
        <v>5620</v>
      </c>
      <c r="G169" s="639">
        <f t="shared" si="17"/>
        <v>0</v>
      </c>
    </row>
    <row r="170" spans="1:7" x14ac:dyDescent="0.35">
      <c r="A170" s="803">
        <v>5</v>
      </c>
      <c r="B170" s="1723" t="s">
        <v>736</v>
      </c>
      <c r="D170" s="639">
        <v>5625</v>
      </c>
      <c r="E170" s="639">
        <f t="shared" ref="E170:F170" si="20">A222</f>
        <v>61</v>
      </c>
      <c r="F170" s="639" t="str">
        <f t="shared" si="20"/>
        <v>5625</v>
      </c>
      <c r="G170" s="639">
        <f t="shared" si="17"/>
        <v>0</v>
      </c>
    </row>
    <row r="171" spans="1:7" x14ac:dyDescent="0.35">
      <c r="A171" s="803">
        <v>6</v>
      </c>
      <c r="B171" s="1723" t="s">
        <v>739</v>
      </c>
      <c r="D171" s="639">
        <v>5630</v>
      </c>
      <c r="E171" s="639">
        <f t="shared" ref="E171:F171" si="21">A223</f>
        <v>62</v>
      </c>
      <c r="F171" s="639" t="str">
        <f t="shared" si="21"/>
        <v>5630</v>
      </c>
      <c r="G171" s="639">
        <f t="shared" si="17"/>
        <v>0</v>
      </c>
    </row>
    <row r="172" spans="1:7" x14ac:dyDescent="0.35">
      <c r="A172" s="803">
        <v>7</v>
      </c>
      <c r="B172" s="1723" t="s">
        <v>740</v>
      </c>
      <c r="D172" s="639">
        <v>5640</v>
      </c>
      <c r="E172" s="639">
        <f t="shared" ref="E172:F172" si="22">A224</f>
        <v>63</v>
      </c>
      <c r="F172" s="639" t="str">
        <f t="shared" si="22"/>
        <v>5640</v>
      </c>
      <c r="G172" s="639">
        <f t="shared" si="17"/>
        <v>0</v>
      </c>
    </row>
    <row r="173" spans="1:7" x14ac:dyDescent="0.35">
      <c r="A173" s="803">
        <v>8</v>
      </c>
      <c r="B173" s="1723" t="s">
        <v>741</v>
      </c>
      <c r="D173" s="639">
        <v>5645</v>
      </c>
      <c r="E173" s="639">
        <f t="shared" ref="E173:F173" si="23">A225</f>
        <v>64</v>
      </c>
      <c r="F173" s="639" t="str">
        <f t="shared" si="23"/>
        <v>5645</v>
      </c>
      <c r="G173" s="639">
        <f t="shared" si="17"/>
        <v>0</v>
      </c>
    </row>
    <row r="174" spans="1:7" x14ac:dyDescent="0.35">
      <c r="A174" s="803">
        <v>9</v>
      </c>
      <c r="B174" s="1723" t="s">
        <v>742</v>
      </c>
      <c r="D174" s="639">
        <v>5646</v>
      </c>
      <c r="E174" s="639">
        <f t="shared" ref="E174:F174" si="24">A226</f>
        <v>65</v>
      </c>
      <c r="F174" s="639" t="str">
        <f t="shared" si="24"/>
        <v>5646</v>
      </c>
      <c r="G174" s="639">
        <f t="shared" si="17"/>
        <v>0</v>
      </c>
    </row>
    <row r="175" spans="1:7" x14ac:dyDescent="0.35">
      <c r="A175" s="803">
        <v>10</v>
      </c>
      <c r="B175" s="1723" t="s">
        <v>743</v>
      </c>
      <c r="D175" s="639">
        <v>5647</v>
      </c>
      <c r="E175" s="639">
        <f t="shared" ref="E175:F175" si="25">A227</f>
        <v>66</v>
      </c>
      <c r="F175" s="639" t="str">
        <f t="shared" si="25"/>
        <v>5647</v>
      </c>
      <c r="G175" s="639">
        <f t="shared" si="17"/>
        <v>0</v>
      </c>
    </row>
    <row r="176" spans="1:7" x14ac:dyDescent="0.35">
      <c r="A176" s="803">
        <v>11</v>
      </c>
      <c r="B176" s="1723" t="s">
        <v>744</v>
      </c>
      <c r="D176" s="639">
        <v>5650</v>
      </c>
      <c r="E176" s="639">
        <f t="shared" ref="E176:F176" si="26">A228</f>
        <v>67</v>
      </c>
      <c r="F176" s="639" t="str">
        <f t="shared" si="26"/>
        <v>5650</v>
      </c>
      <c r="G176" s="639">
        <f t="shared" si="17"/>
        <v>0</v>
      </c>
    </row>
    <row r="177" spans="1:7" x14ac:dyDescent="0.35">
      <c r="A177" s="803">
        <v>12</v>
      </c>
      <c r="B177" s="1723" t="s">
        <v>745</v>
      </c>
      <c r="D177" s="639">
        <v>5655</v>
      </c>
      <c r="E177" s="639">
        <f t="shared" ref="E177:F177" si="27">A229</f>
        <v>68</v>
      </c>
      <c r="F177" s="639" t="str">
        <f t="shared" si="27"/>
        <v>5655</v>
      </c>
      <c r="G177" s="639">
        <f t="shared" si="17"/>
        <v>0</v>
      </c>
    </row>
    <row r="178" spans="1:7" x14ac:dyDescent="0.35">
      <c r="A178" s="803">
        <v>13</v>
      </c>
      <c r="B178" s="1723" t="s">
        <v>746</v>
      </c>
      <c r="D178" s="639">
        <v>5665</v>
      </c>
      <c r="E178" s="639">
        <f t="shared" ref="E178:F178" si="28">A230</f>
        <v>69</v>
      </c>
      <c r="F178" s="639" t="str">
        <f t="shared" si="28"/>
        <v>5665</v>
      </c>
      <c r="G178" s="639">
        <f t="shared" si="17"/>
        <v>0</v>
      </c>
    </row>
    <row r="179" spans="1:7" x14ac:dyDescent="0.35">
      <c r="A179" s="803">
        <v>14</v>
      </c>
      <c r="B179" s="1723" t="s">
        <v>747</v>
      </c>
      <c r="D179" s="639">
        <v>5670</v>
      </c>
      <c r="E179" s="639">
        <f t="shared" ref="E179:F179" si="29">A231</f>
        <v>70</v>
      </c>
      <c r="F179" s="639" t="str">
        <f t="shared" si="29"/>
        <v>5670</v>
      </c>
      <c r="G179" s="639">
        <f t="shared" si="17"/>
        <v>0</v>
      </c>
    </row>
    <row r="180" spans="1:7" x14ac:dyDescent="0.35">
      <c r="A180" s="803">
        <v>15</v>
      </c>
      <c r="B180" s="1723" t="s">
        <v>748</v>
      </c>
      <c r="D180" s="639">
        <v>5672</v>
      </c>
      <c r="E180" s="639">
        <f t="shared" ref="E180:F180" si="30">A232</f>
        <v>71</v>
      </c>
      <c r="F180" s="639" t="str">
        <f t="shared" si="30"/>
        <v>5672</v>
      </c>
      <c r="G180" s="639">
        <f t="shared" si="17"/>
        <v>0</v>
      </c>
    </row>
    <row r="181" spans="1:7" x14ac:dyDescent="0.35">
      <c r="A181" s="803">
        <v>16</v>
      </c>
      <c r="B181" s="1723" t="s">
        <v>749</v>
      </c>
      <c r="D181" s="639">
        <v>5675</v>
      </c>
      <c r="E181" s="639">
        <f t="shared" ref="E181:F181" si="31">A233</f>
        <v>72</v>
      </c>
      <c r="F181" s="639" t="str">
        <f t="shared" si="31"/>
        <v>5675</v>
      </c>
      <c r="G181" s="639">
        <f t="shared" si="17"/>
        <v>0</v>
      </c>
    </row>
    <row r="182" spans="1:7" x14ac:dyDescent="0.35">
      <c r="A182" s="803">
        <v>17</v>
      </c>
      <c r="B182" s="1723" t="s">
        <v>750</v>
      </c>
      <c r="D182" s="639">
        <v>5680</v>
      </c>
      <c r="E182" s="639">
        <f t="shared" ref="E182:F182" si="32">A234</f>
        <v>73</v>
      </c>
      <c r="F182" s="639" t="str">
        <f t="shared" si="32"/>
        <v>5680</v>
      </c>
      <c r="G182" s="639">
        <f t="shared" si="17"/>
        <v>0</v>
      </c>
    </row>
    <row r="183" spans="1:7" x14ac:dyDescent="0.35">
      <c r="A183" s="803">
        <v>18</v>
      </c>
      <c r="B183" s="1723" t="s">
        <v>751</v>
      </c>
      <c r="C183" s="639" t="s">
        <v>705</v>
      </c>
      <c r="D183" s="639">
        <v>5515</v>
      </c>
      <c r="E183" s="639">
        <f>A216</f>
        <v>55</v>
      </c>
      <c r="F183" s="639" t="str">
        <f>B216</f>
        <v>5515</v>
      </c>
      <c r="G183" s="639">
        <f t="shared" si="17"/>
        <v>0</v>
      </c>
    </row>
    <row r="184" spans="1:7" ht="15.75" customHeight="1" x14ac:dyDescent="0.35">
      <c r="A184" s="803">
        <v>19</v>
      </c>
      <c r="B184" s="1723" t="s">
        <v>752</v>
      </c>
      <c r="C184" s="639" t="s">
        <v>682</v>
      </c>
      <c r="D184" s="639">
        <v>5305</v>
      </c>
      <c r="E184" s="639">
        <f>A203</f>
        <v>40</v>
      </c>
      <c r="F184" s="639" t="str">
        <f>B203</f>
        <v>5305</v>
      </c>
      <c r="G184" s="639">
        <f t="shared" si="17"/>
        <v>0</v>
      </c>
    </row>
    <row r="185" spans="1:7" x14ac:dyDescent="0.35">
      <c r="A185" s="803">
        <v>20</v>
      </c>
      <c r="B185" s="1723" t="s">
        <v>753</v>
      </c>
      <c r="D185" s="639">
        <v>5310</v>
      </c>
      <c r="E185" s="639">
        <f t="shared" ref="E185:F185" si="33">A204</f>
        <v>41</v>
      </c>
      <c r="F185" s="639" t="str">
        <f t="shared" si="33"/>
        <v>5310</v>
      </c>
      <c r="G185" s="639">
        <f t="shared" si="17"/>
        <v>0</v>
      </c>
    </row>
    <row r="186" spans="1:7" x14ac:dyDescent="0.35">
      <c r="A186" s="803">
        <v>21</v>
      </c>
      <c r="B186" s="1723" t="s">
        <v>737</v>
      </c>
      <c r="D186" s="639">
        <v>5315</v>
      </c>
      <c r="E186" s="639">
        <f t="shared" ref="E186:F186" si="34">A205</f>
        <v>42</v>
      </c>
      <c r="F186" s="639" t="str">
        <f t="shared" si="34"/>
        <v>5315</v>
      </c>
      <c r="G186" s="639">
        <f t="shared" si="17"/>
        <v>0</v>
      </c>
    </row>
    <row r="187" spans="1:7" x14ac:dyDescent="0.35">
      <c r="A187" s="803">
        <v>22</v>
      </c>
      <c r="B187" s="1723" t="s">
        <v>738</v>
      </c>
      <c r="D187" s="639">
        <v>5320</v>
      </c>
      <c r="E187" s="639">
        <f t="shared" ref="E187:F187" si="35">A206</f>
        <v>43</v>
      </c>
      <c r="F187" s="639" t="str">
        <f t="shared" si="35"/>
        <v>5320</v>
      </c>
      <c r="G187" s="639">
        <f t="shared" si="17"/>
        <v>0</v>
      </c>
    </row>
    <row r="188" spans="1:7" x14ac:dyDescent="0.35">
      <c r="A188" s="803">
        <v>24</v>
      </c>
      <c r="B188" s="1722" t="s">
        <v>133</v>
      </c>
      <c r="D188" s="639">
        <v>5325</v>
      </c>
      <c r="E188" s="639">
        <f t="shared" ref="E188:F188" si="36">A207</f>
        <v>44</v>
      </c>
      <c r="F188" s="639" t="str">
        <f t="shared" si="36"/>
        <v>5325</v>
      </c>
      <c r="G188" s="639">
        <f t="shared" si="17"/>
        <v>0</v>
      </c>
    </row>
    <row r="189" spans="1:7" x14ac:dyDescent="0.35">
      <c r="A189" s="803">
        <v>25</v>
      </c>
      <c r="B189" s="1723" t="s">
        <v>721</v>
      </c>
      <c r="D189" s="639">
        <v>5330</v>
      </c>
      <c r="E189" s="639">
        <f t="shared" ref="E189:F189" si="37">A208</f>
        <v>45</v>
      </c>
      <c r="F189" s="639" t="str">
        <f t="shared" si="37"/>
        <v>5330</v>
      </c>
      <c r="G189" s="639">
        <f t="shared" si="17"/>
        <v>0</v>
      </c>
    </row>
    <row r="190" spans="1:7" x14ac:dyDescent="0.35">
      <c r="A190" s="803">
        <v>26</v>
      </c>
      <c r="B190" s="1723" t="s">
        <v>722</v>
      </c>
      <c r="D190" s="639">
        <v>5340</v>
      </c>
      <c r="E190" s="639">
        <f t="shared" ref="E190:F190" si="38">A209</f>
        <v>46</v>
      </c>
      <c r="F190" s="639" t="str">
        <f t="shared" si="38"/>
        <v>5340</v>
      </c>
      <c r="G190" s="639">
        <f t="shared" si="17"/>
        <v>0</v>
      </c>
    </row>
    <row r="191" spans="1:7" ht="15.75" customHeight="1" x14ac:dyDescent="0.35">
      <c r="A191" s="803">
        <v>27</v>
      </c>
      <c r="B191" s="1723" t="s">
        <v>724</v>
      </c>
      <c r="C191" s="639" t="s">
        <v>137</v>
      </c>
      <c r="D191" s="639">
        <v>5405</v>
      </c>
      <c r="E191" s="639">
        <f>A211</f>
        <v>49</v>
      </c>
      <c r="F191" s="639" t="str">
        <f>B211</f>
        <v>5405</v>
      </c>
      <c r="G191" s="639">
        <f t="shared" si="17"/>
        <v>0</v>
      </c>
    </row>
    <row r="192" spans="1:7" x14ac:dyDescent="0.35">
      <c r="A192" s="803">
        <v>28</v>
      </c>
      <c r="B192" s="1723" t="s">
        <v>725</v>
      </c>
      <c r="D192" s="639">
        <v>5410</v>
      </c>
      <c r="E192" s="639">
        <f t="shared" ref="E192:F192" si="39">A212</f>
        <v>50</v>
      </c>
      <c r="F192" s="639" t="str">
        <f t="shared" si="39"/>
        <v>5410</v>
      </c>
      <c r="G192" s="639">
        <f t="shared" si="17"/>
        <v>0</v>
      </c>
    </row>
    <row r="193" spans="1:7" x14ac:dyDescent="0.35">
      <c r="A193" s="803">
        <v>29</v>
      </c>
      <c r="B193" s="1723" t="s">
        <v>726</v>
      </c>
      <c r="D193" s="639">
        <v>5420</v>
      </c>
      <c r="E193" s="639">
        <f t="shared" ref="E193:F193" si="40">A213</f>
        <v>51</v>
      </c>
      <c r="F193" s="639" t="str">
        <f t="shared" si="40"/>
        <v>5420</v>
      </c>
      <c r="G193" s="639">
        <f t="shared" si="17"/>
        <v>0</v>
      </c>
    </row>
    <row r="194" spans="1:7" x14ac:dyDescent="0.35">
      <c r="A194" s="803">
        <v>30</v>
      </c>
      <c r="B194" s="1723" t="s">
        <v>727</v>
      </c>
      <c r="D194" s="639">
        <v>5425</v>
      </c>
      <c r="E194" s="639">
        <f t="shared" ref="E194:F194" si="41">A214</f>
        <v>52</v>
      </c>
      <c r="F194" s="639" t="str">
        <f t="shared" si="41"/>
        <v>5425</v>
      </c>
      <c r="G194" s="639">
        <f t="shared" si="17"/>
        <v>0</v>
      </c>
    </row>
    <row r="195" spans="1:7" x14ac:dyDescent="0.35">
      <c r="A195" s="803">
        <v>31</v>
      </c>
      <c r="B195" s="1723" t="s">
        <v>728</v>
      </c>
      <c r="C195" s="639" t="s">
        <v>718</v>
      </c>
      <c r="D195" s="639">
        <v>5635</v>
      </c>
      <c r="E195" s="639">
        <f>A236</f>
        <v>76</v>
      </c>
      <c r="F195" s="639" t="str">
        <f>B236</f>
        <v>5635</v>
      </c>
      <c r="G195" s="639">
        <f t="shared" si="17"/>
        <v>0</v>
      </c>
    </row>
    <row r="196" spans="1:7" x14ac:dyDescent="0.35">
      <c r="A196" s="803">
        <v>32</v>
      </c>
      <c r="B196" s="1723" t="s">
        <v>729</v>
      </c>
      <c r="D196" s="639">
        <v>6210</v>
      </c>
      <c r="E196" s="639">
        <f>A237</f>
        <v>77</v>
      </c>
      <c r="F196" s="639" t="str">
        <f>B237</f>
        <v>6210</v>
      </c>
      <c r="G196" s="639">
        <f t="shared" si="17"/>
        <v>0</v>
      </c>
    </row>
    <row r="197" spans="1:7" x14ac:dyDescent="0.35">
      <c r="A197" s="803">
        <v>33</v>
      </c>
      <c r="B197" s="1723" t="s">
        <v>730</v>
      </c>
      <c r="C197" s="639" t="s">
        <v>133</v>
      </c>
      <c r="D197" s="639">
        <v>5105</v>
      </c>
      <c r="E197" s="639">
        <f>A189</f>
        <v>25</v>
      </c>
      <c r="F197" s="639" t="str">
        <f>B189</f>
        <v>5105</v>
      </c>
      <c r="G197" s="639">
        <f t="shared" si="17"/>
        <v>0</v>
      </c>
    </row>
    <row r="198" spans="1:7" x14ac:dyDescent="0.35">
      <c r="A198" s="803">
        <v>34</v>
      </c>
      <c r="B198" s="1723" t="s">
        <v>731</v>
      </c>
      <c r="D198" s="639">
        <v>5110</v>
      </c>
      <c r="E198" s="639">
        <f t="shared" ref="E198:F198" si="42">A190</f>
        <v>26</v>
      </c>
      <c r="F198" s="639" t="str">
        <f t="shared" si="42"/>
        <v>5110</v>
      </c>
      <c r="G198" s="639">
        <f t="shared" si="17"/>
        <v>0</v>
      </c>
    </row>
    <row r="199" spans="1:7" x14ac:dyDescent="0.35">
      <c r="A199" s="803">
        <v>35</v>
      </c>
      <c r="B199" s="1723" t="s">
        <v>732</v>
      </c>
      <c r="D199" s="639">
        <v>5112</v>
      </c>
      <c r="E199" s="639">
        <f>A201</f>
        <v>37</v>
      </c>
      <c r="F199" s="639" t="str">
        <f>B201</f>
        <v>5112</v>
      </c>
      <c r="G199" s="639">
        <f t="shared" si="17"/>
        <v>0</v>
      </c>
    </row>
    <row r="200" spans="1:7" x14ac:dyDescent="0.35">
      <c r="A200" s="803">
        <v>36</v>
      </c>
      <c r="B200" s="1723" t="s">
        <v>733</v>
      </c>
      <c r="D200" s="639">
        <v>5114</v>
      </c>
      <c r="E200" s="639">
        <f>A191</f>
        <v>27</v>
      </c>
      <c r="F200" s="639" t="str">
        <f>B191</f>
        <v>5114</v>
      </c>
      <c r="G200" s="639">
        <f t="shared" si="17"/>
        <v>0</v>
      </c>
    </row>
    <row r="201" spans="1:7" x14ac:dyDescent="0.35">
      <c r="A201" s="803">
        <v>37</v>
      </c>
      <c r="B201" s="1723" t="s">
        <v>723</v>
      </c>
      <c r="D201" s="639">
        <v>5120</v>
      </c>
      <c r="E201" s="639">
        <f t="shared" ref="E201:F201" si="43">A192</f>
        <v>28</v>
      </c>
      <c r="F201" s="639" t="str">
        <f t="shared" si="43"/>
        <v>5120</v>
      </c>
      <c r="G201" s="639">
        <f t="shared" si="17"/>
        <v>0</v>
      </c>
    </row>
    <row r="202" spans="1:7" x14ac:dyDescent="0.35">
      <c r="A202" s="803">
        <v>39</v>
      </c>
      <c r="B202" s="1722" t="s">
        <v>682</v>
      </c>
      <c r="D202" s="639">
        <v>5125</v>
      </c>
      <c r="E202" s="639">
        <f t="shared" ref="E202:F202" si="44">A193</f>
        <v>29</v>
      </c>
      <c r="F202" s="639" t="str">
        <f t="shared" si="44"/>
        <v>5125</v>
      </c>
      <c r="G202" s="639">
        <f t="shared" si="17"/>
        <v>0</v>
      </c>
    </row>
    <row r="203" spans="1:7" x14ac:dyDescent="0.35">
      <c r="A203" s="803">
        <v>40</v>
      </c>
      <c r="B203" s="1723" t="s">
        <v>707</v>
      </c>
      <c r="D203" s="639">
        <v>5130</v>
      </c>
      <c r="E203" s="639">
        <f t="shared" ref="E203:F203" si="45">A194</f>
        <v>30</v>
      </c>
      <c r="F203" s="639" t="str">
        <f t="shared" si="45"/>
        <v>5130</v>
      </c>
      <c r="G203" s="639">
        <f t="shared" si="17"/>
        <v>0</v>
      </c>
    </row>
    <row r="204" spans="1:7" x14ac:dyDescent="0.35">
      <c r="A204" s="803">
        <v>41</v>
      </c>
      <c r="B204" s="1723" t="s">
        <v>708</v>
      </c>
      <c r="D204" s="639">
        <v>5135</v>
      </c>
      <c r="E204" s="639">
        <f t="shared" ref="E204:F204" si="46">A195</f>
        <v>31</v>
      </c>
      <c r="F204" s="639" t="str">
        <f t="shared" si="46"/>
        <v>5135</v>
      </c>
      <c r="G204" s="639">
        <f t="shared" si="17"/>
        <v>0</v>
      </c>
    </row>
    <row r="205" spans="1:7" x14ac:dyDescent="0.35">
      <c r="A205" s="803">
        <v>42</v>
      </c>
      <c r="B205" s="1723" t="s">
        <v>709</v>
      </c>
      <c r="D205" s="639">
        <v>5145</v>
      </c>
      <c r="E205" s="639">
        <f t="shared" ref="E205:F205" si="47">A196</f>
        <v>32</v>
      </c>
      <c r="F205" s="639" t="str">
        <f t="shared" si="47"/>
        <v>5145</v>
      </c>
      <c r="G205" s="639">
        <f t="shared" si="17"/>
        <v>0</v>
      </c>
    </row>
    <row r="206" spans="1:7" x14ac:dyDescent="0.35">
      <c r="A206" s="803">
        <v>43</v>
      </c>
      <c r="B206" s="1723" t="s">
        <v>710</v>
      </c>
      <c r="D206" s="639">
        <v>5150</v>
      </c>
      <c r="E206" s="639">
        <f t="shared" ref="E206:F206" si="48">A197</f>
        <v>33</v>
      </c>
      <c r="F206" s="639" t="str">
        <f t="shared" si="48"/>
        <v>5150</v>
      </c>
      <c r="G206" s="639">
        <f t="shared" si="17"/>
        <v>0</v>
      </c>
    </row>
    <row r="207" spans="1:7" x14ac:dyDescent="0.35">
      <c r="A207" s="803">
        <v>44</v>
      </c>
      <c r="B207" s="1723" t="s">
        <v>711</v>
      </c>
      <c r="D207" s="639">
        <v>5155</v>
      </c>
      <c r="E207" s="639">
        <f t="shared" ref="E207:F207" si="49">A198</f>
        <v>34</v>
      </c>
      <c r="F207" s="639" t="str">
        <f t="shared" si="49"/>
        <v>5155</v>
      </c>
      <c r="G207" s="639">
        <f t="shared" si="17"/>
        <v>0</v>
      </c>
    </row>
    <row r="208" spans="1:7" x14ac:dyDescent="0.35">
      <c r="A208" s="803">
        <v>45</v>
      </c>
      <c r="B208" s="1723" t="s">
        <v>712</v>
      </c>
      <c r="D208" s="639">
        <v>5160</v>
      </c>
      <c r="E208" s="639">
        <f t="shared" ref="E208:F208" si="50">A199</f>
        <v>35</v>
      </c>
      <c r="F208" s="639" t="str">
        <f t="shared" si="50"/>
        <v>5160</v>
      </c>
      <c r="G208" s="639">
        <f t="shared" si="17"/>
        <v>0</v>
      </c>
    </row>
    <row r="209" spans="1:7" x14ac:dyDescent="0.35">
      <c r="A209" s="803">
        <v>46</v>
      </c>
      <c r="B209" s="1723" t="s">
        <v>713</v>
      </c>
      <c r="D209" s="639">
        <v>5175</v>
      </c>
      <c r="E209" s="639">
        <f t="shared" ref="E209:F209" si="51">A200</f>
        <v>36</v>
      </c>
      <c r="F209" s="639" t="str">
        <f t="shared" si="51"/>
        <v>5175</v>
      </c>
      <c r="G209" s="639">
        <f t="shared" si="17"/>
        <v>0</v>
      </c>
    </row>
    <row r="210" spans="1:7" x14ac:dyDescent="0.35">
      <c r="A210" s="803">
        <v>48</v>
      </c>
      <c r="B210" s="1722" t="s">
        <v>137</v>
      </c>
      <c r="C210" s="639" t="s">
        <v>129</v>
      </c>
      <c r="D210" s="639">
        <v>5005</v>
      </c>
      <c r="E210" s="639">
        <f>A168</f>
        <v>3</v>
      </c>
      <c r="F210" s="639" t="str">
        <f>B168</f>
        <v>5005</v>
      </c>
      <c r="G210" s="639">
        <f t="shared" si="17"/>
        <v>0</v>
      </c>
    </row>
    <row r="211" spans="1:7" x14ac:dyDescent="0.35">
      <c r="A211" s="803">
        <v>49</v>
      </c>
      <c r="B211" s="1723" t="s">
        <v>714</v>
      </c>
      <c r="D211" s="639">
        <v>5010</v>
      </c>
      <c r="E211" s="639">
        <f t="shared" ref="E211:F211" si="52">A169</f>
        <v>4</v>
      </c>
      <c r="F211" s="639" t="str">
        <f t="shared" si="52"/>
        <v>5010</v>
      </c>
      <c r="G211" s="639">
        <f t="shared" si="17"/>
        <v>0</v>
      </c>
    </row>
    <row r="212" spans="1:7" x14ac:dyDescent="0.35">
      <c r="A212" s="803">
        <v>50</v>
      </c>
      <c r="B212" s="1723" t="s">
        <v>715</v>
      </c>
      <c r="D212" s="639">
        <v>5012</v>
      </c>
      <c r="E212" s="639">
        <f t="shared" ref="E212:F212" si="53">A170</f>
        <v>5</v>
      </c>
      <c r="F212" s="639" t="str">
        <f t="shared" si="53"/>
        <v>5012</v>
      </c>
      <c r="G212" s="639">
        <f t="shared" si="17"/>
        <v>0</v>
      </c>
    </row>
    <row r="213" spans="1:7" x14ac:dyDescent="0.35">
      <c r="A213" s="803">
        <v>51</v>
      </c>
      <c r="B213" s="1723" t="s">
        <v>716</v>
      </c>
      <c r="D213" s="639">
        <v>5014</v>
      </c>
      <c r="E213" s="639">
        <f>A186</f>
        <v>21</v>
      </c>
      <c r="F213" s="639" t="str">
        <f>B186</f>
        <v>5014</v>
      </c>
      <c r="G213" s="639">
        <f t="shared" si="17"/>
        <v>0</v>
      </c>
    </row>
    <row r="214" spans="1:7" x14ac:dyDescent="0.35">
      <c r="A214" s="803">
        <v>52</v>
      </c>
      <c r="B214" s="1723" t="s">
        <v>717</v>
      </c>
      <c r="D214" s="639">
        <v>5015</v>
      </c>
      <c r="E214" s="639">
        <f>A187</f>
        <v>22</v>
      </c>
      <c r="F214" s="639" t="str">
        <f>B187</f>
        <v>5015</v>
      </c>
      <c r="G214" s="639">
        <f t="shared" si="17"/>
        <v>0</v>
      </c>
    </row>
    <row r="215" spans="1:7" x14ac:dyDescent="0.35">
      <c r="A215" s="803">
        <v>54</v>
      </c>
      <c r="B215" s="1722" t="s">
        <v>683</v>
      </c>
      <c r="D215" s="639">
        <v>5016</v>
      </c>
      <c r="E215" s="639">
        <f>A171</f>
        <v>6</v>
      </c>
      <c r="F215" s="639" t="str">
        <f>B171</f>
        <v>5016</v>
      </c>
      <c r="G215" s="639">
        <f t="shared" si="17"/>
        <v>0</v>
      </c>
    </row>
    <row r="216" spans="1:7" x14ac:dyDescent="0.35">
      <c r="A216" s="803">
        <v>55</v>
      </c>
      <c r="B216" s="1723" t="s">
        <v>706</v>
      </c>
      <c r="D216" s="639">
        <v>5017</v>
      </c>
      <c r="E216" s="639">
        <f t="shared" ref="E216:F216" si="54">A172</f>
        <v>7</v>
      </c>
      <c r="F216" s="639" t="str">
        <f t="shared" si="54"/>
        <v>5017</v>
      </c>
      <c r="G216" s="639">
        <f t="shared" si="17"/>
        <v>0</v>
      </c>
    </row>
    <row r="217" spans="1:7" x14ac:dyDescent="0.35">
      <c r="A217" s="803">
        <v>56</v>
      </c>
      <c r="B217" s="1703" t="s">
        <v>139</v>
      </c>
      <c r="D217" s="639">
        <v>5020</v>
      </c>
      <c r="E217" s="639">
        <f t="shared" ref="E217:F217" si="55">A173</f>
        <v>8</v>
      </c>
      <c r="F217" s="639" t="str">
        <f t="shared" si="55"/>
        <v>5020</v>
      </c>
      <c r="G217" s="639">
        <f t="shared" si="17"/>
        <v>0</v>
      </c>
    </row>
    <row r="218" spans="1:7" x14ac:dyDescent="0.35">
      <c r="A218" s="803">
        <v>57</v>
      </c>
      <c r="B218" s="1722" t="s">
        <v>688</v>
      </c>
      <c r="D218" s="639">
        <v>5025</v>
      </c>
      <c r="E218" s="639">
        <f t="shared" ref="E218:F218" si="56">A174</f>
        <v>9</v>
      </c>
      <c r="F218" s="639" t="str">
        <f t="shared" si="56"/>
        <v>5025</v>
      </c>
      <c r="G218" s="639">
        <f t="shared" si="17"/>
        <v>0</v>
      </c>
    </row>
    <row r="219" spans="1:7" x14ac:dyDescent="0.35">
      <c r="A219" s="803">
        <v>58</v>
      </c>
      <c r="B219" s="1722" t="s">
        <v>689</v>
      </c>
      <c r="D219" s="639">
        <v>5035</v>
      </c>
      <c r="E219" s="639">
        <f t="shared" ref="E219:F219" si="57">A175</f>
        <v>10</v>
      </c>
      <c r="F219" s="639" t="str">
        <f t="shared" si="57"/>
        <v>5035</v>
      </c>
      <c r="G219" s="639">
        <f t="shared" si="17"/>
        <v>0</v>
      </c>
    </row>
    <row r="220" spans="1:7" x14ac:dyDescent="0.35">
      <c r="A220" s="803">
        <v>59</v>
      </c>
      <c r="B220" s="1722" t="s">
        <v>690</v>
      </c>
      <c r="D220" s="639">
        <v>5040</v>
      </c>
      <c r="E220" s="639">
        <f t="shared" ref="E220:F220" si="58">A176</f>
        <v>11</v>
      </c>
      <c r="F220" s="639" t="str">
        <f t="shared" si="58"/>
        <v>5040</v>
      </c>
      <c r="G220" s="639">
        <f t="shared" si="17"/>
        <v>0</v>
      </c>
    </row>
    <row r="221" spans="1:7" x14ac:dyDescent="0.35">
      <c r="A221" s="803">
        <v>60</v>
      </c>
      <c r="B221" s="1722" t="s">
        <v>691</v>
      </c>
      <c r="D221" s="639">
        <v>5045</v>
      </c>
      <c r="E221" s="639">
        <f t="shared" ref="E221:F221" si="59">A177</f>
        <v>12</v>
      </c>
      <c r="F221" s="639" t="str">
        <f t="shared" si="59"/>
        <v>5045</v>
      </c>
      <c r="G221" s="639">
        <f t="shared" si="17"/>
        <v>0</v>
      </c>
    </row>
    <row r="222" spans="1:7" x14ac:dyDescent="0.35">
      <c r="A222" s="803">
        <v>61</v>
      </c>
      <c r="B222" s="1722" t="s">
        <v>692</v>
      </c>
      <c r="D222" s="639">
        <v>5055</v>
      </c>
      <c r="E222" s="639">
        <f t="shared" ref="E222:F222" si="60">A178</f>
        <v>13</v>
      </c>
      <c r="F222" s="639" t="str">
        <f t="shared" si="60"/>
        <v>5055</v>
      </c>
      <c r="G222" s="639">
        <f t="shared" si="17"/>
        <v>0</v>
      </c>
    </row>
    <row r="223" spans="1:7" x14ac:dyDescent="0.35">
      <c r="A223" s="803">
        <v>62</v>
      </c>
      <c r="B223" s="1722" t="s">
        <v>693</v>
      </c>
      <c r="D223" s="639">
        <v>5065</v>
      </c>
      <c r="E223" s="639">
        <f t="shared" ref="E223:F223" si="61">A179</f>
        <v>14</v>
      </c>
      <c r="F223" s="639" t="str">
        <f t="shared" si="61"/>
        <v>5065</v>
      </c>
      <c r="G223" s="639">
        <f t="shared" si="17"/>
        <v>0</v>
      </c>
    </row>
    <row r="224" spans="1:7" x14ac:dyDescent="0.35">
      <c r="A224" s="803">
        <v>63</v>
      </c>
      <c r="B224" s="1722" t="s">
        <v>694</v>
      </c>
      <c r="D224" s="639">
        <v>5070</v>
      </c>
      <c r="E224" s="639">
        <f t="shared" ref="E224:F224" si="62">A180</f>
        <v>15</v>
      </c>
      <c r="F224" s="639" t="str">
        <f t="shared" si="62"/>
        <v>5070</v>
      </c>
      <c r="G224" s="639">
        <f t="shared" si="17"/>
        <v>0</v>
      </c>
    </row>
    <row r="225" spans="1:7" x14ac:dyDescent="0.35">
      <c r="A225" s="803">
        <v>64</v>
      </c>
      <c r="B225" s="1722" t="s">
        <v>695</v>
      </c>
      <c r="D225" s="639">
        <v>5075</v>
      </c>
      <c r="E225" s="639">
        <f t="shared" ref="E225:F225" si="63">A181</f>
        <v>16</v>
      </c>
      <c r="F225" s="639" t="str">
        <f t="shared" si="63"/>
        <v>5075</v>
      </c>
      <c r="G225" s="639">
        <f t="shared" si="17"/>
        <v>0</v>
      </c>
    </row>
    <row r="226" spans="1:7" x14ac:dyDescent="0.35">
      <c r="A226" s="803">
        <v>65</v>
      </c>
      <c r="B226" s="1722" t="s">
        <v>696</v>
      </c>
      <c r="D226" s="639">
        <v>5085</v>
      </c>
      <c r="E226" s="639">
        <f t="shared" ref="E226:F226" si="64">A182</f>
        <v>17</v>
      </c>
      <c r="F226" s="639" t="str">
        <f t="shared" si="64"/>
        <v>5085</v>
      </c>
      <c r="G226" s="639">
        <f t="shared" si="17"/>
        <v>0</v>
      </c>
    </row>
    <row r="227" spans="1:7" x14ac:dyDescent="0.35">
      <c r="A227" s="803">
        <v>66</v>
      </c>
      <c r="B227" s="1722" t="s">
        <v>697</v>
      </c>
      <c r="D227" s="639">
        <v>5090</v>
      </c>
      <c r="E227" s="639">
        <f t="shared" ref="E227:F227" si="65">A183</f>
        <v>18</v>
      </c>
      <c r="F227" s="639" t="str">
        <f t="shared" si="65"/>
        <v>5090</v>
      </c>
      <c r="G227" s="639">
        <f t="shared" si="17"/>
        <v>0</v>
      </c>
    </row>
    <row r="228" spans="1:7" x14ac:dyDescent="0.35">
      <c r="A228" s="803">
        <v>67</v>
      </c>
      <c r="B228" s="1722" t="s">
        <v>698</v>
      </c>
      <c r="D228" s="639">
        <v>5095</v>
      </c>
      <c r="E228" s="639">
        <f t="shared" ref="E228:F228" si="66">A184</f>
        <v>19</v>
      </c>
      <c r="F228" s="639" t="str">
        <f t="shared" si="66"/>
        <v>5095</v>
      </c>
      <c r="G228" s="639">
        <f t="shared" si="17"/>
        <v>0</v>
      </c>
    </row>
    <row r="229" spans="1:7" x14ac:dyDescent="0.35">
      <c r="A229" s="803">
        <v>68</v>
      </c>
      <c r="B229" s="1722" t="s">
        <v>699</v>
      </c>
      <c r="D229" s="639">
        <v>5096</v>
      </c>
      <c r="E229" s="639">
        <f t="shared" ref="E229:F229" si="67">A185</f>
        <v>20</v>
      </c>
      <c r="F229" s="639" t="str">
        <f t="shared" si="67"/>
        <v>5096</v>
      </c>
      <c r="G229" s="639">
        <f t="shared" si="17"/>
        <v>0</v>
      </c>
    </row>
    <row r="230" spans="1:7" x14ac:dyDescent="0.35">
      <c r="A230" s="803">
        <v>69</v>
      </c>
      <c r="B230" s="1722" t="s">
        <v>700</v>
      </c>
      <c r="C230" s="639" t="s">
        <v>642</v>
      </c>
      <c r="E230" s="648">
        <v>1</v>
      </c>
      <c r="F230" s="6"/>
    </row>
    <row r="231" spans="1:7" x14ac:dyDescent="0.35">
      <c r="A231" s="803">
        <v>70</v>
      </c>
      <c r="B231" s="1722" t="s">
        <v>701</v>
      </c>
      <c r="E231" s="648">
        <v>2</v>
      </c>
      <c r="F231" s="471" t="s">
        <v>129</v>
      </c>
    </row>
    <row r="232" spans="1:7" x14ac:dyDescent="0.35">
      <c r="A232" s="803">
        <v>71</v>
      </c>
      <c r="B232" s="1722" t="s">
        <v>702</v>
      </c>
      <c r="E232" s="648">
        <v>24</v>
      </c>
      <c r="F232" s="471" t="s">
        <v>133</v>
      </c>
    </row>
    <row r="233" spans="1:7" x14ac:dyDescent="0.35">
      <c r="A233" s="803">
        <v>72</v>
      </c>
      <c r="B233" s="1722" t="s">
        <v>703</v>
      </c>
      <c r="E233" s="648">
        <v>39</v>
      </c>
      <c r="F233" s="471" t="s">
        <v>682</v>
      </c>
    </row>
    <row r="234" spans="1:7" x14ac:dyDescent="0.35">
      <c r="A234" s="803">
        <v>73</v>
      </c>
      <c r="B234" s="1722" t="s">
        <v>704</v>
      </c>
      <c r="E234" s="648">
        <v>48</v>
      </c>
      <c r="F234" s="471" t="s">
        <v>137</v>
      </c>
    </row>
    <row r="235" spans="1:7" x14ac:dyDescent="0.35">
      <c r="A235" s="803">
        <v>75</v>
      </c>
      <c r="B235" s="1722" t="s">
        <v>141</v>
      </c>
      <c r="E235" s="648">
        <v>54</v>
      </c>
      <c r="F235" s="471" t="s">
        <v>683</v>
      </c>
    </row>
    <row r="236" spans="1:7" x14ac:dyDescent="0.35">
      <c r="A236" s="803">
        <v>76</v>
      </c>
      <c r="B236" s="1723" t="s">
        <v>719</v>
      </c>
      <c r="E236" s="648">
        <v>56</v>
      </c>
      <c r="F236" s="302" t="s">
        <v>139</v>
      </c>
    </row>
    <row r="237" spans="1:7" x14ac:dyDescent="0.35">
      <c r="A237" s="803">
        <v>77</v>
      </c>
      <c r="B237" s="1723" t="s">
        <v>720</v>
      </c>
      <c r="E237" s="648">
        <v>75</v>
      </c>
      <c r="F237" s="471" t="s">
        <v>141</v>
      </c>
    </row>
    <row r="240" spans="1:7" x14ac:dyDescent="0.35">
      <c r="A240" s="2024" t="s">
        <v>757</v>
      </c>
    </row>
    <row r="242" spans="1:75" s="1707" customFormat="1" ht="139.5" x14ac:dyDescent="0.35">
      <c r="A242" s="1730" t="s">
        <v>759</v>
      </c>
      <c r="B242" s="1704" t="s">
        <v>760</v>
      </c>
      <c r="C242" s="1705" t="s">
        <v>22</v>
      </c>
      <c r="D242" s="1705" t="s">
        <v>37</v>
      </c>
      <c r="E242" s="1705" t="s">
        <v>38</v>
      </c>
      <c r="F242" s="1705" t="s">
        <v>39</v>
      </c>
      <c r="G242" s="1705"/>
      <c r="H242" s="1705" t="s">
        <v>41</v>
      </c>
      <c r="I242" s="1705" t="s">
        <v>42</v>
      </c>
      <c r="J242" s="1705"/>
      <c r="K242" s="1705" t="s">
        <v>44</v>
      </c>
      <c r="L242" s="1705" t="s">
        <v>45</v>
      </c>
      <c r="M242" s="1705" t="s">
        <v>46</v>
      </c>
      <c r="N242" s="1705" t="s">
        <v>464</v>
      </c>
      <c r="O242" s="1705" t="s">
        <v>47</v>
      </c>
      <c r="P242" s="1705" t="s">
        <v>48</v>
      </c>
      <c r="Q242" s="1705" t="s">
        <v>644</v>
      </c>
      <c r="R242" s="1705"/>
      <c r="S242" s="1705" t="s">
        <v>50</v>
      </c>
      <c r="T242" s="1705" t="s">
        <v>635</v>
      </c>
      <c r="U242" s="1705" t="s">
        <v>465</v>
      </c>
      <c r="V242" s="1705" t="s">
        <v>52</v>
      </c>
      <c r="W242" s="1705" t="s">
        <v>53</v>
      </c>
      <c r="X242" s="1705" t="s">
        <v>54</v>
      </c>
      <c r="Y242" s="1705" t="s">
        <v>55</v>
      </c>
      <c r="Z242" s="1705" t="s">
        <v>56</v>
      </c>
      <c r="AA242" s="1705" t="s">
        <v>57</v>
      </c>
      <c r="AB242" s="1705"/>
      <c r="AC242" s="1705"/>
      <c r="AD242" s="1705" t="s">
        <v>60</v>
      </c>
      <c r="AE242" s="1705" t="s">
        <v>61</v>
      </c>
      <c r="AF242" s="1705"/>
      <c r="AG242" s="1705" t="s">
        <v>63</v>
      </c>
      <c r="AH242" s="1705" t="s">
        <v>64</v>
      </c>
      <c r="AI242" s="1705"/>
      <c r="AJ242" s="1705" t="s">
        <v>66</v>
      </c>
      <c r="AK242" s="1705" t="s">
        <v>67</v>
      </c>
      <c r="AL242" s="1705" t="s">
        <v>68</v>
      </c>
      <c r="AM242" s="1705"/>
      <c r="AN242" s="1705" t="s">
        <v>69</v>
      </c>
      <c r="AO242" s="1705" t="s">
        <v>70</v>
      </c>
      <c r="AP242" s="1705" t="s">
        <v>71</v>
      </c>
      <c r="AQ242" s="1705" t="s">
        <v>72</v>
      </c>
      <c r="AR242" s="1705" t="s">
        <v>73</v>
      </c>
      <c r="AS242" s="1705"/>
      <c r="AT242" s="1705" t="s">
        <v>75</v>
      </c>
      <c r="AU242" s="1705" t="s">
        <v>76</v>
      </c>
      <c r="AV242" s="1705" t="s">
        <v>77</v>
      </c>
      <c r="AW242" s="1705" t="s">
        <v>78</v>
      </c>
      <c r="AX242" s="1705"/>
      <c r="AY242" s="1705" t="s">
        <v>80</v>
      </c>
      <c r="AZ242" s="1705" t="s">
        <v>81</v>
      </c>
      <c r="BA242" s="1705" t="s">
        <v>82</v>
      </c>
      <c r="BB242" s="1705" t="s">
        <v>83</v>
      </c>
      <c r="BC242" s="1705" t="s">
        <v>628</v>
      </c>
      <c r="BD242" s="1705" t="s">
        <v>85</v>
      </c>
      <c r="BE242" s="1705" t="s">
        <v>86</v>
      </c>
      <c r="BF242" s="1705"/>
      <c r="BG242" s="1705" t="s">
        <v>630</v>
      </c>
      <c r="BH242" s="1705"/>
      <c r="BI242" s="1705" t="s">
        <v>90</v>
      </c>
      <c r="BJ242" s="1705" t="s">
        <v>91</v>
      </c>
      <c r="BK242" s="1705" t="s">
        <v>92</v>
      </c>
      <c r="BL242" s="1705" t="s">
        <v>93</v>
      </c>
      <c r="BM242" s="1705"/>
      <c r="BN242" s="1705" t="s">
        <v>466</v>
      </c>
      <c r="BO242" s="1705" t="s">
        <v>95</v>
      </c>
      <c r="BP242" s="1705" t="s">
        <v>96</v>
      </c>
      <c r="BQ242" s="1705" t="s">
        <v>97</v>
      </c>
      <c r="BR242" s="1705" t="s">
        <v>98</v>
      </c>
      <c r="BS242" s="1705" t="s">
        <v>99</v>
      </c>
      <c r="BT242" s="1705" t="s">
        <v>100</v>
      </c>
      <c r="BU242" s="1705" t="s">
        <v>101</v>
      </c>
      <c r="BV242" s="1705"/>
      <c r="BW242" s="1706" t="s">
        <v>102</v>
      </c>
    </row>
    <row r="243" spans="1:75" s="1713" customFormat="1" ht="15.5" x14ac:dyDescent="0.35">
      <c r="A243" s="648">
        <v>1</v>
      </c>
      <c r="B243" s="1731"/>
      <c r="C243" s="1735"/>
      <c r="D243" s="1735"/>
      <c r="E243" s="1735"/>
      <c r="F243" s="1735"/>
      <c r="G243" s="1735"/>
      <c r="H243" s="1735"/>
      <c r="I243" s="1735"/>
      <c r="J243" s="1735"/>
      <c r="K243" s="1735"/>
      <c r="L243" s="1735"/>
      <c r="M243" s="1735"/>
      <c r="N243" s="1735"/>
      <c r="O243" s="1735"/>
      <c r="P243" s="1735"/>
      <c r="Q243" s="1735"/>
      <c r="R243" s="1735"/>
      <c r="S243" s="1735"/>
      <c r="T243" s="1735"/>
      <c r="U243" s="1735"/>
      <c r="V243" s="1735"/>
      <c r="W243" s="1735"/>
      <c r="X243" s="1735"/>
      <c r="Y243" s="1735"/>
      <c r="Z243" s="1735"/>
      <c r="AA243" s="1735"/>
      <c r="AB243" s="1735"/>
      <c r="AC243" s="1735"/>
      <c r="AD243" s="1735"/>
      <c r="AE243" s="1735"/>
      <c r="AF243" s="1735"/>
      <c r="AG243" s="1735"/>
      <c r="AH243" s="1735"/>
      <c r="AI243" s="1735"/>
      <c r="AJ243" s="1735"/>
      <c r="AK243" s="1735"/>
      <c r="AL243" s="2031"/>
      <c r="AM243" s="2031"/>
      <c r="AN243" s="1735"/>
      <c r="AO243" s="1735"/>
      <c r="AP243" s="1735"/>
      <c r="AQ243" s="1735"/>
      <c r="AR243" s="1735"/>
      <c r="AS243" s="1735"/>
      <c r="AT243" s="1735"/>
      <c r="AU243" s="1735"/>
      <c r="AV243" s="1735"/>
      <c r="AW243" s="1735"/>
      <c r="AX243" s="1735"/>
      <c r="AY243" s="1735"/>
      <c r="AZ243" s="1735"/>
      <c r="BA243" s="1735"/>
      <c r="BB243" s="1735"/>
      <c r="BC243" s="1735"/>
      <c r="BD243" s="1735"/>
      <c r="BE243" s="1735"/>
      <c r="BF243" s="1735"/>
      <c r="BG243" s="1735"/>
      <c r="BH243" s="1735"/>
      <c r="BI243" s="1735"/>
      <c r="BJ243" s="1735"/>
      <c r="BK243" s="1735"/>
      <c r="BL243" s="1735"/>
      <c r="BM243" s="1735"/>
      <c r="BN243" s="1735"/>
      <c r="BO243" s="1735"/>
      <c r="BP243" s="1735"/>
      <c r="BQ243" s="1735"/>
      <c r="BR243" s="1735"/>
      <c r="BS243" s="1735"/>
      <c r="BT243" s="1735"/>
      <c r="BU243" s="1735"/>
      <c r="BV243" s="1735"/>
      <c r="BW243" s="1737"/>
    </row>
    <row r="244" spans="1:75" s="1713" customFormat="1" ht="15.5" x14ac:dyDescent="0.35">
      <c r="A244" s="648">
        <v>2</v>
      </c>
      <c r="B244" s="1733" t="s">
        <v>129</v>
      </c>
      <c r="C244" s="1735"/>
      <c r="D244" s="1735"/>
      <c r="E244" s="1735"/>
      <c r="F244" s="1735"/>
      <c r="G244" s="1735"/>
      <c r="H244" s="1735"/>
      <c r="I244" s="1735"/>
      <c r="J244" s="1735"/>
      <c r="K244" s="1735"/>
      <c r="L244" s="1735"/>
      <c r="M244" s="1735"/>
      <c r="N244" s="1735"/>
      <c r="O244" s="1735"/>
      <c r="P244" s="1735"/>
      <c r="Q244" s="1735"/>
      <c r="R244" s="1735"/>
      <c r="S244" s="1735"/>
      <c r="T244" s="1735"/>
      <c r="U244" s="1735"/>
      <c r="V244" s="1735"/>
      <c r="W244" s="1735"/>
      <c r="X244" s="1735"/>
      <c r="Y244" s="1735"/>
      <c r="Z244" s="1735"/>
      <c r="AA244" s="1735"/>
      <c r="AB244" s="1735"/>
      <c r="AC244" s="1735"/>
      <c r="AD244" s="1735"/>
      <c r="AE244" s="1735"/>
      <c r="AF244" s="1735"/>
      <c r="AG244" s="1735"/>
      <c r="AH244" s="1735"/>
      <c r="AI244" s="1735"/>
      <c r="AJ244" s="1735"/>
      <c r="AK244" s="1735"/>
      <c r="AL244" s="2031"/>
      <c r="AM244" s="2031"/>
      <c r="AN244" s="1735"/>
      <c r="AO244" s="1735"/>
      <c r="AP244" s="1735"/>
      <c r="AQ244" s="1735"/>
      <c r="AR244" s="1735"/>
      <c r="AS244" s="1735"/>
      <c r="AT244" s="1735"/>
      <c r="AU244" s="1735"/>
      <c r="AV244" s="1735"/>
      <c r="AW244" s="1735"/>
      <c r="AX244" s="1735"/>
      <c r="AY244" s="1735"/>
      <c r="AZ244" s="1735"/>
      <c r="BA244" s="1735"/>
      <c r="BB244" s="1735"/>
      <c r="BC244" s="1735"/>
      <c r="BD244" s="1735"/>
      <c r="BE244" s="1735"/>
      <c r="BF244" s="1735"/>
      <c r="BG244" s="1735"/>
      <c r="BH244" s="1735"/>
      <c r="BI244" s="1735"/>
      <c r="BJ244" s="1735"/>
      <c r="BK244" s="1735"/>
      <c r="BL244" s="1735"/>
      <c r="BM244" s="1735"/>
      <c r="BN244" s="1735"/>
      <c r="BO244" s="1735"/>
      <c r="BP244" s="1735"/>
      <c r="BQ244" s="1735"/>
      <c r="BR244" s="1735"/>
      <c r="BS244" s="1735"/>
      <c r="BT244" s="1735"/>
      <c r="BU244" s="1735"/>
      <c r="BV244" s="1735"/>
      <c r="BW244" s="1737"/>
    </row>
    <row r="245" spans="1:75" s="1713" customFormat="1" ht="15.5" x14ac:dyDescent="0.35">
      <c r="A245" s="639">
        <v>3</v>
      </c>
      <c r="B245" s="1708">
        <v>5005</v>
      </c>
      <c r="C245" s="1709">
        <v>13134166.300000001</v>
      </c>
      <c r="D245" s="1709">
        <v>122914.96</v>
      </c>
      <c r="E245" s="1709">
        <v>0</v>
      </c>
      <c r="F245" s="1709">
        <v>588877</v>
      </c>
      <c r="G245" s="1709"/>
      <c r="H245" s="1709">
        <v>856308.89</v>
      </c>
      <c r="I245" s="1709">
        <v>0</v>
      </c>
      <c r="J245" s="1709"/>
      <c r="K245" s="1709">
        <v>89107.89</v>
      </c>
      <c r="L245" s="1709">
        <v>69281.61</v>
      </c>
      <c r="M245" s="1709">
        <v>0</v>
      </c>
      <c r="N245" s="1709">
        <v>430726.61</v>
      </c>
      <c r="O245" s="1709">
        <v>0</v>
      </c>
      <c r="P245" s="1709">
        <v>21962.49</v>
      </c>
      <c r="Q245" s="1709">
        <v>658662.74</v>
      </c>
      <c r="R245" s="1709"/>
      <c r="S245" s="1709">
        <v>571976.43000000005</v>
      </c>
      <c r="T245" s="1709">
        <v>2700101.18</v>
      </c>
      <c r="U245" s="1709">
        <v>381827</v>
      </c>
      <c r="V245" s="1709">
        <v>70164.73</v>
      </c>
      <c r="W245" s="1709">
        <v>65455.03</v>
      </c>
      <c r="X245" s="1709">
        <v>275259.43</v>
      </c>
      <c r="Y245" s="1709">
        <v>113011.51</v>
      </c>
      <c r="Z245" s="1709">
        <v>1380480.96</v>
      </c>
      <c r="AA245" s="1709">
        <v>134290.26</v>
      </c>
      <c r="AB245" s="1709"/>
      <c r="AC245" s="1709"/>
      <c r="AD245" s="1709">
        <v>326331.87</v>
      </c>
      <c r="AE245" s="1709">
        <v>0</v>
      </c>
      <c r="AF245" s="1709"/>
      <c r="AG245" s="1709">
        <v>0</v>
      </c>
      <c r="AH245" s="1709">
        <v>0</v>
      </c>
      <c r="AI245" s="1709"/>
      <c r="AJ245" s="1709">
        <v>3008988.6</v>
      </c>
      <c r="AK245" s="1709">
        <v>0</v>
      </c>
      <c r="AL245" s="1709">
        <v>223342.45</v>
      </c>
      <c r="AM245" s="1709"/>
      <c r="AN245" s="1709">
        <v>141796.38</v>
      </c>
      <c r="AO245" s="1709">
        <v>2227309.41</v>
      </c>
      <c r="AP245" s="1709">
        <v>232652.67</v>
      </c>
      <c r="AQ245" s="1709">
        <v>0</v>
      </c>
      <c r="AR245" s="1709">
        <v>2008376.04</v>
      </c>
      <c r="AS245" s="1709"/>
      <c r="AT245" s="1709">
        <v>0</v>
      </c>
      <c r="AU245" s="1709">
        <v>617242.69999999995</v>
      </c>
      <c r="AV245" s="1709">
        <v>920280.04</v>
      </c>
      <c r="AW245" s="1709">
        <v>89039.21</v>
      </c>
      <c r="AX245" s="1709"/>
      <c r="AY245" s="1709">
        <v>0</v>
      </c>
      <c r="AZ245" s="1709">
        <v>282678</v>
      </c>
      <c r="BA245" s="1709">
        <v>2892573.28</v>
      </c>
      <c r="BB245" s="1709">
        <v>340092.63</v>
      </c>
      <c r="BC245" s="1709">
        <v>537872</v>
      </c>
      <c r="BD245" s="1709">
        <v>726871.11</v>
      </c>
      <c r="BE245" s="1709">
        <v>84627.32</v>
      </c>
      <c r="BF245" s="1709"/>
      <c r="BG245" s="1709">
        <v>1234349.31</v>
      </c>
      <c r="BH245" s="1709"/>
      <c r="BI245" s="1709">
        <v>467519.36</v>
      </c>
      <c r="BJ245" s="1709">
        <v>0</v>
      </c>
      <c r="BK245" s="1709">
        <v>119845.32</v>
      </c>
      <c r="BL245" s="1709">
        <v>0</v>
      </c>
      <c r="BM245" s="1709"/>
      <c r="BN245" s="1709">
        <v>268922.03000000003</v>
      </c>
      <c r="BO245" s="1709">
        <v>181161.13</v>
      </c>
      <c r="BP245" s="1709">
        <v>13051098.16</v>
      </c>
      <c r="BQ245" s="1709">
        <v>2168377.36</v>
      </c>
      <c r="BR245" s="1709">
        <v>0</v>
      </c>
      <c r="BS245" s="1709">
        <v>1032522</v>
      </c>
      <c r="BT245" s="1709">
        <v>309802.61</v>
      </c>
      <c r="BU245" s="1709">
        <v>122390.79</v>
      </c>
      <c r="BV245" s="1709"/>
      <c r="BW245" s="1717">
        <v>0</v>
      </c>
    </row>
    <row r="246" spans="1:75" s="1713" customFormat="1" ht="15.5" x14ac:dyDescent="0.35">
      <c r="A246" s="639">
        <v>4</v>
      </c>
      <c r="B246" s="1708">
        <v>5010</v>
      </c>
      <c r="C246" s="1709">
        <v>9757046.4800000004</v>
      </c>
      <c r="D246" s="1709">
        <v>131696.73000000001</v>
      </c>
      <c r="E246" s="1709">
        <v>0</v>
      </c>
      <c r="F246" s="1709">
        <v>392974</v>
      </c>
      <c r="G246" s="1709"/>
      <c r="H246" s="1709">
        <v>154616.29</v>
      </c>
      <c r="I246" s="1709">
        <v>2168629.0299999998</v>
      </c>
      <c r="J246" s="1709"/>
      <c r="K246" s="1709">
        <v>243919.9</v>
      </c>
      <c r="L246" s="1709">
        <v>9796.09</v>
      </c>
      <c r="M246" s="1709">
        <v>0</v>
      </c>
      <c r="N246" s="1709">
        <v>165113.03</v>
      </c>
      <c r="O246" s="1709">
        <v>0</v>
      </c>
      <c r="P246" s="1709">
        <v>9488.81</v>
      </c>
      <c r="Q246" s="1709">
        <v>1013663.69</v>
      </c>
      <c r="R246" s="1709"/>
      <c r="S246" s="1709">
        <v>109354.57</v>
      </c>
      <c r="T246" s="1709">
        <v>557947.67000000004</v>
      </c>
      <c r="U246" s="1709">
        <v>4896</v>
      </c>
      <c r="V246" s="1709">
        <v>0</v>
      </c>
      <c r="W246" s="1709">
        <v>145158.79999999999</v>
      </c>
      <c r="X246" s="1709">
        <v>73208.929999999993</v>
      </c>
      <c r="Y246" s="1709">
        <v>0</v>
      </c>
      <c r="Z246" s="1709">
        <v>734003.12</v>
      </c>
      <c r="AA246" s="1709">
        <v>104236.93</v>
      </c>
      <c r="AB246" s="1709"/>
      <c r="AC246" s="1709"/>
      <c r="AD246" s="1709">
        <v>0</v>
      </c>
      <c r="AE246" s="1709">
        <v>0</v>
      </c>
      <c r="AF246" s="1709"/>
      <c r="AG246" s="1709">
        <v>16424</v>
      </c>
      <c r="AH246" s="1709">
        <v>0</v>
      </c>
      <c r="AI246" s="1709"/>
      <c r="AJ246" s="1709">
        <v>2086012.09</v>
      </c>
      <c r="AK246" s="1709">
        <v>2554801.08</v>
      </c>
      <c r="AL246" s="1709">
        <v>53685.93</v>
      </c>
      <c r="AM246" s="1709"/>
      <c r="AN246" s="1709">
        <v>555916.81999999995</v>
      </c>
      <c r="AO246" s="1709">
        <v>714696.49</v>
      </c>
      <c r="AP246" s="1709">
        <v>0</v>
      </c>
      <c r="AQ246" s="1709">
        <v>65173.01</v>
      </c>
      <c r="AR246" s="1709">
        <v>2723191.49</v>
      </c>
      <c r="AS246" s="1709"/>
      <c r="AT246" s="1709">
        <v>184650</v>
      </c>
      <c r="AU246" s="1709">
        <v>5914.91</v>
      </c>
      <c r="AV246" s="1709">
        <v>11149.53</v>
      </c>
      <c r="AW246" s="1709">
        <v>41136.660000000003</v>
      </c>
      <c r="AX246" s="1709"/>
      <c r="AY246" s="1709">
        <v>239346.99299999999</v>
      </c>
      <c r="AZ246" s="1709">
        <v>1477.39</v>
      </c>
      <c r="BA246" s="1709">
        <v>1202724.1399999999</v>
      </c>
      <c r="BB246" s="1709">
        <v>5400.34</v>
      </c>
      <c r="BC246" s="1709">
        <v>304299</v>
      </c>
      <c r="BD246" s="1709">
        <v>0</v>
      </c>
      <c r="BE246" s="1709">
        <v>5518.44</v>
      </c>
      <c r="BF246" s="1709"/>
      <c r="BG246" s="1709">
        <v>336041.93</v>
      </c>
      <c r="BH246" s="1709"/>
      <c r="BI246" s="1709">
        <v>299920.45</v>
      </c>
      <c r="BJ246" s="1709">
        <v>0</v>
      </c>
      <c r="BK246" s="1709">
        <v>0</v>
      </c>
      <c r="BL246" s="1709">
        <v>0</v>
      </c>
      <c r="BM246" s="1709"/>
      <c r="BN246" s="1709">
        <v>970174.19</v>
      </c>
      <c r="BO246" s="1709">
        <v>247.3</v>
      </c>
      <c r="BP246" s="1709">
        <v>7085578.0099999998</v>
      </c>
      <c r="BQ246" s="1709">
        <v>1159017.78</v>
      </c>
      <c r="BR246" s="1709">
        <v>13829.09</v>
      </c>
      <c r="BS246" s="1709">
        <v>1070318</v>
      </c>
      <c r="BT246" s="1709">
        <v>199054.37</v>
      </c>
      <c r="BU246" s="1709">
        <v>0</v>
      </c>
      <c r="BV246" s="1709"/>
      <c r="BW246" s="1717">
        <v>0</v>
      </c>
    </row>
    <row r="247" spans="1:75" s="1713" customFormat="1" ht="15.5" x14ac:dyDescent="0.35">
      <c r="A247" s="639">
        <v>5</v>
      </c>
      <c r="B247" s="1708">
        <v>5012</v>
      </c>
      <c r="C247" s="1709">
        <v>307.99</v>
      </c>
      <c r="D247" s="1709">
        <v>63113.18</v>
      </c>
      <c r="E247" s="1709">
        <v>0</v>
      </c>
      <c r="F247" s="1709">
        <v>31640</v>
      </c>
      <c r="G247" s="1709"/>
      <c r="H247" s="1709">
        <v>6989.41</v>
      </c>
      <c r="I247" s="1709">
        <v>114040.18</v>
      </c>
      <c r="J247" s="1709"/>
      <c r="K247" s="1709">
        <v>135448.63</v>
      </c>
      <c r="L247" s="1709">
        <v>61193.54</v>
      </c>
      <c r="M247" s="1709">
        <v>0</v>
      </c>
      <c r="N247" s="1709">
        <v>47811.17</v>
      </c>
      <c r="O247" s="1709">
        <v>788.62</v>
      </c>
      <c r="P247" s="1709">
        <v>0</v>
      </c>
      <c r="Q247" s="1709">
        <v>0</v>
      </c>
      <c r="R247" s="1709"/>
      <c r="S247" s="1709">
        <v>0</v>
      </c>
      <c r="T247" s="1709">
        <v>0</v>
      </c>
      <c r="U247" s="1709">
        <v>0</v>
      </c>
      <c r="V247" s="1709">
        <v>3513.94</v>
      </c>
      <c r="W247" s="1709">
        <v>0</v>
      </c>
      <c r="X247" s="1709">
        <v>37337.51</v>
      </c>
      <c r="Y247" s="1709">
        <v>62423.98</v>
      </c>
      <c r="Z247" s="1709">
        <v>129394.41</v>
      </c>
      <c r="AA247" s="1709">
        <v>30361.11</v>
      </c>
      <c r="AB247" s="1709"/>
      <c r="AC247" s="1709"/>
      <c r="AD247" s="1709">
        <v>18780.7</v>
      </c>
      <c r="AE247" s="1709">
        <v>0</v>
      </c>
      <c r="AF247" s="1709"/>
      <c r="AG247" s="1709">
        <v>0</v>
      </c>
      <c r="AH247" s="1709">
        <v>0</v>
      </c>
      <c r="AI247" s="1709"/>
      <c r="AJ247" s="1709">
        <v>2310323.2999999998</v>
      </c>
      <c r="AK247" s="1709">
        <v>2133400.75</v>
      </c>
      <c r="AL247" s="1709">
        <v>70296.27</v>
      </c>
      <c r="AM247" s="1709"/>
      <c r="AN247" s="1709">
        <v>86251.51</v>
      </c>
      <c r="AO247" s="1709">
        <v>0</v>
      </c>
      <c r="AP247" s="1709">
        <v>0</v>
      </c>
      <c r="AQ247" s="1709">
        <v>0</v>
      </c>
      <c r="AR247" s="1709">
        <v>336795.34</v>
      </c>
      <c r="AS247" s="1709"/>
      <c r="AT247" s="1709">
        <v>0</v>
      </c>
      <c r="AU247" s="1709">
        <v>37742.47</v>
      </c>
      <c r="AV247" s="1709">
        <v>239313.31</v>
      </c>
      <c r="AW247" s="1709">
        <v>0</v>
      </c>
      <c r="AX247" s="1709"/>
      <c r="AY247" s="1709">
        <v>59266.816030000002</v>
      </c>
      <c r="AZ247" s="1709">
        <v>1803.76</v>
      </c>
      <c r="BA247" s="1709">
        <v>326576.46999999997</v>
      </c>
      <c r="BB247" s="1709">
        <v>0</v>
      </c>
      <c r="BC247" s="1709">
        <v>0</v>
      </c>
      <c r="BD247" s="1709">
        <v>37857.5</v>
      </c>
      <c r="BE247" s="1709">
        <v>80415.33</v>
      </c>
      <c r="BF247" s="1709"/>
      <c r="BG247" s="1709">
        <v>18925.259999999998</v>
      </c>
      <c r="BH247" s="1709"/>
      <c r="BI247" s="1709">
        <v>476863.77</v>
      </c>
      <c r="BJ247" s="1709">
        <v>382.25</v>
      </c>
      <c r="BK247" s="1709">
        <v>6726.02</v>
      </c>
      <c r="BL247" s="1709">
        <v>0</v>
      </c>
      <c r="BM247" s="1709"/>
      <c r="BN247" s="1709">
        <v>196877.51</v>
      </c>
      <c r="BO247" s="1709">
        <v>0</v>
      </c>
      <c r="BP247" s="1709">
        <v>442493.99</v>
      </c>
      <c r="BQ247" s="1709">
        <v>443259.58</v>
      </c>
      <c r="BR247" s="1709">
        <v>0</v>
      </c>
      <c r="BS247" s="1709">
        <v>173108</v>
      </c>
      <c r="BT247" s="1709">
        <v>12122.38</v>
      </c>
      <c r="BU247" s="1709">
        <v>17182.400000000001</v>
      </c>
      <c r="BV247" s="1709"/>
      <c r="BW247" s="1717">
        <v>0</v>
      </c>
    </row>
    <row r="248" spans="1:75" s="1713" customFormat="1" ht="15.5" x14ac:dyDescent="0.35">
      <c r="A248" s="639">
        <v>6</v>
      </c>
      <c r="B248" s="1708">
        <v>5016</v>
      </c>
      <c r="C248" s="1709">
        <v>1331438.22</v>
      </c>
      <c r="D248" s="1709">
        <v>18796.54</v>
      </c>
      <c r="E248" s="1709">
        <v>5570.38</v>
      </c>
      <c r="F248" s="1709">
        <v>24978</v>
      </c>
      <c r="G248" s="1709"/>
      <c r="H248" s="1709">
        <v>0</v>
      </c>
      <c r="I248" s="1709">
        <v>199997.4</v>
      </c>
      <c r="J248" s="1709"/>
      <c r="K248" s="1709">
        <v>93269.21</v>
      </c>
      <c r="L248" s="1709">
        <v>0</v>
      </c>
      <c r="M248" s="1709">
        <v>1062.9100000000001</v>
      </c>
      <c r="N248" s="1709">
        <v>5728.94</v>
      </c>
      <c r="O248" s="1709">
        <v>0</v>
      </c>
      <c r="P248" s="1709">
        <v>0</v>
      </c>
      <c r="Q248" s="1709">
        <v>0</v>
      </c>
      <c r="R248" s="1709"/>
      <c r="S248" s="1709">
        <v>58922.73</v>
      </c>
      <c r="T248" s="1709">
        <v>0</v>
      </c>
      <c r="U248" s="1709">
        <v>12089</v>
      </c>
      <c r="V248" s="1709">
        <v>7586.55</v>
      </c>
      <c r="W248" s="1709">
        <v>0</v>
      </c>
      <c r="X248" s="1709">
        <v>0</v>
      </c>
      <c r="Y248" s="1709">
        <v>0</v>
      </c>
      <c r="Z248" s="1709">
        <v>535602.51</v>
      </c>
      <c r="AA248" s="1709">
        <v>0</v>
      </c>
      <c r="AB248" s="1709"/>
      <c r="AC248" s="1709"/>
      <c r="AD248" s="1709">
        <v>254251.17</v>
      </c>
      <c r="AE248" s="1709">
        <v>0</v>
      </c>
      <c r="AF248" s="1709"/>
      <c r="AG248" s="1709">
        <v>0</v>
      </c>
      <c r="AH248" s="1709">
        <v>7175.41</v>
      </c>
      <c r="AI248" s="1709"/>
      <c r="AJ248" s="1709">
        <v>3881620.17</v>
      </c>
      <c r="AK248" s="1709">
        <v>905671.95</v>
      </c>
      <c r="AL248" s="1709">
        <v>6587.67</v>
      </c>
      <c r="AM248" s="1709"/>
      <c r="AN248" s="1709">
        <v>70403.05</v>
      </c>
      <c r="AO248" s="1709">
        <v>3237.45</v>
      </c>
      <c r="AP248" s="1709">
        <v>61502.64</v>
      </c>
      <c r="AQ248" s="1709">
        <v>14655.6</v>
      </c>
      <c r="AR248" s="1709">
        <v>13145.74</v>
      </c>
      <c r="AS248" s="1709"/>
      <c r="AT248" s="1709">
        <v>17011</v>
      </c>
      <c r="AU248" s="1709">
        <v>21472.52</v>
      </c>
      <c r="AV248" s="1709">
        <v>0</v>
      </c>
      <c r="AW248" s="1709">
        <v>0</v>
      </c>
      <c r="AX248" s="1709"/>
      <c r="AY248" s="1709">
        <v>2407.3915889999998</v>
      </c>
      <c r="AZ248" s="1709">
        <v>5723.71</v>
      </c>
      <c r="BA248" s="1709">
        <v>62828.82</v>
      </c>
      <c r="BB248" s="1709">
        <v>1932.84</v>
      </c>
      <c r="BC248" s="1709">
        <v>20955</v>
      </c>
      <c r="BD248" s="1709">
        <v>0</v>
      </c>
      <c r="BE248" s="1709">
        <v>12774.69</v>
      </c>
      <c r="BF248" s="1709"/>
      <c r="BG248" s="1709">
        <v>145935.78</v>
      </c>
      <c r="BH248" s="1709"/>
      <c r="BI248" s="1709">
        <v>105723.25</v>
      </c>
      <c r="BJ248" s="1709">
        <v>2372.38</v>
      </c>
      <c r="BK248" s="1709">
        <v>6390.05</v>
      </c>
      <c r="BL248" s="1709">
        <v>0</v>
      </c>
      <c r="BM248" s="1709"/>
      <c r="BN248" s="1709">
        <v>0</v>
      </c>
      <c r="BO248" s="1709">
        <v>0</v>
      </c>
      <c r="BP248" s="1709">
        <v>3916129.12</v>
      </c>
      <c r="BQ248" s="1709">
        <v>185602.15</v>
      </c>
      <c r="BR248" s="1709">
        <v>21196.81</v>
      </c>
      <c r="BS248" s="1709">
        <v>110388</v>
      </c>
      <c r="BT248" s="1709">
        <v>21352.75</v>
      </c>
      <c r="BU248" s="1709">
        <v>6702.45</v>
      </c>
      <c r="BV248" s="1709"/>
      <c r="BW248" s="1717">
        <v>10890.58</v>
      </c>
    </row>
    <row r="249" spans="1:75" s="1713" customFormat="1" ht="15.5" x14ac:dyDescent="0.35">
      <c r="A249" s="639">
        <v>7</v>
      </c>
      <c r="B249" s="1708">
        <v>5017</v>
      </c>
      <c r="C249" s="1709">
        <v>1115604.48</v>
      </c>
      <c r="D249" s="1709">
        <v>2060.7600000000002</v>
      </c>
      <c r="E249" s="1709">
        <v>774.65</v>
      </c>
      <c r="F249" s="1709">
        <v>0</v>
      </c>
      <c r="G249" s="1709"/>
      <c r="H249" s="1709">
        <v>0</v>
      </c>
      <c r="I249" s="1709">
        <v>240086.21</v>
      </c>
      <c r="J249" s="1709"/>
      <c r="K249" s="1709">
        <v>38172.46</v>
      </c>
      <c r="L249" s="1709">
        <v>17111.91</v>
      </c>
      <c r="M249" s="1709">
        <v>350</v>
      </c>
      <c r="N249" s="1709">
        <v>0</v>
      </c>
      <c r="O249" s="1709">
        <v>0</v>
      </c>
      <c r="P249" s="1709">
        <v>0</v>
      </c>
      <c r="Q249" s="1709">
        <v>0</v>
      </c>
      <c r="R249" s="1709"/>
      <c r="S249" s="1709">
        <v>139141.85</v>
      </c>
      <c r="T249" s="1709">
        <v>0</v>
      </c>
      <c r="U249" s="1709">
        <v>2573</v>
      </c>
      <c r="V249" s="1709">
        <v>2758.5</v>
      </c>
      <c r="W249" s="1709">
        <v>0</v>
      </c>
      <c r="X249" s="1709">
        <v>0</v>
      </c>
      <c r="Y249" s="1709">
        <v>0</v>
      </c>
      <c r="Z249" s="1709">
        <v>265244.23</v>
      </c>
      <c r="AA249" s="1709">
        <v>3183.43</v>
      </c>
      <c r="AB249" s="1709"/>
      <c r="AC249" s="1709"/>
      <c r="AD249" s="1709">
        <v>16207.85</v>
      </c>
      <c r="AE249" s="1709">
        <v>0</v>
      </c>
      <c r="AF249" s="1709"/>
      <c r="AG249" s="1709">
        <v>0</v>
      </c>
      <c r="AH249" s="1709">
        <v>2399.87</v>
      </c>
      <c r="AI249" s="1709"/>
      <c r="AJ249" s="1709">
        <v>1154952.75</v>
      </c>
      <c r="AK249" s="1709">
        <v>123748.74</v>
      </c>
      <c r="AL249" s="1709">
        <v>2853.63</v>
      </c>
      <c r="AM249" s="1709"/>
      <c r="AN249" s="1709">
        <v>8521.36</v>
      </c>
      <c r="AO249" s="1709">
        <v>10094</v>
      </c>
      <c r="AP249" s="1709">
        <v>220</v>
      </c>
      <c r="AQ249" s="1709">
        <v>0</v>
      </c>
      <c r="AR249" s="1709">
        <v>139354.23000000001</v>
      </c>
      <c r="AS249" s="1709"/>
      <c r="AT249" s="1709">
        <v>76835</v>
      </c>
      <c r="AU249" s="1709">
        <v>10080</v>
      </c>
      <c r="AV249" s="1709">
        <v>0</v>
      </c>
      <c r="AW249" s="1709">
        <v>0</v>
      </c>
      <c r="AX249" s="1709"/>
      <c r="AY249" s="1709">
        <v>37.049999999999997</v>
      </c>
      <c r="AZ249" s="1709">
        <v>9999.9599999999991</v>
      </c>
      <c r="BA249" s="1709">
        <v>2097.67</v>
      </c>
      <c r="BB249" s="1709">
        <v>21581.26</v>
      </c>
      <c r="BC249" s="1709">
        <v>333243</v>
      </c>
      <c r="BD249" s="1709">
        <v>0</v>
      </c>
      <c r="BE249" s="1709">
        <v>8262.4500000000007</v>
      </c>
      <c r="BF249" s="1709"/>
      <c r="BG249" s="1709">
        <v>88643.61</v>
      </c>
      <c r="BH249" s="1709"/>
      <c r="BI249" s="1709">
        <v>85479.81</v>
      </c>
      <c r="BJ249" s="1709">
        <v>35829.050000000003</v>
      </c>
      <c r="BK249" s="1709">
        <v>0</v>
      </c>
      <c r="BL249" s="1709">
        <v>0</v>
      </c>
      <c r="BM249" s="1709"/>
      <c r="BN249" s="1709">
        <v>134765.24</v>
      </c>
      <c r="BO249" s="1709">
        <v>12714.85</v>
      </c>
      <c r="BP249" s="1709">
        <v>1844501.75</v>
      </c>
      <c r="BQ249" s="1709">
        <v>89709.8</v>
      </c>
      <c r="BR249" s="1709">
        <v>5496.35</v>
      </c>
      <c r="BS249" s="1709">
        <v>59242</v>
      </c>
      <c r="BT249" s="1709">
        <v>115660.04</v>
      </c>
      <c r="BU249" s="1709">
        <v>19624.5</v>
      </c>
      <c r="BV249" s="1709"/>
      <c r="BW249" s="1717">
        <v>0</v>
      </c>
    </row>
    <row r="250" spans="1:75" s="1713" customFormat="1" ht="15.5" x14ac:dyDescent="0.35">
      <c r="A250" s="639">
        <v>8</v>
      </c>
      <c r="B250" s="1708">
        <v>5020</v>
      </c>
      <c r="C250" s="1709">
        <v>22431925.870000001</v>
      </c>
      <c r="D250" s="1709">
        <v>113821.23</v>
      </c>
      <c r="E250" s="1709">
        <v>346006.46</v>
      </c>
      <c r="F250" s="1709">
        <v>761613</v>
      </c>
      <c r="G250" s="1709"/>
      <c r="H250" s="1709">
        <v>110.63</v>
      </c>
      <c r="I250" s="1709">
        <v>395817.71</v>
      </c>
      <c r="J250" s="1709"/>
      <c r="K250" s="1709">
        <v>118073.91</v>
      </c>
      <c r="L250" s="1709">
        <v>1307.0899999999999</v>
      </c>
      <c r="M250" s="1709">
        <v>151348.76</v>
      </c>
      <c r="N250" s="1709">
        <v>93034.89</v>
      </c>
      <c r="O250" s="1709">
        <v>0</v>
      </c>
      <c r="P250" s="1709">
        <v>18257.46</v>
      </c>
      <c r="Q250" s="1709">
        <v>225468.92</v>
      </c>
      <c r="R250" s="1709"/>
      <c r="S250" s="1709">
        <v>129916.68</v>
      </c>
      <c r="T250" s="1709">
        <v>1598758.77</v>
      </c>
      <c r="U250" s="1709">
        <v>10532</v>
      </c>
      <c r="V250" s="1709">
        <v>74132.210000000006</v>
      </c>
      <c r="W250" s="1709">
        <v>94494.82</v>
      </c>
      <c r="X250" s="1709">
        <v>42352.11</v>
      </c>
      <c r="Y250" s="1709">
        <v>0</v>
      </c>
      <c r="Z250" s="1709">
        <v>161127.71</v>
      </c>
      <c r="AA250" s="1709">
        <v>20487</v>
      </c>
      <c r="AB250" s="1709"/>
      <c r="AC250" s="1709"/>
      <c r="AD250" s="1709">
        <v>399538.87</v>
      </c>
      <c r="AE250" s="1709">
        <v>5105.9399999999996</v>
      </c>
      <c r="AF250" s="1709"/>
      <c r="AG250" s="1709">
        <v>0</v>
      </c>
      <c r="AH250" s="1709">
        <v>2079.73</v>
      </c>
      <c r="AI250" s="1709"/>
      <c r="AJ250" s="1709">
        <v>8834461.1799999997</v>
      </c>
      <c r="AK250" s="1709">
        <v>67575.8</v>
      </c>
      <c r="AL250" s="1709">
        <v>78035.360000000001</v>
      </c>
      <c r="AM250" s="1709"/>
      <c r="AN250" s="1709">
        <v>58572.54</v>
      </c>
      <c r="AO250" s="1709">
        <v>42777.55</v>
      </c>
      <c r="AP250" s="1709">
        <v>225960.13</v>
      </c>
      <c r="AQ250" s="1709">
        <v>9645.43</v>
      </c>
      <c r="AR250" s="1709">
        <v>144047.26999999999</v>
      </c>
      <c r="AS250" s="1709"/>
      <c r="AT250" s="1709">
        <v>13000</v>
      </c>
      <c r="AU250" s="1709">
        <v>60527.02</v>
      </c>
      <c r="AV250" s="1709">
        <v>348227.5</v>
      </c>
      <c r="AW250" s="1709">
        <v>110729.53</v>
      </c>
      <c r="AX250" s="1709"/>
      <c r="AY250" s="1709">
        <v>9127.6359670000002</v>
      </c>
      <c r="AZ250" s="1709">
        <v>56026.96</v>
      </c>
      <c r="BA250" s="1709">
        <v>345842.07</v>
      </c>
      <c r="BB250" s="1709">
        <v>16295.19</v>
      </c>
      <c r="BC250" s="1709">
        <v>0</v>
      </c>
      <c r="BD250" s="1709">
        <v>725883.11</v>
      </c>
      <c r="BE250" s="1709">
        <v>36185.24</v>
      </c>
      <c r="BF250" s="1709"/>
      <c r="BG250" s="1709">
        <v>261862.79</v>
      </c>
      <c r="BH250" s="1709"/>
      <c r="BI250" s="1709">
        <v>651361.77</v>
      </c>
      <c r="BJ250" s="1709">
        <v>23873.26</v>
      </c>
      <c r="BK250" s="1709">
        <v>3794.01</v>
      </c>
      <c r="BL250" s="1709">
        <v>411775.84</v>
      </c>
      <c r="BM250" s="1709"/>
      <c r="BN250" s="1709">
        <v>62268.72</v>
      </c>
      <c r="BO250" s="1709">
        <v>1378.49</v>
      </c>
      <c r="BP250" s="1709">
        <v>481004.53</v>
      </c>
      <c r="BQ250" s="1709">
        <v>930997.18</v>
      </c>
      <c r="BR250" s="1709">
        <v>0</v>
      </c>
      <c r="BS250" s="1709">
        <v>786858</v>
      </c>
      <c r="BT250" s="1709">
        <v>144008.57999999999</v>
      </c>
      <c r="BU250" s="1709">
        <v>11834.03</v>
      </c>
      <c r="BV250" s="1709"/>
      <c r="BW250" s="1717">
        <v>120228.61</v>
      </c>
    </row>
    <row r="251" spans="1:75" s="1713" customFormat="1" ht="15.5" x14ac:dyDescent="0.35">
      <c r="A251" s="639">
        <v>9</v>
      </c>
      <c r="B251" s="1708">
        <v>5025</v>
      </c>
      <c r="C251" s="1709">
        <v>5852097.4900000002</v>
      </c>
      <c r="D251" s="1709">
        <v>139493.17000000001</v>
      </c>
      <c r="E251" s="1709">
        <v>32120.54</v>
      </c>
      <c r="F251" s="1709">
        <v>274766</v>
      </c>
      <c r="G251" s="1709"/>
      <c r="H251" s="1709">
        <v>11706.78</v>
      </c>
      <c r="I251" s="1709">
        <v>539176.1</v>
      </c>
      <c r="J251" s="1709"/>
      <c r="K251" s="1709">
        <v>40311.53</v>
      </c>
      <c r="L251" s="1709">
        <v>9524.41</v>
      </c>
      <c r="M251" s="1709">
        <v>54416.959999999999</v>
      </c>
      <c r="N251" s="1709">
        <v>37185.31</v>
      </c>
      <c r="O251" s="1709">
        <v>0</v>
      </c>
      <c r="P251" s="1709">
        <v>0</v>
      </c>
      <c r="Q251" s="1709">
        <v>150204.29999999999</v>
      </c>
      <c r="R251" s="1709"/>
      <c r="S251" s="1709">
        <v>8813.82</v>
      </c>
      <c r="T251" s="1709">
        <v>118794.74</v>
      </c>
      <c r="U251" s="1709">
        <v>936</v>
      </c>
      <c r="V251" s="1709">
        <v>28303.69</v>
      </c>
      <c r="W251" s="1709">
        <v>45173.16</v>
      </c>
      <c r="X251" s="1709">
        <v>40226.14</v>
      </c>
      <c r="Y251" s="1709">
        <v>15574.48</v>
      </c>
      <c r="Z251" s="1709">
        <v>374072</v>
      </c>
      <c r="AA251" s="1709">
        <v>13805.59</v>
      </c>
      <c r="AB251" s="1709"/>
      <c r="AC251" s="1709"/>
      <c r="AD251" s="1709">
        <v>14780.48</v>
      </c>
      <c r="AE251" s="1709">
        <v>27540.22</v>
      </c>
      <c r="AF251" s="1709"/>
      <c r="AG251" s="1709">
        <v>0</v>
      </c>
      <c r="AH251" s="1709">
        <v>895</v>
      </c>
      <c r="AI251" s="1709"/>
      <c r="AJ251" s="1709">
        <v>461857.83</v>
      </c>
      <c r="AK251" s="1709">
        <v>38032.28</v>
      </c>
      <c r="AL251" s="1709">
        <v>979.19</v>
      </c>
      <c r="AM251" s="1709"/>
      <c r="AN251" s="1709">
        <v>17292.43</v>
      </c>
      <c r="AO251" s="1709">
        <v>83861.97</v>
      </c>
      <c r="AP251" s="1709">
        <v>50274.91</v>
      </c>
      <c r="AQ251" s="1709">
        <v>2767.8</v>
      </c>
      <c r="AR251" s="1709">
        <v>273571.83</v>
      </c>
      <c r="AS251" s="1709"/>
      <c r="AT251" s="1709">
        <v>0</v>
      </c>
      <c r="AU251" s="1709">
        <v>6779.41</v>
      </c>
      <c r="AV251" s="1709">
        <v>17753.14</v>
      </c>
      <c r="AW251" s="1709">
        <v>70900.78</v>
      </c>
      <c r="AX251" s="1709"/>
      <c r="AY251" s="1709">
        <v>396.15</v>
      </c>
      <c r="AZ251" s="1709">
        <v>2510.2399999999998</v>
      </c>
      <c r="BA251" s="1709">
        <v>56544.51</v>
      </c>
      <c r="BB251" s="1709">
        <v>13970.22</v>
      </c>
      <c r="BC251" s="1709">
        <v>0</v>
      </c>
      <c r="BD251" s="1709">
        <v>-726807.78</v>
      </c>
      <c r="BE251" s="1709">
        <v>0</v>
      </c>
      <c r="BF251" s="1709"/>
      <c r="BG251" s="1709">
        <v>265121.2</v>
      </c>
      <c r="BH251" s="1709"/>
      <c r="BI251" s="1709">
        <v>257397.38</v>
      </c>
      <c r="BJ251" s="1709">
        <v>25088.74</v>
      </c>
      <c r="BK251" s="1709">
        <v>0</v>
      </c>
      <c r="BL251" s="1709">
        <v>83270.740000000005</v>
      </c>
      <c r="BM251" s="1709"/>
      <c r="BN251" s="1709">
        <v>603625.78</v>
      </c>
      <c r="BO251" s="1709">
        <v>1309.56</v>
      </c>
      <c r="BP251" s="1709">
        <v>2791211.88</v>
      </c>
      <c r="BQ251" s="1709">
        <v>407090.97</v>
      </c>
      <c r="BR251" s="1709">
        <v>0</v>
      </c>
      <c r="BS251" s="1709">
        <v>241663</v>
      </c>
      <c r="BT251" s="1709">
        <v>51928.24</v>
      </c>
      <c r="BU251" s="1709">
        <v>9028.02</v>
      </c>
      <c r="BV251" s="1709"/>
      <c r="BW251" s="1717">
        <v>0</v>
      </c>
    </row>
    <row r="252" spans="1:75" s="1713" customFormat="1" ht="15.5" x14ac:dyDescent="0.35">
      <c r="A252" s="639">
        <v>10</v>
      </c>
      <c r="B252" s="1708">
        <v>5035</v>
      </c>
      <c r="C252" s="1709">
        <v>0</v>
      </c>
      <c r="D252" s="1709">
        <v>535.67999999999995</v>
      </c>
      <c r="E252" s="1709">
        <v>0</v>
      </c>
      <c r="F252" s="1709">
        <v>0</v>
      </c>
      <c r="G252" s="1709"/>
      <c r="H252" s="1709">
        <v>440.23</v>
      </c>
      <c r="I252" s="1709">
        <v>-11535.96</v>
      </c>
      <c r="J252" s="1709"/>
      <c r="K252" s="1709">
        <v>33162.31</v>
      </c>
      <c r="L252" s="1709">
        <v>0</v>
      </c>
      <c r="M252" s="1709">
        <v>0</v>
      </c>
      <c r="N252" s="1709">
        <v>38179.15</v>
      </c>
      <c r="O252" s="1709">
        <v>2565.0100000000002</v>
      </c>
      <c r="P252" s="1709">
        <v>7161.94</v>
      </c>
      <c r="Q252" s="1709">
        <v>39504.86</v>
      </c>
      <c r="R252" s="1709"/>
      <c r="S252" s="1709">
        <v>3306.83</v>
      </c>
      <c r="T252" s="1709">
        <v>68010.37</v>
      </c>
      <c r="U252" s="1709">
        <v>0</v>
      </c>
      <c r="V252" s="1709">
        <v>45955.44</v>
      </c>
      <c r="W252" s="1709">
        <v>2740.76</v>
      </c>
      <c r="X252" s="1709">
        <v>2768.78</v>
      </c>
      <c r="Y252" s="1709">
        <v>0</v>
      </c>
      <c r="Z252" s="1709">
        <v>54661.43</v>
      </c>
      <c r="AA252" s="1709">
        <v>5159.6899999999996</v>
      </c>
      <c r="AB252" s="1709"/>
      <c r="AC252" s="1709"/>
      <c r="AD252" s="1709">
        <v>35649.39</v>
      </c>
      <c r="AE252" s="1709">
        <v>266.32</v>
      </c>
      <c r="AF252" s="1709"/>
      <c r="AG252" s="1709">
        <v>0</v>
      </c>
      <c r="AH252" s="1709">
        <v>4057.85</v>
      </c>
      <c r="AI252" s="1709"/>
      <c r="AJ252" s="1709">
        <v>0</v>
      </c>
      <c r="AK252" s="1709">
        <v>264556.28000000003</v>
      </c>
      <c r="AL252" s="1709">
        <v>528.35</v>
      </c>
      <c r="AM252" s="1709"/>
      <c r="AN252" s="1709">
        <v>4447.28</v>
      </c>
      <c r="AO252" s="1709">
        <v>0</v>
      </c>
      <c r="AP252" s="1709">
        <v>0</v>
      </c>
      <c r="AQ252" s="1709">
        <v>4759.92</v>
      </c>
      <c r="AR252" s="1709">
        <v>18858.580000000002</v>
      </c>
      <c r="AS252" s="1709"/>
      <c r="AT252" s="1709">
        <v>0</v>
      </c>
      <c r="AU252" s="1709">
        <v>3061.6</v>
      </c>
      <c r="AV252" s="1709">
        <v>0</v>
      </c>
      <c r="AW252" s="1709">
        <v>0</v>
      </c>
      <c r="AX252" s="1709"/>
      <c r="AY252" s="1709">
        <v>0</v>
      </c>
      <c r="AZ252" s="1709">
        <v>18006</v>
      </c>
      <c r="BA252" s="1709">
        <v>9539.0300000000007</v>
      </c>
      <c r="BB252" s="1709">
        <v>0</v>
      </c>
      <c r="BC252" s="1709">
        <v>0</v>
      </c>
      <c r="BD252" s="1709">
        <v>0</v>
      </c>
      <c r="BE252" s="1709">
        <v>6120.7</v>
      </c>
      <c r="BF252" s="1709"/>
      <c r="BG252" s="1709">
        <v>2199.34</v>
      </c>
      <c r="BH252" s="1709"/>
      <c r="BI252" s="1709">
        <v>300566.78000000003</v>
      </c>
      <c r="BJ252" s="1709">
        <v>1155.1600000000001</v>
      </c>
      <c r="BK252" s="1709">
        <v>22978.37</v>
      </c>
      <c r="BL252" s="1709">
        <v>3213.04</v>
      </c>
      <c r="BM252" s="1709"/>
      <c r="BN252" s="1709">
        <v>203982.64</v>
      </c>
      <c r="BO252" s="1709">
        <v>1441.08</v>
      </c>
      <c r="BP252" s="1709">
        <v>0</v>
      </c>
      <c r="BQ252" s="1709">
        <v>33793.43</v>
      </c>
      <c r="BR252" s="1709">
        <v>0</v>
      </c>
      <c r="BS252" s="1709">
        <v>7459</v>
      </c>
      <c r="BT252" s="1709">
        <v>0</v>
      </c>
      <c r="BU252" s="1709">
        <v>11450.37</v>
      </c>
      <c r="BV252" s="1709"/>
      <c r="BW252" s="1717">
        <v>112874.01</v>
      </c>
    </row>
    <row r="253" spans="1:75" s="1713" customFormat="1" ht="15.5" x14ac:dyDescent="0.35">
      <c r="A253" s="639">
        <v>11</v>
      </c>
      <c r="B253" s="1708">
        <v>5040</v>
      </c>
      <c r="C253" s="1709">
        <v>9561286.8900000006</v>
      </c>
      <c r="D253" s="1709">
        <v>16599.16</v>
      </c>
      <c r="E253" s="1709">
        <v>0</v>
      </c>
      <c r="F253" s="1709">
        <v>553914</v>
      </c>
      <c r="G253" s="1709"/>
      <c r="H253" s="1709">
        <v>149866.71</v>
      </c>
      <c r="I253" s="1709">
        <v>38740.58</v>
      </c>
      <c r="J253" s="1709"/>
      <c r="K253" s="1709">
        <v>98176.53</v>
      </c>
      <c r="L253" s="1709">
        <v>0</v>
      </c>
      <c r="M253" s="1709">
        <v>0</v>
      </c>
      <c r="N253" s="1709">
        <v>19748.419999999998</v>
      </c>
      <c r="O253" s="1709">
        <v>0</v>
      </c>
      <c r="P253" s="1709">
        <v>168287.92</v>
      </c>
      <c r="Q253" s="1709">
        <v>71735.990000000005</v>
      </c>
      <c r="R253" s="1709"/>
      <c r="S253" s="1709">
        <v>141402.06</v>
      </c>
      <c r="T253" s="1709">
        <v>1255026.1399999999</v>
      </c>
      <c r="U253" s="1709">
        <v>344</v>
      </c>
      <c r="V253" s="1709">
        <v>50949.51</v>
      </c>
      <c r="W253" s="1709">
        <v>46389.4</v>
      </c>
      <c r="X253" s="1709">
        <v>2379.11</v>
      </c>
      <c r="Y253" s="1709">
        <v>5661.1</v>
      </c>
      <c r="Z253" s="1709">
        <v>11330.1</v>
      </c>
      <c r="AA253" s="1709">
        <v>2900.03</v>
      </c>
      <c r="AB253" s="1709"/>
      <c r="AC253" s="1709"/>
      <c r="AD253" s="1709">
        <v>46787.519999999997</v>
      </c>
      <c r="AE253" s="1709">
        <v>475.18</v>
      </c>
      <c r="AF253" s="1709"/>
      <c r="AG253" s="1709">
        <v>0</v>
      </c>
      <c r="AH253" s="1709">
        <v>0</v>
      </c>
      <c r="AI253" s="1709"/>
      <c r="AJ253" s="1709">
        <v>1642161.17</v>
      </c>
      <c r="AK253" s="1709">
        <v>580795.66</v>
      </c>
      <c r="AL253" s="1709">
        <v>4186.0200000000004</v>
      </c>
      <c r="AM253" s="1709"/>
      <c r="AN253" s="1709">
        <v>39038.39</v>
      </c>
      <c r="AO253" s="1709">
        <v>372659.35</v>
      </c>
      <c r="AP253" s="1709">
        <v>41117.910000000003</v>
      </c>
      <c r="AQ253" s="1709">
        <v>4066.68</v>
      </c>
      <c r="AR253" s="1709">
        <v>41249.339999999997</v>
      </c>
      <c r="AS253" s="1709"/>
      <c r="AT253" s="1709">
        <v>40</v>
      </c>
      <c r="AU253" s="1709">
        <v>137415.85</v>
      </c>
      <c r="AV253" s="1709">
        <v>205221.45</v>
      </c>
      <c r="AW253" s="1709">
        <v>0</v>
      </c>
      <c r="AX253" s="1709"/>
      <c r="AY253" s="1709">
        <v>174249.23209999999</v>
      </c>
      <c r="AZ253" s="1709">
        <v>0</v>
      </c>
      <c r="BA253" s="1709">
        <v>85127.33</v>
      </c>
      <c r="BB253" s="1709">
        <v>315.61</v>
      </c>
      <c r="BC253" s="1709">
        <v>0</v>
      </c>
      <c r="BD253" s="1709">
        <v>26913.99</v>
      </c>
      <c r="BE253" s="1709">
        <v>6529.44</v>
      </c>
      <c r="BF253" s="1709"/>
      <c r="BG253" s="1709">
        <v>72457.070000000007</v>
      </c>
      <c r="BH253" s="1709"/>
      <c r="BI253" s="1709">
        <v>194258.53</v>
      </c>
      <c r="BJ253" s="1709">
        <v>625.79999999999995</v>
      </c>
      <c r="BK253" s="1709">
        <v>0</v>
      </c>
      <c r="BL253" s="1709">
        <v>0</v>
      </c>
      <c r="BM253" s="1709"/>
      <c r="BN253" s="1709">
        <v>7408.26</v>
      </c>
      <c r="BO253" s="1709">
        <v>0</v>
      </c>
      <c r="BP253" s="1709">
        <v>576033.19999999995</v>
      </c>
      <c r="BQ253" s="1709">
        <v>474057.29</v>
      </c>
      <c r="BR253" s="1709">
        <v>0</v>
      </c>
      <c r="BS253" s="1709">
        <v>77075</v>
      </c>
      <c r="BT253" s="1709">
        <v>210174.3</v>
      </c>
      <c r="BU253" s="1709">
        <v>995.7</v>
      </c>
      <c r="BV253" s="1709"/>
      <c r="BW253" s="1717">
        <v>199718.79</v>
      </c>
    </row>
    <row r="254" spans="1:75" s="1713" customFormat="1" ht="15.5" x14ac:dyDescent="0.35">
      <c r="A254" s="639">
        <v>12</v>
      </c>
      <c r="B254" s="1708">
        <v>5045</v>
      </c>
      <c r="C254" s="1709">
        <v>8873634.0700000003</v>
      </c>
      <c r="D254" s="1709">
        <v>0</v>
      </c>
      <c r="E254" s="1709">
        <v>0</v>
      </c>
      <c r="F254" s="1709">
        <v>102732</v>
      </c>
      <c r="G254" s="1709"/>
      <c r="H254" s="1709">
        <v>0</v>
      </c>
      <c r="I254" s="1709">
        <v>376148.56</v>
      </c>
      <c r="J254" s="1709"/>
      <c r="K254" s="1709">
        <v>197492.16</v>
      </c>
      <c r="L254" s="1709">
        <v>1460</v>
      </c>
      <c r="M254" s="1709">
        <v>0</v>
      </c>
      <c r="N254" s="1709">
        <v>21322.17</v>
      </c>
      <c r="O254" s="1709">
        <v>0</v>
      </c>
      <c r="P254" s="1709">
        <v>0</v>
      </c>
      <c r="Q254" s="1709">
        <v>111332.49</v>
      </c>
      <c r="R254" s="1709"/>
      <c r="S254" s="1709">
        <v>481577.52</v>
      </c>
      <c r="T254" s="1709">
        <v>121722.82</v>
      </c>
      <c r="U254" s="1709">
        <v>86</v>
      </c>
      <c r="V254" s="1709">
        <v>10892.38</v>
      </c>
      <c r="W254" s="1709">
        <v>17948.37</v>
      </c>
      <c r="X254" s="1709">
        <v>306.08</v>
      </c>
      <c r="Y254" s="1709">
        <v>4942.58</v>
      </c>
      <c r="Z254" s="1709">
        <v>4209.04</v>
      </c>
      <c r="AA254" s="1709">
        <v>70853.17</v>
      </c>
      <c r="AB254" s="1709"/>
      <c r="AC254" s="1709"/>
      <c r="AD254" s="1709">
        <v>53476.02</v>
      </c>
      <c r="AE254" s="1709">
        <v>3712.83</v>
      </c>
      <c r="AF254" s="1709"/>
      <c r="AG254" s="1709">
        <v>0</v>
      </c>
      <c r="AH254" s="1709">
        <v>0</v>
      </c>
      <c r="AI254" s="1709"/>
      <c r="AJ254" s="1709">
        <v>153952.60999999999</v>
      </c>
      <c r="AK254" s="1709">
        <v>3670001.31</v>
      </c>
      <c r="AL254" s="1709">
        <v>68819.490000000005</v>
      </c>
      <c r="AM254" s="1709"/>
      <c r="AN254" s="1709">
        <v>28838</v>
      </c>
      <c r="AO254" s="1709">
        <v>431759.1</v>
      </c>
      <c r="AP254" s="1709">
        <v>4144.24</v>
      </c>
      <c r="AQ254" s="1709">
        <v>0</v>
      </c>
      <c r="AR254" s="1709">
        <v>185782.52</v>
      </c>
      <c r="AS254" s="1709"/>
      <c r="AT254" s="1709">
        <v>338941</v>
      </c>
      <c r="AU254" s="1709">
        <v>173474.9</v>
      </c>
      <c r="AV254" s="1709">
        <v>490704.01</v>
      </c>
      <c r="AW254" s="1709">
        <v>6021.24</v>
      </c>
      <c r="AX254" s="1709"/>
      <c r="AY254" s="1709">
        <v>80530.77</v>
      </c>
      <c r="AZ254" s="1709">
        <v>0</v>
      </c>
      <c r="BA254" s="1709">
        <v>13060.86</v>
      </c>
      <c r="BB254" s="1709">
        <v>1473.67</v>
      </c>
      <c r="BC254" s="1709">
        <v>0</v>
      </c>
      <c r="BD254" s="1709">
        <v>0</v>
      </c>
      <c r="BE254" s="1709">
        <v>0</v>
      </c>
      <c r="BF254" s="1709"/>
      <c r="BG254" s="1709">
        <v>261969.78</v>
      </c>
      <c r="BH254" s="1709"/>
      <c r="BI254" s="1709">
        <v>16943.400000000001</v>
      </c>
      <c r="BJ254" s="1709">
        <v>42.5</v>
      </c>
      <c r="BK254" s="1709">
        <v>0</v>
      </c>
      <c r="BL254" s="1709">
        <v>5178.87</v>
      </c>
      <c r="BM254" s="1709"/>
      <c r="BN254" s="1709">
        <v>5866.87</v>
      </c>
      <c r="BO254" s="1709">
        <v>0</v>
      </c>
      <c r="BP254" s="1709">
        <v>2745920.03</v>
      </c>
      <c r="BQ254" s="1709">
        <v>1116800.3</v>
      </c>
      <c r="BR254" s="1709">
        <v>0</v>
      </c>
      <c r="BS254" s="1709">
        <v>18346</v>
      </c>
      <c r="BT254" s="1709">
        <v>0</v>
      </c>
      <c r="BU254" s="1709">
        <v>4261.96</v>
      </c>
      <c r="BV254" s="1709"/>
      <c r="BW254" s="1717">
        <v>0</v>
      </c>
    </row>
    <row r="255" spans="1:75" s="1713" customFormat="1" ht="15.5" x14ac:dyDescent="0.35">
      <c r="A255" s="639">
        <v>13</v>
      </c>
      <c r="B255" s="1708">
        <v>5055</v>
      </c>
      <c r="C255" s="1709">
        <v>0</v>
      </c>
      <c r="D255" s="1709">
        <v>0</v>
      </c>
      <c r="E255" s="1709">
        <v>0</v>
      </c>
      <c r="F255" s="1709">
        <v>0</v>
      </c>
      <c r="G255" s="1709"/>
      <c r="H255" s="1709">
        <v>0</v>
      </c>
      <c r="I255" s="1709">
        <v>27063.68</v>
      </c>
      <c r="J255" s="1709"/>
      <c r="K255" s="1709">
        <v>7767.07</v>
      </c>
      <c r="L255" s="1709">
        <v>0</v>
      </c>
      <c r="M255" s="1709">
        <v>0</v>
      </c>
      <c r="N255" s="1709">
        <v>33954.83</v>
      </c>
      <c r="O255" s="1709">
        <v>0</v>
      </c>
      <c r="P255" s="1709">
        <v>6857.59</v>
      </c>
      <c r="Q255" s="1709">
        <v>69587.679999999993</v>
      </c>
      <c r="R255" s="1709"/>
      <c r="S255" s="1709">
        <v>1831.75</v>
      </c>
      <c r="T255" s="1709">
        <v>367573.01</v>
      </c>
      <c r="U255" s="1709">
        <v>0</v>
      </c>
      <c r="V255" s="1709">
        <v>3891.77</v>
      </c>
      <c r="W255" s="1709">
        <v>26491.68</v>
      </c>
      <c r="X255" s="1709">
        <v>9820.17</v>
      </c>
      <c r="Y255" s="1709">
        <v>0</v>
      </c>
      <c r="Z255" s="1709">
        <v>57082.04</v>
      </c>
      <c r="AA255" s="1709">
        <v>12853.11</v>
      </c>
      <c r="AB255" s="1709"/>
      <c r="AC255" s="1709"/>
      <c r="AD255" s="1709">
        <v>0</v>
      </c>
      <c r="AE255" s="1709">
        <v>106.53</v>
      </c>
      <c r="AF255" s="1709"/>
      <c r="AG255" s="1709">
        <v>0</v>
      </c>
      <c r="AH255" s="1709">
        <v>7.67</v>
      </c>
      <c r="AI255" s="1709"/>
      <c r="AJ255" s="1709">
        <v>0</v>
      </c>
      <c r="AK255" s="1709">
        <v>57627.32</v>
      </c>
      <c r="AL255" s="1709">
        <v>0</v>
      </c>
      <c r="AM255" s="1709"/>
      <c r="AN255" s="1709">
        <v>902.71</v>
      </c>
      <c r="AO255" s="1709">
        <v>0</v>
      </c>
      <c r="AP255" s="1709">
        <v>0</v>
      </c>
      <c r="AQ255" s="1709">
        <v>2106.15</v>
      </c>
      <c r="AR255" s="1709">
        <v>59785.83</v>
      </c>
      <c r="AS255" s="1709"/>
      <c r="AT255" s="1709">
        <v>0</v>
      </c>
      <c r="AU255" s="1709">
        <v>45787.78</v>
      </c>
      <c r="AV255" s="1709">
        <v>0</v>
      </c>
      <c r="AW255" s="1709">
        <v>0</v>
      </c>
      <c r="AX255" s="1709"/>
      <c r="AY255" s="1709">
        <v>0</v>
      </c>
      <c r="AZ255" s="1709">
        <v>2673.32</v>
      </c>
      <c r="BA255" s="1709">
        <v>17259.68</v>
      </c>
      <c r="BB255" s="1709">
        <v>10201.370000000001</v>
      </c>
      <c r="BC255" s="1709">
        <v>0</v>
      </c>
      <c r="BD255" s="1709">
        <v>0</v>
      </c>
      <c r="BE255" s="1709">
        <v>868.15</v>
      </c>
      <c r="BF255" s="1709"/>
      <c r="BG255" s="1709">
        <v>766.55</v>
      </c>
      <c r="BH255" s="1709"/>
      <c r="BI255" s="1709">
        <v>7851.87</v>
      </c>
      <c r="BJ255" s="1709">
        <v>0</v>
      </c>
      <c r="BK255" s="1709">
        <v>0</v>
      </c>
      <c r="BL255" s="1709">
        <v>0</v>
      </c>
      <c r="BM255" s="1709"/>
      <c r="BN255" s="1709">
        <v>78167.97</v>
      </c>
      <c r="BO255" s="1709">
        <v>2971.57</v>
      </c>
      <c r="BP255" s="1709">
        <v>1106231.79</v>
      </c>
      <c r="BQ255" s="1709">
        <v>55608.76</v>
      </c>
      <c r="BR255" s="1709">
        <v>0</v>
      </c>
      <c r="BS255" s="1709">
        <v>4161</v>
      </c>
      <c r="BT255" s="1709">
        <v>319.89</v>
      </c>
      <c r="BU255" s="1709">
        <v>3485.51</v>
      </c>
      <c r="BV255" s="1709"/>
      <c r="BW255" s="1717">
        <v>50373.27</v>
      </c>
    </row>
    <row r="256" spans="1:75" s="1713" customFormat="1" ht="15.5" x14ac:dyDescent="0.35">
      <c r="A256" s="639">
        <v>14</v>
      </c>
      <c r="B256" s="1708">
        <v>5065</v>
      </c>
      <c r="C256" s="1709">
        <v>3441224.13</v>
      </c>
      <c r="D256" s="1709">
        <v>201899.81</v>
      </c>
      <c r="E256" s="1709">
        <v>29772.7</v>
      </c>
      <c r="F256" s="1709">
        <v>488039</v>
      </c>
      <c r="G256" s="1709"/>
      <c r="H256" s="1709">
        <v>245711</v>
      </c>
      <c r="I256" s="1709">
        <v>315934.48</v>
      </c>
      <c r="J256" s="1709"/>
      <c r="K256" s="1709">
        <v>292513.53999999998</v>
      </c>
      <c r="L256" s="1709">
        <v>93787.32</v>
      </c>
      <c r="M256" s="1709">
        <v>172.08</v>
      </c>
      <c r="N256" s="1709">
        <v>1751.57</v>
      </c>
      <c r="O256" s="1709">
        <v>6489.59</v>
      </c>
      <c r="P256" s="1709">
        <v>17458.95</v>
      </c>
      <c r="Q256" s="1709">
        <v>981515.72</v>
      </c>
      <c r="R256" s="1709"/>
      <c r="S256" s="1709">
        <v>150361.76</v>
      </c>
      <c r="T256" s="1709">
        <v>619718.18999999994</v>
      </c>
      <c r="U256" s="1709">
        <v>0</v>
      </c>
      <c r="V256" s="1709">
        <v>4002.57</v>
      </c>
      <c r="W256" s="1709">
        <v>220277.61</v>
      </c>
      <c r="X256" s="1709">
        <v>282484.37</v>
      </c>
      <c r="Y256" s="1709">
        <v>17920.150000000001</v>
      </c>
      <c r="Z256" s="1709">
        <v>767775.21</v>
      </c>
      <c r="AA256" s="1709">
        <v>213986.18</v>
      </c>
      <c r="AB256" s="1709"/>
      <c r="AC256" s="1709"/>
      <c r="AD256" s="1709">
        <v>74771.91</v>
      </c>
      <c r="AE256" s="1709">
        <v>106.53</v>
      </c>
      <c r="AF256" s="1709"/>
      <c r="AG256" s="1709">
        <v>0</v>
      </c>
      <c r="AH256" s="1709">
        <v>5630.86</v>
      </c>
      <c r="AI256" s="1709"/>
      <c r="AJ256" s="1709">
        <v>11052701.699999999</v>
      </c>
      <c r="AK256" s="1709">
        <v>682998.98</v>
      </c>
      <c r="AL256" s="1709">
        <v>233765.58</v>
      </c>
      <c r="AM256" s="1709"/>
      <c r="AN256" s="1709">
        <v>468251.44</v>
      </c>
      <c r="AO256" s="1709">
        <v>739095.78</v>
      </c>
      <c r="AP256" s="1709">
        <v>0</v>
      </c>
      <c r="AQ256" s="1709">
        <v>148043.62</v>
      </c>
      <c r="AR256" s="1709">
        <v>1833605.06</v>
      </c>
      <c r="AS256" s="1709"/>
      <c r="AT256" s="1709">
        <v>380499</v>
      </c>
      <c r="AU256" s="1709">
        <v>317480</v>
      </c>
      <c r="AV256" s="1709">
        <v>523499.35</v>
      </c>
      <c r="AW256" s="1709">
        <v>28658.53</v>
      </c>
      <c r="AX256" s="1709"/>
      <c r="AY256" s="1709">
        <v>279349.00459999999</v>
      </c>
      <c r="AZ256" s="1709">
        <v>38697.29</v>
      </c>
      <c r="BA256" s="1709">
        <v>681690.99</v>
      </c>
      <c r="BB256" s="1709">
        <v>44460.26</v>
      </c>
      <c r="BC256" s="1709">
        <v>0</v>
      </c>
      <c r="BD256" s="1709">
        <v>410502.49</v>
      </c>
      <c r="BE256" s="1709">
        <v>82585.119999999995</v>
      </c>
      <c r="BF256" s="1709"/>
      <c r="BG256" s="1709">
        <v>93644.36</v>
      </c>
      <c r="BH256" s="1709"/>
      <c r="BI256" s="1709">
        <v>240866.23</v>
      </c>
      <c r="BJ256" s="1709">
        <v>39087.589999999997</v>
      </c>
      <c r="BK256" s="1709">
        <v>18429.240000000002</v>
      </c>
      <c r="BL256" s="1709">
        <v>65888.17</v>
      </c>
      <c r="BM256" s="1709"/>
      <c r="BN256" s="1709">
        <v>181503.3</v>
      </c>
      <c r="BO256" s="1709">
        <v>7285.47</v>
      </c>
      <c r="BP256" s="1709">
        <v>1350896.6</v>
      </c>
      <c r="BQ256" s="1709">
        <v>371058.14</v>
      </c>
      <c r="BR256" s="1709">
        <v>0</v>
      </c>
      <c r="BS256" s="1709">
        <v>456653</v>
      </c>
      <c r="BT256" s="1709">
        <v>201399.82</v>
      </c>
      <c r="BU256" s="1709">
        <v>38098.160000000003</v>
      </c>
      <c r="BV256" s="1709"/>
      <c r="BW256" s="1717">
        <v>44599.72</v>
      </c>
    </row>
    <row r="257" spans="1:75" s="1713" customFormat="1" ht="15.5" x14ac:dyDescent="0.35">
      <c r="A257" s="639">
        <v>15</v>
      </c>
      <c r="B257" s="1708">
        <v>5070</v>
      </c>
      <c r="C257" s="1709">
        <v>1813060.53</v>
      </c>
      <c r="D257" s="1709">
        <v>147224.29</v>
      </c>
      <c r="E257" s="1709">
        <v>0</v>
      </c>
      <c r="F257" s="1709">
        <v>324719</v>
      </c>
      <c r="G257" s="1709"/>
      <c r="H257" s="1709">
        <v>0</v>
      </c>
      <c r="I257" s="1709">
        <v>327906.51</v>
      </c>
      <c r="J257" s="1709"/>
      <c r="K257" s="1709">
        <v>3478.26</v>
      </c>
      <c r="L257" s="1709">
        <v>0</v>
      </c>
      <c r="M257" s="1709">
        <v>0</v>
      </c>
      <c r="N257" s="1709">
        <v>0</v>
      </c>
      <c r="O257" s="1709">
        <v>0</v>
      </c>
      <c r="P257" s="1709">
        <v>0</v>
      </c>
      <c r="Q257" s="1709">
        <v>1220.1300000000001</v>
      </c>
      <c r="R257" s="1709"/>
      <c r="S257" s="1709">
        <v>22693.8</v>
      </c>
      <c r="T257" s="1709">
        <v>96869.71</v>
      </c>
      <c r="U257" s="1709">
        <v>0</v>
      </c>
      <c r="V257" s="1709">
        <v>55352.71</v>
      </c>
      <c r="W257" s="1709">
        <v>549396.32999999996</v>
      </c>
      <c r="X257" s="1709">
        <v>148766.35</v>
      </c>
      <c r="Y257" s="1709">
        <v>40570.99</v>
      </c>
      <c r="Z257" s="1709">
        <v>534918.54</v>
      </c>
      <c r="AA257" s="1709">
        <v>45855.44</v>
      </c>
      <c r="AB257" s="1709"/>
      <c r="AC257" s="1709"/>
      <c r="AD257" s="1709">
        <v>0</v>
      </c>
      <c r="AE257" s="1709">
        <v>27901.42</v>
      </c>
      <c r="AF257" s="1709"/>
      <c r="AG257" s="1709">
        <v>0</v>
      </c>
      <c r="AH257" s="1709">
        <v>0</v>
      </c>
      <c r="AI257" s="1709"/>
      <c r="AJ257" s="1709">
        <v>26693693.289999999</v>
      </c>
      <c r="AK257" s="1709">
        <v>332173.55</v>
      </c>
      <c r="AL257" s="1709">
        <v>90613.14</v>
      </c>
      <c r="AM257" s="1709"/>
      <c r="AN257" s="1709">
        <v>460603.73</v>
      </c>
      <c r="AO257" s="1709">
        <v>10378.36</v>
      </c>
      <c r="AP257" s="1709">
        <v>83733.350000000006</v>
      </c>
      <c r="AQ257" s="1709">
        <v>0</v>
      </c>
      <c r="AR257" s="1709">
        <v>0</v>
      </c>
      <c r="AS257" s="1709"/>
      <c r="AT257" s="1709">
        <v>340138</v>
      </c>
      <c r="AU257" s="1709">
        <v>418419.81</v>
      </c>
      <c r="AV257" s="1709">
        <v>191943.4</v>
      </c>
      <c r="AW257" s="1709">
        <v>42326.91</v>
      </c>
      <c r="AX257" s="1709"/>
      <c r="AY257" s="1709">
        <v>0</v>
      </c>
      <c r="AZ257" s="1709">
        <v>184294.22</v>
      </c>
      <c r="BA257" s="1709">
        <v>1370536.52</v>
      </c>
      <c r="BB257" s="1709">
        <v>43020.42</v>
      </c>
      <c r="BC257" s="1709">
        <v>0</v>
      </c>
      <c r="BD257" s="1709">
        <v>0</v>
      </c>
      <c r="BE257" s="1709">
        <v>113772.28</v>
      </c>
      <c r="BF257" s="1709"/>
      <c r="BG257" s="1709">
        <v>0</v>
      </c>
      <c r="BH257" s="1709"/>
      <c r="BI257" s="1709">
        <v>218034.5</v>
      </c>
      <c r="BJ257" s="1709">
        <v>28848.75</v>
      </c>
      <c r="BK257" s="1709">
        <v>33539.230000000003</v>
      </c>
      <c r="BL257" s="1709">
        <v>0</v>
      </c>
      <c r="BM257" s="1709"/>
      <c r="BN257" s="1709">
        <v>22231.07</v>
      </c>
      <c r="BO257" s="1709">
        <v>51936.74</v>
      </c>
      <c r="BP257" s="1709">
        <v>1280506.99</v>
      </c>
      <c r="BQ257" s="1709">
        <v>889190.03</v>
      </c>
      <c r="BR257" s="1709">
        <v>9824.08</v>
      </c>
      <c r="BS257" s="1709">
        <v>0</v>
      </c>
      <c r="BT257" s="1709">
        <v>0</v>
      </c>
      <c r="BU257" s="1709">
        <v>61818.73</v>
      </c>
      <c r="BV257" s="1709"/>
      <c r="BW257" s="1717">
        <v>55289.91</v>
      </c>
    </row>
    <row r="258" spans="1:75" s="1713" customFormat="1" ht="15.5" x14ac:dyDescent="0.35">
      <c r="A258" s="639">
        <v>16</v>
      </c>
      <c r="B258" s="1708">
        <v>5075</v>
      </c>
      <c r="C258" s="1709">
        <v>4518178.6100000003</v>
      </c>
      <c r="D258" s="1709">
        <v>40577.61</v>
      </c>
      <c r="E258" s="1709">
        <v>0</v>
      </c>
      <c r="F258" s="1709">
        <v>0</v>
      </c>
      <c r="G258" s="1709"/>
      <c r="H258" s="1709">
        <v>0</v>
      </c>
      <c r="I258" s="1709">
        <v>131241.1</v>
      </c>
      <c r="J258" s="1709"/>
      <c r="K258" s="1709">
        <v>0</v>
      </c>
      <c r="L258" s="1709">
        <v>0</v>
      </c>
      <c r="M258" s="1709">
        <v>0</v>
      </c>
      <c r="N258" s="1709">
        <v>127.5</v>
      </c>
      <c r="O258" s="1709">
        <v>32403.7</v>
      </c>
      <c r="P258" s="1709">
        <v>0</v>
      </c>
      <c r="Q258" s="1709">
        <v>3308.85</v>
      </c>
      <c r="R258" s="1709"/>
      <c r="S258" s="1709">
        <v>861.78</v>
      </c>
      <c r="T258" s="1709">
        <v>5282.4</v>
      </c>
      <c r="U258" s="1709">
        <v>0</v>
      </c>
      <c r="V258" s="1709">
        <v>5157.54</v>
      </c>
      <c r="W258" s="1709">
        <v>0</v>
      </c>
      <c r="X258" s="1709">
        <v>4950.5</v>
      </c>
      <c r="Y258" s="1709">
        <v>6985.43</v>
      </c>
      <c r="Z258" s="1709">
        <v>101581.83</v>
      </c>
      <c r="AA258" s="1709">
        <v>14757.67</v>
      </c>
      <c r="AB258" s="1709"/>
      <c r="AC258" s="1709"/>
      <c r="AD258" s="1709">
        <v>0</v>
      </c>
      <c r="AE258" s="1709">
        <v>2168.39</v>
      </c>
      <c r="AF258" s="1709"/>
      <c r="AG258" s="1709">
        <v>0</v>
      </c>
      <c r="AH258" s="1709">
        <v>0</v>
      </c>
      <c r="AI258" s="1709"/>
      <c r="AJ258" s="1709">
        <v>4295065.28</v>
      </c>
      <c r="AK258" s="1709">
        <v>18796.47</v>
      </c>
      <c r="AL258" s="1709">
        <v>71537.929999999993</v>
      </c>
      <c r="AM258" s="1709"/>
      <c r="AN258" s="1709">
        <v>-17257.54</v>
      </c>
      <c r="AO258" s="1709">
        <v>14323.91</v>
      </c>
      <c r="AP258" s="1709">
        <v>0</v>
      </c>
      <c r="AQ258" s="1709">
        <v>0</v>
      </c>
      <c r="AR258" s="1709">
        <v>0</v>
      </c>
      <c r="AS258" s="1709"/>
      <c r="AT258" s="1709">
        <v>78821</v>
      </c>
      <c r="AU258" s="1709">
        <v>1067.0999999999999</v>
      </c>
      <c r="AV258" s="1709">
        <v>0</v>
      </c>
      <c r="AW258" s="1709">
        <v>146553.01</v>
      </c>
      <c r="AX258" s="1709"/>
      <c r="AY258" s="1709">
        <v>0</v>
      </c>
      <c r="AZ258" s="1709">
        <v>83754.23</v>
      </c>
      <c r="BA258" s="1709">
        <v>414892.19</v>
      </c>
      <c r="BB258" s="1709">
        <v>82460.259999999995</v>
      </c>
      <c r="BC258" s="1709">
        <v>0</v>
      </c>
      <c r="BD258" s="1709">
        <v>0</v>
      </c>
      <c r="BE258" s="1709">
        <v>2798.59</v>
      </c>
      <c r="BF258" s="1709"/>
      <c r="BG258" s="1709">
        <v>0</v>
      </c>
      <c r="BH258" s="1709"/>
      <c r="BI258" s="1709">
        <v>38993.5</v>
      </c>
      <c r="BJ258" s="1709">
        <v>5496.53</v>
      </c>
      <c r="BK258" s="1709">
        <v>2048.13</v>
      </c>
      <c r="BL258" s="1709">
        <v>0</v>
      </c>
      <c r="BM258" s="1709"/>
      <c r="BN258" s="1709">
        <v>10658.51</v>
      </c>
      <c r="BO258" s="1709">
        <v>20088.419999999998</v>
      </c>
      <c r="BP258" s="1709">
        <v>2880776.59</v>
      </c>
      <c r="BQ258" s="1709">
        <v>300681.28999999998</v>
      </c>
      <c r="BR258" s="1709">
        <v>424</v>
      </c>
      <c r="BS258" s="1709">
        <v>438027</v>
      </c>
      <c r="BT258" s="1709">
        <v>0</v>
      </c>
      <c r="BU258" s="1709">
        <v>17726.5</v>
      </c>
      <c r="BV258" s="1709"/>
      <c r="BW258" s="1717">
        <v>5825.94</v>
      </c>
    </row>
    <row r="259" spans="1:75" s="1713" customFormat="1" ht="15.5" x14ac:dyDescent="0.35">
      <c r="A259" s="639">
        <v>17</v>
      </c>
      <c r="B259" s="1708">
        <v>5085</v>
      </c>
      <c r="C259" s="1709">
        <v>2306031.63</v>
      </c>
      <c r="D259" s="1709">
        <v>359814.86</v>
      </c>
      <c r="E259" s="1709">
        <v>22817.96</v>
      </c>
      <c r="F259" s="1709">
        <v>335874</v>
      </c>
      <c r="G259" s="1709"/>
      <c r="H259" s="1709">
        <v>452381.4</v>
      </c>
      <c r="I259" s="1709">
        <v>0</v>
      </c>
      <c r="J259" s="1709"/>
      <c r="K259" s="1709">
        <v>582209.41</v>
      </c>
      <c r="L259" s="1709">
        <v>117989.86</v>
      </c>
      <c r="M259" s="1709">
        <v>0</v>
      </c>
      <c r="N259" s="1709">
        <v>222441.81</v>
      </c>
      <c r="O259" s="1709">
        <v>6884.05</v>
      </c>
      <c r="P259" s="1709">
        <v>0</v>
      </c>
      <c r="Q259" s="1709">
        <v>0</v>
      </c>
      <c r="R259" s="1709"/>
      <c r="S259" s="1709">
        <v>0</v>
      </c>
      <c r="T259" s="1709">
        <v>13832.01</v>
      </c>
      <c r="U259" s="1709">
        <v>518494</v>
      </c>
      <c r="V259" s="1709">
        <v>8191.84</v>
      </c>
      <c r="W259" s="1709">
        <v>169377.08</v>
      </c>
      <c r="X259" s="1709">
        <v>6601.25</v>
      </c>
      <c r="Y259" s="1709">
        <v>152095.1</v>
      </c>
      <c r="Z259" s="1709">
        <v>1072682.08</v>
      </c>
      <c r="AA259" s="1709">
        <v>131968.71</v>
      </c>
      <c r="AB259" s="1709"/>
      <c r="AC259" s="1709"/>
      <c r="AD259" s="1709">
        <v>18359.96</v>
      </c>
      <c r="AE259" s="1709">
        <v>72854.649999999994</v>
      </c>
      <c r="AF259" s="1709"/>
      <c r="AG259" s="1709">
        <v>0</v>
      </c>
      <c r="AH259" s="1709">
        <v>0</v>
      </c>
      <c r="AI259" s="1709"/>
      <c r="AJ259" s="1709">
        <v>19245656.84</v>
      </c>
      <c r="AK259" s="1709">
        <v>10975821.65</v>
      </c>
      <c r="AL259" s="1709">
        <v>189360.24</v>
      </c>
      <c r="AM259" s="1709"/>
      <c r="AN259" s="1709">
        <v>235691.84</v>
      </c>
      <c r="AO259" s="1709">
        <v>0</v>
      </c>
      <c r="AP259" s="1709">
        <v>53618.52</v>
      </c>
      <c r="AQ259" s="1709">
        <v>151232.39000000001</v>
      </c>
      <c r="AR259" s="1709">
        <v>2995935.62</v>
      </c>
      <c r="AS259" s="1709"/>
      <c r="AT259" s="1709">
        <v>1118797</v>
      </c>
      <c r="AU259" s="1709">
        <v>827709.52</v>
      </c>
      <c r="AV259" s="1709">
        <v>1619923.12</v>
      </c>
      <c r="AW259" s="1709">
        <v>145670.6</v>
      </c>
      <c r="AX259" s="1709"/>
      <c r="AY259" s="1709">
        <v>-146148.76699999999</v>
      </c>
      <c r="AZ259" s="1709">
        <v>149626.04999999999</v>
      </c>
      <c r="BA259" s="1709">
        <v>293682.90999999997</v>
      </c>
      <c r="BB259" s="1709">
        <v>2253.1</v>
      </c>
      <c r="BC259" s="1709">
        <v>0</v>
      </c>
      <c r="BD259" s="1709">
        <v>86553.17</v>
      </c>
      <c r="BE259" s="1709">
        <v>301418.55</v>
      </c>
      <c r="BF259" s="1709"/>
      <c r="BG259" s="1709">
        <v>132085.34</v>
      </c>
      <c r="BH259" s="1709"/>
      <c r="BI259" s="1709">
        <v>482515.76</v>
      </c>
      <c r="BJ259" s="1709">
        <v>146103.75</v>
      </c>
      <c r="BK259" s="1709">
        <v>82983.72</v>
      </c>
      <c r="BL259" s="1709">
        <v>33991.69</v>
      </c>
      <c r="BM259" s="1709"/>
      <c r="BN259" s="1709">
        <v>0</v>
      </c>
      <c r="BO259" s="1709">
        <v>292342.2</v>
      </c>
      <c r="BP259" s="1709">
        <v>5979660.1399999997</v>
      </c>
      <c r="BQ259" s="1709">
        <v>948083.63</v>
      </c>
      <c r="BR259" s="1709">
        <v>0</v>
      </c>
      <c r="BS259" s="1709">
        <v>981932</v>
      </c>
      <c r="BT259" s="1709">
        <v>190089.74</v>
      </c>
      <c r="BU259" s="1709">
        <v>74966.100000000006</v>
      </c>
      <c r="BV259" s="1709"/>
      <c r="BW259" s="1717">
        <v>117102.65</v>
      </c>
    </row>
    <row r="260" spans="1:75" s="1713" customFormat="1" ht="15.5" x14ac:dyDescent="0.35">
      <c r="A260" s="639">
        <v>18</v>
      </c>
      <c r="B260" s="1708">
        <v>5090</v>
      </c>
      <c r="C260" s="1709">
        <v>0</v>
      </c>
      <c r="D260" s="1709">
        <v>0</v>
      </c>
      <c r="E260" s="1709">
        <v>0</v>
      </c>
      <c r="F260" s="1709">
        <v>0</v>
      </c>
      <c r="G260" s="1709"/>
      <c r="H260" s="1709">
        <v>0</v>
      </c>
      <c r="I260" s="1709">
        <v>0</v>
      </c>
      <c r="J260" s="1709"/>
      <c r="K260" s="1709">
        <v>2520.1799999999998</v>
      </c>
      <c r="L260" s="1709">
        <v>0</v>
      </c>
      <c r="M260" s="1709">
        <v>0</v>
      </c>
      <c r="N260" s="1709">
        <v>0</v>
      </c>
      <c r="O260" s="1709">
        <v>0</v>
      </c>
      <c r="P260" s="1709">
        <v>0</v>
      </c>
      <c r="Q260" s="1709">
        <v>0</v>
      </c>
      <c r="R260" s="1709"/>
      <c r="S260" s="1709">
        <v>0</v>
      </c>
      <c r="T260" s="1709">
        <v>0</v>
      </c>
      <c r="U260" s="1709">
        <v>0</v>
      </c>
      <c r="V260" s="1709">
        <v>0</v>
      </c>
      <c r="W260" s="1709">
        <v>0</v>
      </c>
      <c r="X260" s="1709">
        <v>0</v>
      </c>
      <c r="Y260" s="1709">
        <v>0</v>
      </c>
      <c r="Z260" s="1709">
        <v>0</v>
      </c>
      <c r="AA260" s="1709">
        <v>0</v>
      </c>
      <c r="AB260" s="1709"/>
      <c r="AC260" s="1709"/>
      <c r="AD260" s="1709">
        <v>0</v>
      </c>
      <c r="AE260" s="1709">
        <v>0</v>
      </c>
      <c r="AF260" s="1709"/>
      <c r="AG260" s="1709">
        <v>0</v>
      </c>
      <c r="AH260" s="1709">
        <v>0</v>
      </c>
      <c r="AI260" s="1709"/>
      <c r="AJ260" s="1709">
        <v>0</v>
      </c>
      <c r="AK260" s="1709">
        <v>0</v>
      </c>
      <c r="AL260" s="1709">
        <v>0</v>
      </c>
      <c r="AM260" s="1709"/>
      <c r="AN260" s="1709">
        <v>0</v>
      </c>
      <c r="AO260" s="1709">
        <v>2835.6</v>
      </c>
      <c r="AP260" s="1709">
        <v>0</v>
      </c>
      <c r="AQ260" s="1709">
        <v>0</v>
      </c>
      <c r="AR260" s="1709">
        <v>0</v>
      </c>
      <c r="AS260" s="1709"/>
      <c r="AT260" s="1709">
        <v>0</v>
      </c>
      <c r="AU260" s="1709">
        <v>0</v>
      </c>
      <c r="AV260" s="1709">
        <v>0</v>
      </c>
      <c r="AW260" s="1709">
        <v>0</v>
      </c>
      <c r="AX260" s="1709"/>
      <c r="AY260" s="1709">
        <v>0</v>
      </c>
      <c r="AZ260" s="1709">
        <v>0</v>
      </c>
      <c r="BA260" s="1709">
        <v>0</v>
      </c>
      <c r="BB260" s="1709">
        <v>0</v>
      </c>
      <c r="BC260" s="1709">
        <v>0</v>
      </c>
      <c r="BD260" s="1709">
        <v>0</v>
      </c>
      <c r="BE260" s="1709">
        <v>0</v>
      </c>
      <c r="BF260" s="1709"/>
      <c r="BG260" s="1709">
        <v>0</v>
      </c>
      <c r="BH260" s="1709"/>
      <c r="BI260" s="1709">
        <v>491.32</v>
      </c>
      <c r="BJ260" s="1709">
        <v>0</v>
      </c>
      <c r="BK260" s="1709">
        <v>0</v>
      </c>
      <c r="BL260" s="1709">
        <v>0</v>
      </c>
      <c r="BM260" s="1709"/>
      <c r="BN260" s="1709">
        <v>0</v>
      </c>
      <c r="BO260" s="1709">
        <v>0</v>
      </c>
      <c r="BP260" s="1709">
        <v>0</v>
      </c>
      <c r="BQ260" s="1709">
        <v>0</v>
      </c>
      <c r="BR260" s="1709">
        <v>0</v>
      </c>
      <c r="BS260" s="1709">
        <v>0</v>
      </c>
      <c r="BT260" s="1709">
        <v>0</v>
      </c>
      <c r="BU260" s="1709">
        <v>0</v>
      </c>
      <c r="BV260" s="1709"/>
      <c r="BW260" s="1717">
        <v>0</v>
      </c>
    </row>
    <row r="261" spans="1:75" s="1713" customFormat="1" ht="15.5" x14ac:dyDescent="0.35">
      <c r="A261" s="639">
        <v>19</v>
      </c>
      <c r="B261" s="1708">
        <v>5095</v>
      </c>
      <c r="C261" s="1709">
        <v>0</v>
      </c>
      <c r="D261" s="1709">
        <v>20318.189999999999</v>
      </c>
      <c r="E261" s="1709">
        <v>0</v>
      </c>
      <c r="F261" s="1709">
        <v>31779</v>
      </c>
      <c r="G261" s="1709"/>
      <c r="H261" s="1709">
        <v>0</v>
      </c>
      <c r="I261" s="1709">
        <v>0</v>
      </c>
      <c r="J261" s="1709"/>
      <c r="K261" s="1709">
        <v>99665.63</v>
      </c>
      <c r="L261" s="1709">
        <v>11133.59</v>
      </c>
      <c r="M261" s="1709">
        <v>4661.75</v>
      </c>
      <c r="N261" s="1709">
        <v>0</v>
      </c>
      <c r="O261" s="1709">
        <v>0</v>
      </c>
      <c r="P261" s="1709">
        <v>35523.86</v>
      </c>
      <c r="Q261" s="1709">
        <v>114322.39</v>
      </c>
      <c r="R261" s="1709"/>
      <c r="S261" s="1709">
        <v>0</v>
      </c>
      <c r="T261" s="1709">
        <v>0</v>
      </c>
      <c r="U261" s="1709">
        <v>0</v>
      </c>
      <c r="V261" s="1709">
        <v>28608.240000000002</v>
      </c>
      <c r="W261" s="1709">
        <v>0</v>
      </c>
      <c r="X261" s="1709">
        <v>13543.09</v>
      </c>
      <c r="Y261" s="1709">
        <v>0</v>
      </c>
      <c r="Z261" s="1709">
        <v>247702.11</v>
      </c>
      <c r="AA261" s="1709">
        <v>60197.82</v>
      </c>
      <c r="AB261" s="1709"/>
      <c r="AC261" s="1709"/>
      <c r="AD261" s="1709">
        <v>0</v>
      </c>
      <c r="AE261" s="1709">
        <v>18494.04</v>
      </c>
      <c r="AF261" s="1709"/>
      <c r="AG261" s="1709">
        <v>11701.36</v>
      </c>
      <c r="AH261" s="1709">
        <v>2683.36</v>
      </c>
      <c r="AI261" s="1709"/>
      <c r="AJ261" s="1709">
        <v>0</v>
      </c>
      <c r="AK261" s="1709">
        <v>0</v>
      </c>
      <c r="AL261" s="1709">
        <v>10087.969999999999</v>
      </c>
      <c r="AM261" s="1709"/>
      <c r="AN261" s="1709">
        <v>56171.18</v>
      </c>
      <c r="AO261" s="1709">
        <v>20736</v>
      </c>
      <c r="AP261" s="1709">
        <v>0</v>
      </c>
      <c r="AQ261" s="1709">
        <v>86933.77</v>
      </c>
      <c r="AR261" s="1709">
        <v>122601.54</v>
      </c>
      <c r="AS261" s="1709"/>
      <c r="AT261" s="1709">
        <v>0</v>
      </c>
      <c r="AU261" s="1709">
        <v>50873.62</v>
      </c>
      <c r="AV261" s="1709">
        <v>0</v>
      </c>
      <c r="AW261" s="1709">
        <v>34678.300000000003</v>
      </c>
      <c r="AX261" s="1709"/>
      <c r="AY261" s="1709">
        <v>88775.039999999994</v>
      </c>
      <c r="AZ261" s="1709">
        <v>13106.28</v>
      </c>
      <c r="BA261" s="1709">
        <v>72159.789999999994</v>
      </c>
      <c r="BB261" s="1709">
        <v>0</v>
      </c>
      <c r="BC261" s="1709">
        <v>0</v>
      </c>
      <c r="BD261" s="1709">
        <v>0</v>
      </c>
      <c r="BE261" s="1709">
        <v>37264.31</v>
      </c>
      <c r="BF261" s="1709"/>
      <c r="BG261" s="1709">
        <v>0</v>
      </c>
      <c r="BH261" s="1709"/>
      <c r="BI261" s="1709">
        <v>482.97</v>
      </c>
      <c r="BJ261" s="1709">
        <v>19342.34</v>
      </c>
      <c r="BK261" s="1709">
        <v>54579.360000000001</v>
      </c>
      <c r="BL261" s="1709">
        <v>1113.28</v>
      </c>
      <c r="BM261" s="1709"/>
      <c r="BN261" s="1709">
        <v>0</v>
      </c>
      <c r="BO261" s="1709">
        <v>27288.06</v>
      </c>
      <c r="BP261" s="1709">
        <v>0</v>
      </c>
      <c r="BQ261" s="1709">
        <v>232857.98</v>
      </c>
      <c r="BR261" s="1709">
        <v>0</v>
      </c>
      <c r="BS261" s="1709">
        <v>0</v>
      </c>
      <c r="BT261" s="1709">
        <v>73624.22</v>
      </c>
      <c r="BU261" s="1709">
        <v>0</v>
      </c>
      <c r="BV261" s="1709"/>
      <c r="BW261" s="1717">
        <v>41664.720000000001</v>
      </c>
    </row>
    <row r="262" spans="1:75" s="1713" customFormat="1" ht="15.5" x14ac:dyDescent="0.35">
      <c r="A262" s="639">
        <v>20</v>
      </c>
      <c r="B262" s="1708">
        <v>5096</v>
      </c>
      <c r="C262" s="1709">
        <v>0</v>
      </c>
      <c r="D262" s="1709">
        <v>2791</v>
      </c>
      <c r="E262" s="1709">
        <v>0</v>
      </c>
      <c r="F262" s="1709">
        <v>0</v>
      </c>
      <c r="G262" s="1709"/>
      <c r="H262" s="1709">
        <v>560</v>
      </c>
      <c r="I262" s="1709">
        <v>0</v>
      </c>
      <c r="J262" s="1709"/>
      <c r="K262" s="1709">
        <v>614.72</v>
      </c>
      <c r="L262" s="1709">
        <v>0</v>
      </c>
      <c r="M262" s="1709">
        <v>0</v>
      </c>
      <c r="N262" s="1709">
        <v>27868.06</v>
      </c>
      <c r="O262" s="1709">
        <v>0</v>
      </c>
      <c r="P262" s="1709">
        <v>0</v>
      </c>
      <c r="Q262" s="1709">
        <v>3047.67</v>
      </c>
      <c r="R262" s="1709"/>
      <c r="S262" s="1709">
        <v>0</v>
      </c>
      <c r="T262" s="1709">
        <v>0</v>
      </c>
      <c r="U262" s="1709">
        <v>1249</v>
      </c>
      <c r="V262" s="1709">
        <v>0</v>
      </c>
      <c r="W262" s="1709">
        <v>147999.67000000001</v>
      </c>
      <c r="X262" s="1709">
        <v>0</v>
      </c>
      <c r="Y262" s="1709">
        <v>0</v>
      </c>
      <c r="Z262" s="1709">
        <v>0</v>
      </c>
      <c r="AA262" s="1709">
        <v>0</v>
      </c>
      <c r="AB262" s="1709"/>
      <c r="AC262" s="1709"/>
      <c r="AD262" s="1709">
        <v>0</v>
      </c>
      <c r="AE262" s="1709">
        <v>3700</v>
      </c>
      <c r="AF262" s="1709"/>
      <c r="AG262" s="1709">
        <v>0</v>
      </c>
      <c r="AH262" s="1709">
        <v>0</v>
      </c>
      <c r="AI262" s="1709"/>
      <c r="AJ262" s="1709">
        <v>0</v>
      </c>
      <c r="AK262" s="1709">
        <v>272520.33</v>
      </c>
      <c r="AL262" s="1709">
        <v>0</v>
      </c>
      <c r="AM262" s="1709"/>
      <c r="AN262" s="1709">
        <v>0</v>
      </c>
      <c r="AO262" s="1709">
        <v>0</v>
      </c>
      <c r="AP262" s="1709">
        <v>0</v>
      </c>
      <c r="AQ262" s="1709">
        <v>0</v>
      </c>
      <c r="AR262" s="1709">
        <v>0</v>
      </c>
      <c r="AS262" s="1709"/>
      <c r="AT262" s="1709">
        <v>0</v>
      </c>
      <c r="AU262" s="1709">
        <v>0</v>
      </c>
      <c r="AV262" s="1709">
        <v>0</v>
      </c>
      <c r="AW262" s="1709">
        <v>0</v>
      </c>
      <c r="AX262" s="1709"/>
      <c r="AY262" s="1709">
        <v>0</v>
      </c>
      <c r="AZ262" s="1709">
        <v>0</v>
      </c>
      <c r="BA262" s="1709">
        <v>0</v>
      </c>
      <c r="BB262" s="1709">
        <v>23829.89</v>
      </c>
      <c r="BC262" s="1709">
        <v>0</v>
      </c>
      <c r="BD262" s="1709">
        <v>0</v>
      </c>
      <c r="BE262" s="1709">
        <v>6600</v>
      </c>
      <c r="BF262" s="1709"/>
      <c r="BG262" s="1709">
        <v>0</v>
      </c>
      <c r="BH262" s="1709"/>
      <c r="BI262" s="1709">
        <v>187879.08</v>
      </c>
      <c r="BJ262" s="1709">
        <v>1999.33</v>
      </c>
      <c r="BK262" s="1709">
        <v>0</v>
      </c>
      <c r="BL262" s="1709">
        <v>0</v>
      </c>
      <c r="BM262" s="1709"/>
      <c r="BN262" s="1709">
        <v>0</v>
      </c>
      <c r="BO262" s="1709">
        <v>0</v>
      </c>
      <c r="BP262" s="1709">
        <v>0</v>
      </c>
      <c r="BQ262" s="1709">
        <v>0</v>
      </c>
      <c r="BR262" s="1709">
        <v>0</v>
      </c>
      <c r="BS262" s="1709">
        <v>0</v>
      </c>
      <c r="BT262" s="1709">
        <v>0</v>
      </c>
      <c r="BU262" s="1709">
        <v>0</v>
      </c>
      <c r="BV262" s="1709"/>
      <c r="BW262" s="1717">
        <v>0</v>
      </c>
    </row>
    <row r="263" spans="1:75" s="1713" customFormat="1" ht="15.5" x14ac:dyDescent="0.35">
      <c r="A263" s="639">
        <v>21</v>
      </c>
      <c r="B263" s="1708">
        <v>5014</v>
      </c>
      <c r="C263" s="1709">
        <v>0</v>
      </c>
      <c r="D263" s="1709">
        <v>0</v>
      </c>
      <c r="E263" s="1709">
        <v>0</v>
      </c>
      <c r="F263" s="1709">
        <v>0</v>
      </c>
      <c r="G263" s="1709"/>
      <c r="H263" s="1709">
        <v>1492.36</v>
      </c>
      <c r="I263" s="1709">
        <v>0</v>
      </c>
      <c r="J263" s="1709"/>
      <c r="K263" s="1709">
        <v>0</v>
      </c>
      <c r="L263" s="1709">
        <v>0</v>
      </c>
      <c r="M263" s="1709">
        <v>0</v>
      </c>
      <c r="N263" s="1709">
        <v>0</v>
      </c>
      <c r="O263" s="1709">
        <v>0</v>
      </c>
      <c r="P263" s="1709">
        <v>0</v>
      </c>
      <c r="Q263" s="1709">
        <v>0</v>
      </c>
      <c r="R263" s="1709"/>
      <c r="S263" s="1709">
        <v>0</v>
      </c>
      <c r="T263" s="1709">
        <v>275207.84000000003</v>
      </c>
      <c r="U263" s="1709">
        <v>0</v>
      </c>
      <c r="V263" s="1709">
        <v>0</v>
      </c>
      <c r="W263" s="1709">
        <v>0</v>
      </c>
      <c r="X263" s="1709">
        <v>2055.56</v>
      </c>
      <c r="Y263" s="1709">
        <v>83751.839999999997</v>
      </c>
      <c r="Z263" s="1709">
        <v>0</v>
      </c>
      <c r="AA263" s="1709">
        <v>1480.21</v>
      </c>
      <c r="AB263" s="1709"/>
      <c r="AC263" s="1709"/>
      <c r="AD263" s="1709">
        <v>0</v>
      </c>
      <c r="AE263" s="1709">
        <v>0</v>
      </c>
      <c r="AF263" s="1709"/>
      <c r="AG263" s="1709">
        <v>0</v>
      </c>
      <c r="AH263" s="1709">
        <v>33298.93</v>
      </c>
      <c r="AI263" s="1709"/>
      <c r="AJ263" s="1709">
        <v>431991.65</v>
      </c>
      <c r="AK263" s="1709">
        <v>352135.4</v>
      </c>
      <c r="AL263" s="1709">
        <v>0</v>
      </c>
      <c r="AM263" s="1709"/>
      <c r="AN263" s="1709">
        <v>0</v>
      </c>
      <c r="AO263" s="1709">
        <v>356951.23</v>
      </c>
      <c r="AP263" s="1709">
        <v>0</v>
      </c>
      <c r="AQ263" s="1709">
        <v>0</v>
      </c>
      <c r="AR263" s="1709">
        <v>0</v>
      </c>
      <c r="AS263" s="1709"/>
      <c r="AT263" s="1709">
        <v>0</v>
      </c>
      <c r="AU263" s="1709">
        <v>0</v>
      </c>
      <c r="AV263" s="1709">
        <v>35557.22</v>
      </c>
      <c r="AW263" s="1709">
        <v>1810.7</v>
      </c>
      <c r="AX263" s="1709"/>
      <c r="AY263" s="1709">
        <v>0</v>
      </c>
      <c r="AZ263" s="1709">
        <v>0</v>
      </c>
      <c r="BA263" s="1709">
        <v>115474.53</v>
      </c>
      <c r="BB263" s="1709">
        <v>0</v>
      </c>
      <c r="BC263" s="1709">
        <v>0</v>
      </c>
      <c r="BD263" s="1709">
        <v>0</v>
      </c>
      <c r="BE263" s="1709">
        <v>0</v>
      </c>
      <c r="BF263" s="1709"/>
      <c r="BG263" s="1709">
        <v>0</v>
      </c>
      <c r="BH263" s="1709"/>
      <c r="BI263" s="1709">
        <v>23232.06</v>
      </c>
      <c r="BJ263" s="1709">
        <v>0</v>
      </c>
      <c r="BK263" s="1709">
        <v>0</v>
      </c>
      <c r="BL263" s="1709">
        <v>0</v>
      </c>
      <c r="BM263" s="1709"/>
      <c r="BN263" s="1709">
        <v>0</v>
      </c>
      <c r="BO263" s="1709">
        <v>0</v>
      </c>
      <c r="BP263" s="1709">
        <v>128600.82</v>
      </c>
      <c r="BQ263" s="1709">
        <v>8516.15</v>
      </c>
      <c r="BR263" s="1709">
        <v>0</v>
      </c>
      <c r="BS263" s="1709">
        <v>200629</v>
      </c>
      <c r="BT263" s="1709">
        <v>0</v>
      </c>
      <c r="BU263" s="1709">
        <v>0</v>
      </c>
      <c r="BV263" s="1709"/>
      <c r="BW263" s="1717">
        <v>0</v>
      </c>
    </row>
    <row r="264" spans="1:75" s="1713" customFormat="1" ht="15.5" x14ac:dyDescent="0.35">
      <c r="A264" s="639">
        <v>22</v>
      </c>
      <c r="B264" s="1708">
        <v>5015</v>
      </c>
      <c r="C264" s="1709">
        <v>0</v>
      </c>
      <c r="D264" s="1709">
        <v>0</v>
      </c>
      <c r="E264" s="1709">
        <v>0</v>
      </c>
      <c r="F264" s="1709">
        <v>0</v>
      </c>
      <c r="G264" s="1709"/>
      <c r="H264" s="1709">
        <v>80701.59</v>
      </c>
      <c r="I264" s="1709">
        <v>0</v>
      </c>
      <c r="J264" s="1709"/>
      <c r="K264" s="1709">
        <v>0</v>
      </c>
      <c r="L264" s="1709">
        <v>0</v>
      </c>
      <c r="M264" s="1709">
        <v>0</v>
      </c>
      <c r="N264" s="1709">
        <v>0</v>
      </c>
      <c r="O264" s="1709">
        <v>0</v>
      </c>
      <c r="P264" s="1709">
        <v>0</v>
      </c>
      <c r="Q264" s="1709">
        <v>172489.94</v>
      </c>
      <c r="R264" s="1709"/>
      <c r="S264" s="1709">
        <v>0</v>
      </c>
      <c r="T264" s="1709">
        <v>741.41</v>
      </c>
      <c r="U264" s="1709">
        <v>0</v>
      </c>
      <c r="V264" s="1709">
        <v>0</v>
      </c>
      <c r="W264" s="1709">
        <v>0</v>
      </c>
      <c r="X264" s="1709">
        <v>88917.83</v>
      </c>
      <c r="Y264" s="1709">
        <v>8862.02</v>
      </c>
      <c r="Z264" s="1709">
        <v>0</v>
      </c>
      <c r="AA264" s="1709">
        <v>72337.34</v>
      </c>
      <c r="AB264" s="1709"/>
      <c r="AC264" s="1709"/>
      <c r="AD264" s="1709">
        <v>9668.0300000000007</v>
      </c>
      <c r="AE264" s="1709">
        <v>0</v>
      </c>
      <c r="AF264" s="1709"/>
      <c r="AG264" s="1709">
        <v>0</v>
      </c>
      <c r="AH264" s="1709">
        <v>8497.4</v>
      </c>
      <c r="AI264" s="1709"/>
      <c r="AJ264" s="1709">
        <v>121888.92</v>
      </c>
      <c r="AK264" s="1709">
        <v>71067.89</v>
      </c>
      <c r="AL264" s="1709">
        <v>0</v>
      </c>
      <c r="AM264" s="1709"/>
      <c r="AN264" s="1709">
        <v>0</v>
      </c>
      <c r="AO264" s="1709">
        <v>536877.01</v>
      </c>
      <c r="AP264" s="1709">
        <v>0</v>
      </c>
      <c r="AQ264" s="1709">
        <v>0</v>
      </c>
      <c r="AR264" s="1709">
        <v>0</v>
      </c>
      <c r="AS264" s="1709"/>
      <c r="AT264" s="1709">
        <v>0</v>
      </c>
      <c r="AU264" s="1709">
        <v>0</v>
      </c>
      <c r="AV264" s="1709">
        <v>154403.35999999999</v>
      </c>
      <c r="AW264" s="1709">
        <v>0</v>
      </c>
      <c r="AX264" s="1709"/>
      <c r="AY264" s="1709">
        <v>0</v>
      </c>
      <c r="AZ264" s="1709">
        <v>0</v>
      </c>
      <c r="BA264" s="1709">
        <v>25951.42</v>
      </c>
      <c r="BB264" s="1709">
        <v>0</v>
      </c>
      <c r="BC264" s="1709">
        <v>0</v>
      </c>
      <c r="BD264" s="1709">
        <v>0</v>
      </c>
      <c r="BE264" s="1709">
        <v>0</v>
      </c>
      <c r="BF264" s="1709"/>
      <c r="BG264" s="1709">
        <v>0</v>
      </c>
      <c r="BH264" s="1709"/>
      <c r="BI264" s="1709">
        <v>3728.76</v>
      </c>
      <c r="BJ264" s="1709">
        <v>0</v>
      </c>
      <c r="BK264" s="1709">
        <v>0</v>
      </c>
      <c r="BL264" s="1709">
        <v>0</v>
      </c>
      <c r="BM264" s="1709"/>
      <c r="BN264" s="1709">
        <v>5382.6</v>
      </c>
      <c r="BO264" s="1709">
        <v>0</v>
      </c>
      <c r="BP264" s="1709">
        <v>892764.46</v>
      </c>
      <c r="BQ264" s="1709">
        <v>168927.12</v>
      </c>
      <c r="BR264" s="1709">
        <v>0</v>
      </c>
      <c r="BS264" s="1709">
        <v>64959</v>
      </c>
      <c r="BT264" s="1709">
        <v>0</v>
      </c>
      <c r="BU264" s="1709">
        <v>0</v>
      </c>
      <c r="BV264" s="1709"/>
      <c r="BW264" s="1717">
        <v>0</v>
      </c>
    </row>
    <row r="265" spans="1:75" s="1713" customFormat="1" ht="15.5" x14ac:dyDescent="0.35">
      <c r="A265" s="648">
        <v>24</v>
      </c>
      <c r="B265" s="1733" t="s">
        <v>133</v>
      </c>
      <c r="C265" s="1735"/>
      <c r="D265" s="1735"/>
      <c r="E265" s="1735"/>
      <c r="F265" s="1735"/>
      <c r="G265" s="1735"/>
      <c r="H265" s="1735"/>
      <c r="I265" s="1735"/>
      <c r="J265" s="1735"/>
      <c r="K265" s="1735"/>
      <c r="L265" s="1735"/>
      <c r="M265" s="1735"/>
      <c r="N265" s="1735"/>
      <c r="O265" s="1735"/>
      <c r="P265" s="1735"/>
      <c r="Q265" s="1735"/>
      <c r="R265" s="1735"/>
      <c r="S265" s="1735"/>
      <c r="T265" s="1735"/>
      <c r="U265" s="1735"/>
      <c r="V265" s="1735"/>
      <c r="W265" s="1735"/>
      <c r="X265" s="1735"/>
      <c r="Y265" s="1735"/>
      <c r="Z265" s="1735"/>
      <c r="AA265" s="1735"/>
      <c r="AB265" s="1735"/>
      <c r="AC265" s="1735"/>
      <c r="AD265" s="1735"/>
      <c r="AE265" s="1735"/>
      <c r="AF265" s="1735"/>
      <c r="AG265" s="1735"/>
      <c r="AH265" s="1735"/>
      <c r="AI265" s="1735"/>
      <c r="AJ265" s="1735"/>
      <c r="AK265" s="1735"/>
      <c r="AL265" s="2031"/>
      <c r="AM265" s="2031"/>
      <c r="AN265" s="1735"/>
      <c r="AO265" s="1735"/>
      <c r="AP265" s="1735"/>
      <c r="AQ265" s="1735"/>
      <c r="AR265" s="1735"/>
      <c r="AS265" s="1735"/>
      <c r="AT265" s="1735"/>
      <c r="AU265" s="1735"/>
      <c r="AV265" s="1735"/>
      <c r="AW265" s="1735"/>
      <c r="AX265" s="1735"/>
      <c r="AY265" s="1735"/>
      <c r="AZ265" s="1735"/>
      <c r="BA265" s="1735"/>
      <c r="BB265" s="1735"/>
      <c r="BC265" s="1735"/>
      <c r="BD265" s="1735"/>
      <c r="BE265" s="1735"/>
      <c r="BF265" s="1735"/>
      <c r="BG265" s="1735"/>
      <c r="BH265" s="1735"/>
      <c r="BI265" s="1735"/>
      <c r="BJ265" s="1735"/>
      <c r="BK265" s="1735"/>
      <c r="BL265" s="1735"/>
      <c r="BM265" s="1735"/>
      <c r="BN265" s="1735"/>
      <c r="BO265" s="1735"/>
      <c r="BP265" s="1735"/>
      <c r="BQ265" s="1735"/>
      <c r="BR265" s="1735"/>
      <c r="BS265" s="1735"/>
      <c r="BT265" s="1735"/>
      <c r="BU265" s="1735"/>
      <c r="BV265" s="1735"/>
      <c r="BW265" s="1737"/>
    </row>
    <row r="266" spans="1:75" s="1713" customFormat="1" ht="15.5" x14ac:dyDescent="0.35">
      <c r="A266" s="639">
        <v>25</v>
      </c>
      <c r="B266" s="1708">
        <v>5105</v>
      </c>
      <c r="C266" s="1709">
        <v>13706946.380000001</v>
      </c>
      <c r="D266" s="1709">
        <v>96521.06</v>
      </c>
      <c r="E266" s="1709">
        <v>0</v>
      </c>
      <c r="F266" s="1709">
        <v>0</v>
      </c>
      <c r="G266" s="1709"/>
      <c r="H266" s="1709">
        <v>115640.82</v>
      </c>
      <c r="I266" s="1709">
        <v>0</v>
      </c>
      <c r="J266" s="1709"/>
      <c r="K266" s="1709">
        <v>18489.41</v>
      </c>
      <c r="L266" s="1709">
        <v>18800.919999999998</v>
      </c>
      <c r="M266" s="1709">
        <v>0</v>
      </c>
      <c r="N266" s="1709">
        <v>219836.66</v>
      </c>
      <c r="O266" s="1709">
        <v>0</v>
      </c>
      <c r="P266" s="1709">
        <v>0</v>
      </c>
      <c r="Q266" s="1709">
        <v>0</v>
      </c>
      <c r="R266" s="1709"/>
      <c r="S266" s="1709">
        <v>591599.52</v>
      </c>
      <c r="T266" s="1709">
        <v>0</v>
      </c>
      <c r="U266" s="1709">
        <v>0</v>
      </c>
      <c r="V266" s="1709">
        <v>66539.289999999994</v>
      </c>
      <c r="W266" s="1709">
        <v>10306.19</v>
      </c>
      <c r="X266" s="1709">
        <v>0</v>
      </c>
      <c r="Y266" s="1709">
        <v>61763.77</v>
      </c>
      <c r="Z266" s="1709">
        <v>0</v>
      </c>
      <c r="AA266" s="1709">
        <v>233941.97</v>
      </c>
      <c r="AB266" s="1709"/>
      <c r="AC266" s="1709"/>
      <c r="AD266" s="1709">
        <v>0</v>
      </c>
      <c r="AE266" s="1709">
        <v>16331.62</v>
      </c>
      <c r="AF266" s="1709"/>
      <c r="AG266" s="1709">
        <v>0</v>
      </c>
      <c r="AH266" s="1709">
        <v>1000</v>
      </c>
      <c r="AI266" s="1709"/>
      <c r="AJ266" s="1709">
        <v>11908709.130000001</v>
      </c>
      <c r="AK266" s="1709">
        <v>0</v>
      </c>
      <c r="AL266" s="1709">
        <v>0</v>
      </c>
      <c r="AM266" s="1709"/>
      <c r="AN266" s="1709">
        <v>57309.55</v>
      </c>
      <c r="AO266" s="1709">
        <v>0</v>
      </c>
      <c r="AP266" s="1709">
        <v>0</v>
      </c>
      <c r="AQ266" s="1709">
        <v>343999.98</v>
      </c>
      <c r="AR266" s="1709">
        <v>1623674.62</v>
      </c>
      <c r="AS266" s="1709"/>
      <c r="AT266" s="1709">
        <v>0</v>
      </c>
      <c r="AU266" s="1709">
        <v>188386.75</v>
      </c>
      <c r="AV266" s="1709">
        <v>436756.94</v>
      </c>
      <c r="AW266" s="1709">
        <v>17540.97</v>
      </c>
      <c r="AX266" s="1709"/>
      <c r="AY266" s="1709">
        <v>0</v>
      </c>
      <c r="AZ266" s="1709">
        <v>14130.08</v>
      </c>
      <c r="BA266" s="1709">
        <v>346819.13</v>
      </c>
      <c r="BB266" s="1709">
        <v>0</v>
      </c>
      <c r="BC266" s="1709">
        <v>0</v>
      </c>
      <c r="BD266" s="1709">
        <v>0</v>
      </c>
      <c r="BE266" s="1709">
        <v>48717.75</v>
      </c>
      <c r="BF266" s="1709"/>
      <c r="BG266" s="1709">
        <v>-1955.22</v>
      </c>
      <c r="BH266" s="1709"/>
      <c r="BI266" s="1709">
        <v>0</v>
      </c>
      <c r="BJ266" s="1709">
        <v>0</v>
      </c>
      <c r="BK266" s="1709">
        <v>0</v>
      </c>
      <c r="BL266" s="1709">
        <v>0</v>
      </c>
      <c r="BM266" s="1709"/>
      <c r="BN266" s="1709">
        <v>1841163.24</v>
      </c>
      <c r="BO266" s="1709">
        <v>456.06</v>
      </c>
      <c r="BP266" s="1709">
        <v>25881943.420000002</v>
      </c>
      <c r="BQ266" s="1709">
        <v>639128.29</v>
      </c>
      <c r="BR266" s="1709">
        <v>88358.04</v>
      </c>
      <c r="BS266" s="1709">
        <v>585069</v>
      </c>
      <c r="BT266" s="1709">
        <v>100150.9</v>
      </c>
      <c r="BU266" s="1709">
        <v>71485.13</v>
      </c>
      <c r="BV266" s="1709"/>
      <c r="BW266" s="1717">
        <v>0</v>
      </c>
    </row>
    <row r="267" spans="1:75" s="1713" customFormat="1" ht="15.5" x14ac:dyDescent="0.35">
      <c r="A267" s="639">
        <v>26</v>
      </c>
      <c r="B267" s="1708">
        <v>5110</v>
      </c>
      <c r="C267" s="1709">
        <v>1336244.6599999999</v>
      </c>
      <c r="D267" s="1709">
        <v>0</v>
      </c>
      <c r="E267" s="1709">
        <v>0</v>
      </c>
      <c r="F267" s="1709">
        <v>0</v>
      </c>
      <c r="G267" s="1709"/>
      <c r="H267" s="1709">
        <v>35815.57</v>
      </c>
      <c r="I267" s="1709">
        <v>739401.14</v>
      </c>
      <c r="J267" s="1709"/>
      <c r="K267" s="1709">
        <v>67559.55</v>
      </c>
      <c r="L267" s="1709">
        <v>0</v>
      </c>
      <c r="M267" s="1709">
        <v>0</v>
      </c>
      <c r="N267" s="1709">
        <v>26218.51</v>
      </c>
      <c r="O267" s="1709">
        <v>8538.7800000000007</v>
      </c>
      <c r="P267" s="1709">
        <v>0</v>
      </c>
      <c r="Q267" s="1709">
        <v>0</v>
      </c>
      <c r="R267" s="1709"/>
      <c r="S267" s="1709">
        <v>0</v>
      </c>
      <c r="T267" s="1709">
        <v>0</v>
      </c>
      <c r="U267" s="1709">
        <v>0</v>
      </c>
      <c r="V267" s="1709">
        <v>772.26</v>
      </c>
      <c r="W267" s="1709">
        <v>0</v>
      </c>
      <c r="X267" s="1709">
        <v>3922.16</v>
      </c>
      <c r="Y267" s="1709">
        <v>2463.2199999999998</v>
      </c>
      <c r="Z267" s="1709">
        <v>92217.34</v>
      </c>
      <c r="AA267" s="1709">
        <v>3500</v>
      </c>
      <c r="AB267" s="1709"/>
      <c r="AC267" s="1709"/>
      <c r="AD267" s="1709">
        <v>0</v>
      </c>
      <c r="AE267" s="1709">
        <v>0</v>
      </c>
      <c r="AF267" s="1709"/>
      <c r="AG267" s="1709">
        <v>0</v>
      </c>
      <c r="AH267" s="1709">
        <v>0</v>
      </c>
      <c r="AI267" s="1709"/>
      <c r="AJ267" s="1709">
        <v>482052.71</v>
      </c>
      <c r="AK267" s="1709">
        <v>0</v>
      </c>
      <c r="AL267" s="1709">
        <v>0</v>
      </c>
      <c r="AM267" s="1709"/>
      <c r="AN267" s="1709">
        <v>62808.47</v>
      </c>
      <c r="AO267" s="1709">
        <v>241671.93</v>
      </c>
      <c r="AP267" s="1709">
        <v>0</v>
      </c>
      <c r="AQ267" s="1709">
        <v>0</v>
      </c>
      <c r="AR267" s="1709">
        <v>86472.88</v>
      </c>
      <c r="AS267" s="1709"/>
      <c r="AT267" s="1709">
        <v>0</v>
      </c>
      <c r="AU267" s="1709">
        <v>0</v>
      </c>
      <c r="AV267" s="1709">
        <v>0</v>
      </c>
      <c r="AW267" s="1709">
        <v>0</v>
      </c>
      <c r="AX267" s="1709"/>
      <c r="AY267" s="1709">
        <v>52100.889280000003</v>
      </c>
      <c r="AZ267" s="1709">
        <v>0</v>
      </c>
      <c r="BA267" s="1709">
        <v>33225.360000000001</v>
      </c>
      <c r="BB267" s="1709">
        <v>0</v>
      </c>
      <c r="BC267" s="1709">
        <v>0</v>
      </c>
      <c r="BD267" s="1709">
        <v>17724.599999999999</v>
      </c>
      <c r="BE267" s="1709">
        <v>15363.38</v>
      </c>
      <c r="BF267" s="1709"/>
      <c r="BG267" s="1709">
        <v>6882.11</v>
      </c>
      <c r="BH267" s="1709"/>
      <c r="BI267" s="1709">
        <v>51526.09</v>
      </c>
      <c r="BJ267" s="1709">
        <v>0</v>
      </c>
      <c r="BK267" s="1709">
        <v>0</v>
      </c>
      <c r="BL267" s="1709">
        <v>0</v>
      </c>
      <c r="BM267" s="1709"/>
      <c r="BN267" s="1709">
        <v>15461.32</v>
      </c>
      <c r="BO267" s="1709">
        <v>0</v>
      </c>
      <c r="BP267" s="1709">
        <v>15977898.92</v>
      </c>
      <c r="BQ267" s="1709">
        <v>10773.79</v>
      </c>
      <c r="BR267" s="1709">
        <v>0</v>
      </c>
      <c r="BS267" s="1709">
        <v>31934</v>
      </c>
      <c r="BT267" s="1709">
        <v>40816.160000000003</v>
      </c>
      <c r="BU267" s="1709">
        <v>0</v>
      </c>
      <c r="BV267" s="1709"/>
      <c r="BW267" s="1717">
        <v>3949.98</v>
      </c>
    </row>
    <row r="268" spans="1:75" s="1713" customFormat="1" ht="15.5" x14ac:dyDescent="0.35">
      <c r="A268" s="639">
        <v>27</v>
      </c>
      <c r="B268" s="1708">
        <v>5114</v>
      </c>
      <c r="C268" s="1709">
        <v>4707983.78</v>
      </c>
      <c r="D268" s="1709">
        <v>25875.55</v>
      </c>
      <c r="E268" s="1709">
        <v>7290.64</v>
      </c>
      <c r="F268" s="1709">
        <v>110995</v>
      </c>
      <c r="G268" s="1709"/>
      <c r="H268" s="1709">
        <v>0</v>
      </c>
      <c r="I268" s="1709">
        <v>585503.48</v>
      </c>
      <c r="J268" s="1709"/>
      <c r="K268" s="1709">
        <v>70239</v>
      </c>
      <c r="L268" s="1709">
        <v>37094.379999999997</v>
      </c>
      <c r="M268" s="1709">
        <v>0</v>
      </c>
      <c r="N268" s="1709">
        <v>195506.08</v>
      </c>
      <c r="O268" s="1709">
        <v>24765.25</v>
      </c>
      <c r="P268" s="1709">
        <v>0</v>
      </c>
      <c r="Q268" s="1709">
        <v>0</v>
      </c>
      <c r="R268" s="1709"/>
      <c r="S268" s="1709">
        <v>61621.37</v>
      </c>
      <c r="T268" s="1709">
        <v>20716.02</v>
      </c>
      <c r="U268" s="1709">
        <v>92456</v>
      </c>
      <c r="V268" s="1709">
        <v>13096.95</v>
      </c>
      <c r="W268" s="1709">
        <v>0</v>
      </c>
      <c r="X268" s="1709">
        <v>930</v>
      </c>
      <c r="Y268" s="1709">
        <v>0</v>
      </c>
      <c r="Z268" s="1709">
        <v>54755.32</v>
      </c>
      <c r="AA268" s="1709">
        <v>888.82</v>
      </c>
      <c r="AB268" s="1709"/>
      <c r="AC268" s="1709"/>
      <c r="AD268" s="1709">
        <v>47604.12</v>
      </c>
      <c r="AE268" s="1709">
        <v>0</v>
      </c>
      <c r="AF268" s="1709"/>
      <c r="AG268" s="1709">
        <v>0</v>
      </c>
      <c r="AH268" s="1709">
        <v>0</v>
      </c>
      <c r="AI268" s="1709"/>
      <c r="AJ268" s="1709">
        <v>9221858.1799999997</v>
      </c>
      <c r="AK268" s="1709">
        <v>820238.8</v>
      </c>
      <c r="AL268" s="1709">
        <v>31590.76</v>
      </c>
      <c r="AM268" s="1709"/>
      <c r="AN268" s="1709">
        <v>146941.54</v>
      </c>
      <c r="AO268" s="1709">
        <v>62004.34</v>
      </c>
      <c r="AP268" s="1709">
        <v>0</v>
      </c>
      <c r="AQ268" s="1709">
        <v>59943.29</v>
      </c>
      <c r="AR268" s="1709">
        <v>970372.28</v>
      </c>
      <c r="AS268" s="1709"/>
      <c r="AT268" s="1709">
        <v>0</v>
      </c>
      <c r="AU268" s="1709">
        <v>67629.67</v>
      </c>
      <c r="AV268" s="1709">
        <v>8755.16</v>
      </c>
      <c r="AW268" s="1709">
        <v>1404.25</v>
      </c>
      <c r="AX268" s="1709"/>
      <c r="AY268" s="1709">
        <v>116272.8279</v>
      </c>
      <c r="AZ268" s="1709">
        <v>12336.65</v>
      </c>
      <c r="BA268" s="1709">
        <v>139268.75</v>
      </c>
      <c r="BB268" s="1709">
        <v>12177.08</v>
      </c>
      <c r="BC268" s="1709">
        <v>0</v>
      </c>
      <c r="BD268" s="1709">
        <v>245202.55</v>
      </c>
      <c r="BE268" s="1709">
        <v>33341.79</v>
      </c>
      <c r="BF268" s="1709"/>
      <c r="BG268" s="1709">
        <v>0</v>
      </c>
      <c r="BH268" s="1709"/>
      <c r="BI268" s="1709">
        <v>299559.71000000002</v>
      </c>
      <c r="BJ268" s="1709">
        <v>708.05</v>
      </c>
      <c r="BK268" s="1709">
        <v>39099.93</v>
      </c>
      <c r="BL268" s="1709">
        <v>0</v>
      </c>
      <c r="BM268" s="1709"/>
      <c r="BN268" s="1709">
        <v>194009.9</v>
      </c>
      <c r="BO268" s="1709">
        <v>1052.0899999999999</v>
      </c>
      <c r="BP268" s="1709">
        <v>727633.03</v>
      </c>
      <c r="BQ268" s="1709">
        <v>411068.69</v>
      </c>
      <c r="BR268" s="1709">
        <v>0</v>
      </c>
      <c r="BS268" s="1709">
        <v>4542</v>
      </c>
      <c r="BT268" s="1709">
        <v>67643.34</v>
      </c>
      <c r="BU268" s="1709">
        <v>17946.45</v>
      </c>
      <c r="BV268" s="1709"/>
      <c r="BW268" s="1717">
        <v>282162.63</v>
      </c>
    </row>
    <row r="269" spans="1:75" s="1713" customFormat="1" ht="15.5" x14ac:dyDescent="0.35">
      <c r="A269" s="639">
        <v>28</v>
      </c>
      <c r="B269" s="1708">
        <v>5120</v>
      </c>
      <c r="C269" s="1709">
        <v>435846.96</v>
      </c>
      <c r="D269" s="1709">
        <v>113694.48</v>
      </c>
      <c r="E269" s="1709">
        <v>0</v>
      </c>
      <c r="F269" s="1709">
        <v>6548</v>
      </c>
      <c r="G269" s="1709"/>
      <c r="H269" s="1709">
        <v>21553.08</v>
      </c>
      <c r="I269" s="1709">
        <v>44657.36</v>
      </c>
      <c r="J269" s="1709"/>
      <c r="K269" s="1709">
        <v>161877.78</v>
      </c>
      <c r="L269" s="1709">
        <v>26940.31</v>
      </c>
      <c r="M269" s="1709">
        <v>0</v>
      </c>
      <c r="N269" s="1709">
        <v>114286.28</v>
      </c>
      <c r="O269" s="1709">
        <v>5321.5</v>
      </c>
      <c r="P269" s="1709">
        <v>38893.839999999997</v>
      </c>
      <c r="Q269" s="1709">
        <v>58598.99</v>
      </c>
      <c r="R269" s="1709"/>
      <c r="S269" s="1709">
        <v>106429.2</v>
      </c>
      <c r="T269" s="1709">
        <v>937464.26</v>
      </c>
      <c r="U269" s="1709">
        <v>64312</v>
      </c>
      <c r="V269" s="1709">
        <v>10380.26</v>
      </c>
      <c r="W269" s="1709">
        <v>79293.5</v>
      </c>
      <c r="X269" s="1709">
        <v>54334.13</v>
      </c>
      <c r="Y269" s="1709">
        <v>11819.09</v>
      </c>
      <c r="Z269" s="1709">
        <v>87796.81</v>
      </c>
      <c r="AA269" s="1709">
        <v>105369.2</v>
      </c>
      <c r="AB269" s="1709"/>
      <c r="AC269" s="1709"/>
      <c r="AD269" s="1709">
        <v>16497.75</v>
      </c>
      <c r="AE269" s="1709">
        <v>61779.85</v>
      </c>
      <c r="AF269" s="1709"/>
      <c r="AG269" s="1709">
        <v>6008</v>
      </c>
      <c r="AH269" s="1709">
        <v>5691.2</v>
      </c>
      <c r="AI269" s="1709"/>
      <c r="AJ269" s="1709">
        <v>22198276.739999998</v>
      </c>
      <c r="AK269" s="1709">
        <v>415701.47</v>
      </c>
      <c r="AL269" s="1709">
        <v>46383.76</v>
      </c>
      <c r="AM269" s="1709"/>
      <c r="AN269" s="1709">
        <v>61148.4</v>
      </c>
      <c r="AO269" s="1709">
        <v>372172.7</v>
      </c>
      <c r="AP269" s="1709">
        <v>0</v>
      </c>
      <c r="AQ269" s="1709">
        <v>50462.57</v>
      </c>
      <c r="AR269" s="1709">
        <v>566710.81999999995</v>
      </c>
      <c r="AS269" s="1709"/>
      <c r="AT269" s="1709">
        <v>144965</v>
      </c>
      <c r="AU269" s="1709">
        <v>61587.5</v>
      </c>
      <c r="AV269" s="1709">
        <v>188622.65</v>
      </c>
      <c r="AW269" s="1709">
        <v>46717.67</v>
      </c>
      <c r="AX269" s="1709"/>
      <c r="AY269" s="1709">
        <v>203749.30350000001</v>
      </c>
      <c r="AZ269" s="1709">
        <v>13469.23</v>
      </c>
      <c r="BA269" s="1709">
        <v>10245.81</v>
      </c>
      <c r="BB269" s="1709">
        <v>609.44000000000005</v>
      </c>
      <c r="BC269" s="1709">
        <v>877764</v>
      </c>
      <c r="BD269" s="1709">
        <v>378988.76</v>
      </c>
      <c r="BE269" s="1709">
        <v>6055.12</v>
      </c>
      <c r="BF269" s="1709"/>
      <c r="BG269" s="1709">
        <v>0</v>
      </c>
      <c r="BH269" s="1709"/>
      <c r="BI269" s="1709">
        <v>19349.23</v>
      </c>
      <c r="BJ269" s="1709">
        <v>2768.52</v>
      </c>
      <c r="BK269" s="1709">
        <v>26896.73</v>
      </c>
      <c r="BL269" s="1709">
        <v>46569.64</v>
      </c>
      <c r="BM269" s="1709"/>
      <c r="BN269" s="1709">
        <v>548850.49</v>
      </c>
      <c r="BO269" s="1709">
        <v>26521.599999999999</v>
      </c>
      <c r="BP269" s="1709">
        <v>2123331.73</v>
      </c>
      <c r="BQ269" s="1709">
        <v>110168.03</v>
      </c>
      <c r="BR269" s="1709">
        <v>6916.68</v>
      </c>
      <c r="BS269" s="1709">
        <v>95655</v>
      </c>
      <c r="BT269" s="1709">
        <v>84775.66</v>
      </c>
      <c r="BU269" s="1709">
        <v>17354.16</v>
      </c>
      <c r="BV269" s="1709"/>
      <c r="BW269" s="1717">
        <v>150152.01</v>
      </c>
    </row>
    <row r="270" spans="1:75" s="1713" customFormat="1" ht="15.5" x14ac:dyDescent="0.35">
      <c r="A270" s="639">
        <v>29</v>
      </c>
      <c r="B270" s="1708">
        <v>5125</v>
      </c>
      <c r="C270" s="1709">
        <v>101465.41</v>
      </c>
      <c r="D270" s="1709">
        <v>955409.68</v>
      </c>
      <c r="E270" s="1709">
        <v>0</v>
      </c>
      <c r="F270" s="1709">
        <v>72183</v>
      </c>
      <c r="G270" s="1709"/>
      <c r="H270" s="1709">
        <v>49862.98</v>
      </c>
      <c r="I270" s="1709">
        <v>1414994.41</v>
      </c>
      <c r="J270" s="1709"/>
      <c r="K270" s="1709">
        <v>455368.55</v>
      </c>
      <c r="L270" s="1709">
        <v>17401.46</v>
      </c>
      <c r="M270" s="1709">
        <v>0</v>
      </c>
      <c r="N270" s="1709">
        <v>147924.29</v>
      </c>
      <c r="O270" s="1709">
        <v>5816.85</v>
      </c>
      <c r="P270" s="1709">
        <v>112344.34</v>
      </c>
      <c r="Q270" s="1709">
        <v>965290.16</v>
      </c>
      <c r="R270" s="1709"/>
      <c r="S270" s="1709">
        <v>349815.91</v>
      </c>
      <c r="T270" s="1709">
        <v>0</v>
      </c>
      <c r="U270" s="1709">
        <v>307468</v>
      </c>
      <c r="V270" s="1709">
        <v>32386.880000000001</v>
      </c>
      <c r="W270" s="1709">
        <v>147935.73000000001</v>
      </c>
      <c r="X270" s="1709">
        <v>109765.86</v>
      </c>
      <c r="Y270" s="1709">
        <v>6813.34</v>
      </c>
      <c r="Z270" s="1709">
        <v>117354.66</v>
      </c>
      <c r="AA270" s="1709">
        <v>65590.22</v>
      </c>
      <c r="AB270" s="1709"/>
      <c r="AC270" s="1709"/>
      <c r="AD270" s="1709">
        <v>0</v>
      </c>
      <c r="AE270" s="1709">
        <v>78002.39</v>
      </c>
      <c r="AF270" s="1709"/>
      <c r="AG270" s="1709">
        <v>2220</v>
      </c>
      <c r="AH270" s="1709">
        <v>13357.86</v>
      </c>
      <c r="AI270" s="1709"/>
      <c r="AJ270" s="1709">
        <v>38593243.890000001</v>
      </c>
      <c r="AK270" s="1709">
        <v>712598.08</v>
      </c>
      <c r="AL270" s="1709">
        <v>54767.23</v>
      </c>
      <c r="AM270" s="1709"/>
      <c r="AN270" s="1709">
        <v>228048.9</v>
      </c>
      <c r="AO270" s="1709">
        <v>1194424.58</v>
      </c>
      <c r="AP270" s="1709">
        <v>0</v>
      </c>
      <c r="AQ270" s="1709">
        <v>119073.48</v>
      </c>
      <c r="AR270" s="1709">
        <v>1489739.77</v>
      </c>
      <c r="AS270" s="1709"/>
      <c r="AT270" s="1709">
        <v>415073</v>
      </c>
      <c r="AU270" s="1709">
        <v>239975.57</v>
      </c>
      <c r="AV270" s="1709">
        <v>882949.17</v>
      </c>
      <c r="AW270" s="1709">
        <v>76986.009999999995</v>
      </c>
      <c r="AX270" s="1709"/>
      <c r="AY270" s="1709">
        <v>229081.70730000001</v>
      </c>
      <c r="AZ270" s="1709">
        <v>286797.28000000003</v>
      </c>
      <c r="BA270" s="1709">
        <v>53272.58</v>
      </c>
      <c r="BB270" s="1709">
        <v>19436.560000000001</v>
      </c>
      <c r="BC270" s="1709">
        <v>44064</v>
      </c>
      <c r="BD270" s="1709">
        <v>0</v>
      </c>
      <c r="BE270" s="1709">
        <v>72996.539999999994</v>
      </c>
      <c r="BF270" s="1709"/>
      <c r="BG270" s="1709">
        <v>175130.93</v>
      </c>
      <c r="BH270" s="1709"/>
      <c r="BI270" s="1709">
        <v>823203.82</v>
      </c>
      <c r="BJ270" s="1709">
        <v>25775.82</v>
      </c>
      <c r="BK270" s="1709">
        <v>127440.28</v>
      </c>
      <c r="BL270" s="1709">
        <v>0</v>
      </c>
      <c r="BM270" s="1709"/>
      <c r="BN270" s="1709">
        <v>957409.74</v>
      </c>
      <c r="BO270" s="1709">
        <v>53313.69</v>
      </c>
      <c r="BP270" s="1709">
        <v>5895745.1299999999</v>
      </c>
      <c r="BQ270" s="1709">
        <v>199275.53</v>
      </c>
      <c r="BR270" s="1709">
        <v>105910.53</v>
      </c>
      <c r="BS270" s="1709">
        <v>91298</v>
      </c>
      <c r="BT270" s="1709">
        <v>646083.98</v>
      </c>
      <c r="BU270" s="1709">
        <v>12407.05</v>
      </c>
      <c r="BV270" s="1709"/>
      <c r="BW270" s="1717">
        <v>180089.95</v>
      </c>
    </row>
    <row r="271" spans="1:75" s="1713" customFormat="1" ht="15.5" x14ac:dyDescent="0.35">
      <c r="A271" s="639">
        <v>30</v>
      </c>
      <c r="B271" s="1708">
        <v>5130</v>
      </c>
      <c r="C271" s="1709">
        <v>0</v>
      </c>
      <c r="D271" s="1709">
        <v>206923.07</v>
      </c>
      <c r="E271" s="1709">
        <v>2781.73</v>
      </c>
      <c r="F271" s="1709">
        <v>0</v>
      </c>
      <c r="G271" s="1709"/>
      <c r="H271" s="1709">
        <v>516688.75</v>
      </c>
      <c r="I271" s="1709">
        <v>410822.73</v>
      </c>
      <c r="J271" s="1709"/>
      <c r="K271" s="1709">
        <v>316969.67</v>
      </c>
      <c r="L271" s="1709">
        <v>33138.58</v>
      </c>
      <c r="M271" s="1709">
        <v>0</v>
      </c>
      <c r="N271" s="1709">
        <v>241846.23</v>
      </c>
      <c r="O271" s="1709">
        <v>0</v>
      </c>
      <c r="P271" s="1709">
        <v>47763.15</v>
      </c>
      <c r="Q271" s="1709">
        <v>525401.25</v>
      </c>
      <c r="R271" s="1709"/>
      <c r="S271" s="1709">
        <v>336798.25</v>
      </c>
      <c r="T271" s="1709">
        <v>180195.84</v>
      </c>
      <c r="U271" s="1709">
        <v>310426</v>
      </c>
      <c r="V271" s="1709">
        <v>60361.56</v>
      </c>
      <c r="W271" s="1709">
        <v>127553.96</v>
      </c>
      <c r="X271" s="1709">
        <v>857905.26</v>
      </c>
      <c r="Y271" s="1709">
        <v>6552.17</v>
      </c>
      <c r="Z271" s="1709">
        <v>307425.59000000003</v>
      </c>
      <c r="AA271" s="1709">
        <v>29165.81</v>
      </c>
      <c r="AB271" s="1709"/>
      <c r="AC271" s="1709"/>
      <c r="AD271" s="1709">
        <v>0</v>
      </c>
      <c r="AE271" s="1709">
        <v>34399.919999999998</v>
      </c>
      <c r="AF271" s="1709"/>
      <c r="AG271" s="1709">
        <v>0</v>
      </c>
      <c r="AH271" s="1709">
        <v>18334.009999999998</v>
      </c>
      <c r="AI271" s="1709"/>
      <c r="AJ271" s="1709">
        <v>9282044.3200000003</v>
      </c>
      <c r="AK271" s="1709">
        <v>248121.19</v>
      </c>
      <c r="AL271" s="1709">
        <v>91805.05</v>
      </c>
      <c r="AM271" s="1709"/>
      <c r="AN271" s="1709">
        <v>83440.13</v>
      </c>
      <c r="AO271" s="1709">
        <v>1867814.5</v>
      </c>
      <c r="AP271" s="1709">
        <v>118667.73</v>
      </c>
      <c r="AQ271" s="1709">
        <v>643753.80000000005</v>
      </c>
      <c r="AR271" s="1709">
        <v>150843.23000000001</v>
      </c>
      <c r="AS271" s="1709"/>
      <c r="AT271" s="1709">
        <v>0</v>
      </c>
      <c r="AU271" s="1709">
        <v>14321.21</v>
      </c>
      <c r="AV271" s="1709">
        <v>231425.6</v>
      </c>
      <c r="AW271" s="1709">
        <v>47613.77</v>
      </c>
      <c r="AX271" s="1709"/>
      <c r="AY271" s="1709">
        <v>388480.66039999999</v>
      </c>
      <c r="AZ271" s="1709">
        <v>160066.63</v>
      </c>
      <c r="BA271" s="1709">
        <v>46488.08</v>
      </c>
      <c r="BB271" s="1709">
        <v>21575.77</v>
      </c>
      <c r="BC271" s="1709">
        <v>0</v>
      </c>
      <c r="BD271" s="1709">
        <v>0</v>
      </c>
      <c r="BE271" s="1709">
        <v>50155.03</v>
      </c>
      <c r="BF271" s="1709"/>
      <c r="BG271" s="1709">
        <v>389865.1</v>
      </c>
      <c r="BH271" s="1709"/>
      <c r="BI271" s="1709">
        <v>14804.04</v>
      </c>
      <c r="BJ271" s="1709">
        <v>22733.06</v>
      </c>
      <c r="BK271" s="1709">
        <v>93188</v>
      </c>
      <c r="BL271" s="1709">
        <v>0</v>
      </c>
      <c r="BM271" s="1709"/>
      <c r="BN271" s="1709">
        <v>550449.96</v>
      </c>
      <c r="BO271" s="1709">
        <v>23686.05</v>
      </c>
      <c r="BP271" s="1709">
        <v>273138</v>
      </c>
      <c r="BQ271" s="1709">
        <v>61015.67</v>
      </c>
      <c r="BR271" s="1709">
        <v>51031.78</v>
      </c>
      <c r="BS271" s="1709">
        <v>77377</v>
      </c>
      <c r="BT271" s="1709">
        <v>291756.89</v>
      </c>
      <c r="BU271" s="1709">
        <v>13476.96</v>
      </c>
      <c r="BV271" s="1709"/>
      <c r="BW271" s="1717">
        <v>88422.23</v>
      </c>
    </row>
    <row r="272" spans="1:75" s="1713" customFormat="1" ht="15.5" x14ac:dyDescent="0.35">
      <c r="A272" s="639">
        <v>31</v>
      </c>
      <c r="B272" s="1708">
        <v>5135</v>
      </c>
      <c r="C272" s="1709">
        <v>5098817.33</v>
      </c>
      <c r="D272" s="1709">
        <v>3595162.02</v>
      </c>
      <c r="E272" s="1709">
        <v>34126.83</v>
      </c>
      <c r="F272" s="1709">
        <v>0</v>
      </c>
      <c r="G272" s="1709"/>
      <c r="H272" s="1709">
        <v>382765.4</v>
      </c>
      <c r="I272" s="1709">
        <v>802353.4</v>
      </c>
      <c r="J272" s="1709"/>
      <c r="K272" s="1709">
        <v>492409.46</v>
      </c>
      <c r="L272" s="1709">
        <v>52013.16</v>
      </c>
      <c r="M272" s="1709">
        <v>0</v>
      </c>
      <c r="N272" s="1709">
        <v>114693.2</v>
      </c>
      <c r="O272" s="1709">
        <v>6175</v>
      </c>
      <c r="P272" s="1709">
        <v>64737.48</v>
      </c>
      <c r="Q272" s="1709">
        <v>511168.52</v>
      </c>
      <c r="R272" s="1709"/>
      <c r="S272" s="1709">
        <v>115451.68</v>
      </c>
      <c r="T272" s="1709">
        <v>1019853.05</v>
      </c>
      <c r="U272" s="1709">
        <v>143843</v>
      </c>
      <c r="V272" s="1709">
        <v>111099.56</v>
      </c>
      <c r="W272" s="1709">
        <v>400555.13</v>
      </c>
      <c r="X272" s="1709">
        <v>177728.02</v>
      </c>
      <c r="Y272" s="1709">
        <v>44625.55</v>
      </c>
      <c r="Z272" s="1709">
        <v>723215.27</v>
      </c>
      <c r="AA272" s="1709">
        <v>71514.720000000001</v>
      </c>
      <c r="AB272" s="1709"/>
      <c r="AC272" s="1709"/>
      <c r="AD272" s="1709">
        <v>221442.21</v>
      </c>
      <c r="AE272" s="1709">
        <v>13028.42</v>
      </c>
      <c r="AF272" s="1709"/>
      <c r="AG272" s="1709">
        <v>3342.5</v>
      </c>
      <c r="AH272" s="1709">
        <v>112507.11</v>
      </c>
      <c r="AI272" s="1709"/>
      <c r="AJ272" s="1709">
        <v>132570429.51000001</v>
      </c>
      <c r="AK272" s="1709">
        <v>3509575.84</v>
      </c>
      <c r="AL272" s="1709">
        <v>305570.95</v>
      </c>
      <c r="AM272" s="1709"/>
      <c r="AN272" s="1709">
        <v>415246.96</v>
      </c>
      <c r="AO272" s="1709">
        <v>0</v>
      </c>
      <c r="AP272" s="1709">
        <v>65962.570000000007</v>
      </c>
      <c r="AQ272" s="1709">
        <v>208054.9</v>
      </c>
      <c r="AR272" s="1709">
        <v>1200577.82</v>
      </c>
      <c r="AS272" s="1709"/>
      <c r="AT272" s="1709">
        <v>473379</v>
      </c>
      <c r="AU272" s="1709">
        <v>200833.44</v>
      </c>
      <c r="AV272" s="1709">
        <v>344318.4</v>
      </c>
      <c r="AW272" s="1709">
        <v>49327.25</v>
      </c>
      <c r="AX272" s="1709"/>
      <c r="AY272" s="1709">
        <v>630066.76939999999</v>
      </c>
      <c r="AZ272" s="1709">
        <v>102392</v>
      </c>
      <c r="BA272" s="1709">
        <v>343179.5</v>
      </c>
      <c r="BB272" s="1709">
        <v>84470.36</v>
      </c>
      <c r="BC272" s="1709">
        <v>0</v>
      </c>
      <c r="BD272" s="1709">
        <v>0</v>
      </c>
      <c r="BE272" s="1709">
        <v>100547.27</v>
      </c>
      <c r="BF272" s="1709"/>
      <c r="BG272" s="1709">
        <v>82944.41</v>
      </c>
      <c r="BH272" s="1709"/>
      <c r="BI272" s="1709">
        <v>651630.73</v>
      </c>
      <c r="BJ272" s="1709">
        <v>64730.76</v>
      </c>
      <c r="BK272" s="1709">
        <v>45334.17</v>
      </c>
      <c r="BL272" s="1709">
        <v>66665.56</v>
      </c>
      <c r="BM272" s="1709"/>
      <c r="BN272" s="1709">
        <v>899493.88</v>
      </c>
      <c r="BO272" s="1709">
        <v>66549.600000000006</v>
      </c>
      <c r="BP272" s="1709">
        <v>3229762.77</v>
      </c>
      <c r="BQ272" s="1709">
        <v>1034939.97</v>
      </c>
      <c r="BR272" s="1709">
        <v>117439.42</v>
      </c>
      <c r="BS272" s="1709">
        <v>349535</v>
      </c>
      <c r="BT272" s="1709">
        <v>212138.11</v>
      </c>
      <c r="BU272" s="1709">
        <v>66955.710000000006</v>
      </c>
      <c r="BV272" s="1709"/>
      <c r="BW272" s="1717">
        <v>316768.39</v>
      </c>
    </row>
    <row r="273" spans="1:75" s="1713" customFormat="1" ht="15.5" x14ac:dyDescent="0.35">
      <c r="A273" s="639">
        <v>32</v>
      </c>
      <c r="B273" s="1708">
        <v>5145</v>
      </c>
      <c r="C273" s="1709">
        <v>244267.61</v>
      </c>
      <c r="D273" s="1709">
        <v>0</v>
      </c>
      <c r="E273" s="1709">
        <v>0</v>
      </c>
      <c r="F273" s="1709">
        <v>2059</v>
      </c>
      <c r="G273" s="1709"/>
      <c r="H273" s="1709">
        <v>9970.32</v>
      </c>
      <c r="I273" s="1709">
        <v>47293.65</v>
      </c>
      <c r="J273" s="1709"/>
      <c r="K273" s="1709">
        <v>3312.31</v>
      </c>
      <c r="L273" s="1709">
        <v>378.4</v>
      </c>
      <c r="M273" s="1709">
        <v>0</v>
      </c>
      <c r="N273" s="1709">
        <v>1850.33</v>
      </c>
      <c r="O273" s="1709">
        <v>0</v>
      </c>
      <c r="P273" s="1709">
        <v>0</v>
      </c>
      <c r="Q273" s="1709">
        <v>88754.68</v>
      </c>
      <c r="R273" s="1709"/>
      <c r="S273" s="1709">
        <v>8780.74</v>
      </c>
      <c r="T273" s="1709">
        <v>0</v>
      </c>
      <c r="U273" s="1709">
        <v>0</v>
      </c>
      <c r="V273" s="1709">
        <v>4279.91</v>
      </c>
      <c r="W273" s="1709">
        <v>0</v>
      </c>
      <c r="X273" s="1709">
        <v>39214.46</v>
      </c>
      <c r="Y273" s="1709">
        <v>146.36000000000001</v>
      </c>
      <c r="Z273" s="1709">
        <v>88452.65</v>
      </c>
      <c r="AA273" s="1709">
        <v>776.08</v>
      </c>
      <c r="AB273" s="1709"/>
      <c r="AC273" s="1709"/>
      <c r="AD273" s="1709">
        <v>0</v>
      </c>
      <c r="AE273" s="1709">
        <v>980.8</v>
      </c>
      <c r="AF273" s="1709"/>
      <c r="AG273" s="1709">
        <v>0</v>
      </c>
      <c r="AH273" s="1709">
        <v>0</v>
      </c>
      <c r="AI273" s="1709"/>
      <c r="AJ273" s="1709">
        <v>160092.39000000001</v>
      </c>
      <c r="AK273" s="1709">
        <v>224968.36</v>
      </c>
      <c r="AL273" s="1709">
        <v>0</v>
      </c>
      <c r="AM273" s="1709"/>
      <c r="AN273" s="1709">
        <v>28117</v>
      </c>
      <c r="AO273" s="1709">
        <v>224879.73</v>
      </c>
      <c r="AP273" s="1709">
        <v>0</v>
      </c>
      <c r="AQ273" s="1709">
        <v>0</v>
      </c>
      <c r="AR273" s="1709">
        <v>324267.7</v>
      </c>
      <c r="AS273" s="1709"/>
      <c r="AT273" s="1709">
        <v>0</v>
      </c>
      <c r="AU273" s="1709">
        <v>2250.37</v>
      </c>
      <c r="AV273" s="1709">
        <v>50827.06</v>
      </c>
      <c r="AW273" s="1709">
        <v>0</v>
      </c>
      <c r="AX273" s="1709"/>
      <c r="AY273" s="1709">
        <v>0</v>
      </c>
      <c r="AZ273" s="1709">
        <v>23117.89</v>
      </c>
      <c r="BA273" s="1709">
        <v>14748.13</v>
      </c>
      <c r="BB273" s="1709">
        <v>1189.1500000000001</v>
      </c>
      <c r="BC273" s="1709">
        <v>170129</v>
      </c>
      <c r="BD273" s="1709">
        <v>250049.79</v>
      </c>
      <c r="BE273" s="1709">
        <v>1367.94</v>
      </c>
      <c r="BF273" s="1709"/>
      <c r="BG273" s="1709">
        <v>0</v>
      </c>
      <c r="BH273" s="1709"/>
      <c r="BI273" s="1709">
        <v>91387.92</v>
      </c>
      <c r="BJ273" s="1709">
        <v>0</v>
      </c>
      <c r="BK273" s="1709">
        <v>3246.71</v>
      </c>
      <c r="BL273" s="1709">
        <v>0</v>
      </c>
      <c r="BM273" s="1709"/>
      <c r="BN273" s="1709">
        <v>17245.22</v>
      </c>
      <c r="BO273" s="1709">
        <v>0</v>
      </c>
      <c r="BP273" s="1709">
        <v>4149971.8</v>
      </c>
      <c r="BQ273" s="1709">
        <v>32096.91</v>
      </c>
      <c r="BR273" s="1709">
        <v>133.12</v>
      </c>
      <c r="BS273" s="1709">
        <v>0</v>
      </c>
      <c r="BT273" s="1709">
        <v>5691.53</v>
      </c>
      <c r="BU273" s="1709">
        <v>74.290000000000006</v>
      </c>
      <c r="BV273" s="1709"/>
      <c r="BW273" s="1717">
        <v>375.44</v>
      </c>
    </row>
    <row r="274" spans="1:75" s="1713" customFormat="1" ht="15.5" x14ac:dyDescent="0.35">
      <c r="A274" s="639">
        <v>33</v>
      </c>
      <c r="B274" s="1708">
        <v>5150</v>
      </c>
      <c r="C274" s="1709">
        <v>1038432.61</v>
      </c>
      <c r="D274" s="1709">
        <v>0</v>
      </c>
      <c r="E274" s="1709">
        <v>0</v>
      </c>
      <c r="F274" s="1709">
        <v>8437</v>
      </c>
      <c r="G274" s="1709"/>
      <c r="H274" s="1709">
        <v>29264.11</v>
      </c>
      <c r="I274" s="1709">
        <v>435267.44</v>
      </c>
      <c r="J274" s="1709"/>
      <c r="K274" s="1709">
        <v>26950.2</v>
      </c>
      <c r="L274" s="1709">
        <v>9103.57</v>
      </c>
      <c r="M274" s="1709">
        <v>0</v>
      </c>
      <c r="N274" s="1709">
        <v>60447.29</v>
      </c>
      <c r="O274" s="1709">
        <v>8113.16</v>
      </c>
      <c r="P274" s="1709">
        <v>32634.94</v>
      </c>
      <c r="Q274" s="1709">
        <v>745015.16</v>
      </c>
      <c r="R274" s="1709"/>
      <c r="S274" s="1709">
        <v>65354.400000000001</v>
      </c>
      <c r="T274" s="1709">
        <v>0</v>
      </c>
      <c r="U274" s="1709">
        <v>46467</v>
      </c>
      <c r="V274" s="1709">
        <v>8489.24</v>
      </c>
      <c r="W274" s="1709">
        <v>102521.74</v>
      </c>
      <c r="X274" s="1709">
        <v>78332.039999999994</v>
      </c>
      <c r="Y274" s="1709">
        <v>11598.98</v>
      </c>
      <c r="Z274" s="1709">
        <v>57730.63</v>
      </c>
      <c r="AA274" s="1709">
        <v>10705.77</v>
      </c>
      <c r="AB274" s="1709"/>
      <c r="AC274" s="1709"/>
      <c r="AD274" s="1709">
        <v>102516.51</v>
      </c>
      <c r="AE274" s="1709">
        <v>1594</v>
      </c>
      <c r="AF274" s="1709"/>
      <c r="AG274" s="1709">
        <v>0</v>
      </c>
      <c r="AH274" s="1709">
        <v>18235.830000000002</v>
      </c>
      <c r="AI274" s="1709"/>
      <c r="AJ274" s="1709">
        <v>1547007.39</v>
      </c>
      <c r="AK274" s="1709">
        <v>458736.31</v>
      </c>
      <c r="AL274" s="1709">
        <v>18527.41</v>
      </c>
      <c r="AM274" s="1709"/>
      <c r="AN274" s="1709">
        <v>101920.83</v>
      </c>
      <c r="AO274" s="1709">
        <v>748070.51</v>
      </c>
      <c r="AP274" s="1709">
        <v>0</v>
      </c>
      <c r="AQ274" s="1709">
        <v>34028.31</v>
      </c>
      <c r="AR274" s="1709">
        <v>1079235.98</v>
      </c>
      <c r="AS274" s="1709"/>
      <c r="AT274" s="1709">
        <v>121306</v>
      </c>
      <c r="AU274" s="1709">
        <v>189985.07</v>
      </c>
      <c r="AV274" s="1709">
        <v>249569.01</v>
      </c>
      <c r="AW274" s="1709">
        <v>20521.310000000001</v>
      </c>
      <c r="AX274" s="1709"/>
      <c r="AY274" s="1709">
        <v>62899.650309999997</v>
      </c>
      <c r="AZ274" s="1709">
        <v>10163.15</v>
      </c>
      <c r="BA274" s="1709">
        <v>268836.82</v>
      </c>
      <c r="BB274" s="1709">
        <v>-10530.39</v>
      </c>
      <c r="BC274" s="1709">
        <v>0</v>
      </c>
      <c r="BD274" s="1709">
        <v>0</v>
      </c>
      <c r="BE274" s="1709">
        <v>11112.66</v>
      </c>
      <c r="BF274" s="1709"/>
      <c r="BG274" s="1709">
        <v>58588.09</v>
      </c>
      <c r="BH274" s="1709"/>
      <c r="BI274" s="1709">
        <v>152955.67000000001</v>
      </c>
      <c r="BJ274" s="1709">
        <v>0</v>
      </c>
      <c r="BK274" s="1709">
        <v>6843.56</v>
      </c>
      <c r="BL274" s="1709">
        <v>0</v>
      </c>
      <c r="BM274" s="1709"/>
      <c r="BN274" s="1709">
        <v>173324.04</v>
      </c>
      <c r="BO274" s="1709">
        <v>28406.23</v>
      </c>
      <c r="BP274" s="1709">
        <v>5559827.2999999998</v>
      </c>
      <c r="BQ274" s="1709">
        <v>501340.31</v>
      </c>
      <c r="BR274" s="1709">
        <v>190747.9</v>
      </c>
      <c r="BS274" s="1709">
        <v>1085</v>
      </c>
      <c r="BT274" s="1709">
        <v>176970.61</v>
      </c>
      <c r="BU274" s="1709">
        <v>1127.5899999999999</v>
      </c>
      <c r="BV274" s="1709"/>
      <c r="BW274" s="1717">
        <v>18405.13</v>
      </c>
    </row>
    <row r="275" spans="1:75" s="1713" customFormat="1" ht="15.5" x14ac:dyDescent="0.35">
      <c r="A275" s="639">
        <v>34</v>
      </c>
      <c r="B275" s="1708">
        <v>5155</v>
      </c>
      <c r="C275" s="1709">
        <v>-12389.35</v>
      </c>
      <c r="D275" s="1709">
        <v>0</v>
      </c>
      <c r="E275" s="1709">
        <v>0</v>
      </c>
      <c r="F275" s="1709">
        <v>21000</v>
      </c>
      <c r="G275" s="1709"/>
      <c r="H275" s="1709">
        <v>393890.24</v>
      </c>
      <c r="I275" s="1709">
        <v>407702.1</v>
      </c>
      <c r="J275" s="1709"/>
      <c r="K275" s="1709">
        <v>57938.05</v>
      </c>
      <c r="L275" s="1709">
        <v>159786.54999999999</v>
      </c>
      <c r="M275" s="1709">
        <v>0</v>
      </c>
      <c r="N275" s="1709">
        <v>221913.38</v>
      </c>
      <c r="O275" s="1709">
        <v>1370.65</v>
      </c>
      <c r="P275" s="1709">
        <v>69221.53</v>
      </c>
      <c r="Q275" s="1709">
        <v>192997.5</v>
      </c>
      <c r="R275" s="1709"/>
      <c r="S275" s="1709">
        <v>212110.52</v>
      </c>
      <c r="T275" s="1709">
        <v>900563.29</v>
      </c>
      <c r="U275" s="1709">
        <v>167353</v>
      </c>
      <c r="V275" s="1709">
        <v>5173.8599999999997</v>
      </c>
      <c r="W275" s="1709">
        <v>160149.82</v>
      </c>
      <c r="X275" s="1709">
        <v>77270</v>
      </c>
      <c r="Y275" s="1709">
        <v>7102.15</v>
      </c>
      <c r="Z275" s="1709">
        <v>66858</v>
      </c>
      <c r="AA275" s="1709">
        <v>47498.66</v>
      </c>
      <c r="AB275" s="1709"/>
      <c r="AC275" s="1709"/>
      <c r="AD275" s="1709">
        <v>0</v>
      </c>
      <c r="AE275" s="1709">
        <v>9246.73</v>
      </c>
      <c r="AF275" s="1709"/>
      <c r="AG275" s="1709">
        <v>518</v>
      </c>
      <c r="AH275" s="1709">
        <v>7958.92</v>
      </c>
      <c r="AI275" s="1709"/>
      <c r="AJ275" s="1709">
        <v>7889737.6699999999</v>
      </c>
      <c r="AK275" s="1709">
        <v>242932.01</v>
      </c>
      <c r="AL275" s="1709">
        <v>155796.96</v>
      </c>
      <c r="AM275" s="1709"/>
      <c r="AN275" s="1709">
        <v>72937.42</v>
      </c>
      <c r="AO275" s="1709">
        <v>287208.42</v>
      </c>
      <c r="AP275" s="1709">
        <v>57799.31</v>
      </c>
      <c r="AQ275" s="1709">
        <v>107667.16</v>
      </c>
      <c r="AR275" s="1709">
        <v>1167571.78</v>
      </c>
      <c r="AS275" s="1709"/>
      <c r="AT275" s="1709">
        <v>0</v>
      </c>
      <c r="AU275" s="1709">
        <v>145559.94</v>
      </c>
      <c r="AV275" s="1709">
        <v>250661.78</v>
      </c>
      <c r="AW275" s="1709">
        <v>48841.63</v>
      </c>
      <c r="AX275" s="1709"/>
      <c r="AY275" s="1709">
        <v>194354.5865</v>
      </c>
      <c r="AZ275" s="1709">
        <v>3450.14</v>
      </c>
      <c r="BA275" s="1709">
        <v>24832.27</v>
      </c>
      <c r="BB275" s="1709">
        <v>59957.32</v>
      </c>
      <c r="BC275" s="1709">
        <v>0</v>
      </c>
      <c r="BD275" s="1709">
        <v>44719.67</v>
      </c>
      <c r="BE275" s="1709">
        <v>11437.96</v>
      </c>
      <c r="BF275" s="1709"/>
      <c r="BG275" s="1709">
        <v>221473.47</v>
      </c>
      <c r="BH275" s="1709"/>
      <c r="BI275" s="1709">
        <v>20828.45</v>
      </c>
      <c r="BJ275" s="1709">
        <v>3338.89</v>
      </c>
      <c r="BK275" s="1709">
        <v>20882.28</v>
      </c>
      <c r="BL275" s="1709">
        <v>0</v>
      </c>
      <c r="BM275" s="1709"/>
      <c r="BN275" s="1709">
        <v>283785.34000000003</v>
      </c>
      <c r="BO275" s="1709">
        <v>15173.35</v>
      </c>
      <c r="BP275" s="1709">
        <v>790781.66</v>
      </c>
      <c r="BQ275" s="1709">
        <v>307726.11</v>
      </c>
      <c r="BR275" s="1709">
        <v>107940.57</v>
      </c>
      <c r="BS275" s="1709">
        <v>325339</v>
      </c>
      <c r="BT275" s="1709">
        <v>104264.15</v>
      </c>
      <c r="BU275" s="1709">
        <v>4368.4799999999996</v>
      </c>
      <c r="BV275" s="1709"/>
      <c r="BW275" s="1717">
        <v>118715.5</v>
      </c>
    </row>
    <row r="276" spans="1:75" s="1713" customFormat="1" ht="15.5" x14ac:dyDescent="0.35">
      <c r="A276" s="639">
        <v>35</v>
      </c>
      <c r="B276" s="1708">
        <v>5160</v>
      </c>
      <c r="C276" s="1709">
        <v>78077.81</v>
      </c>
      <c r="D276" s="1709">
        <v>28567.34</v>
      </c>
      <c r="E276" s="1709">
        <v>0</v>
      </c>
      <c r="F276" s="1709">
        <v>589</v>
      </c>
      <c r="G276" s="1709"/>
      <c r="H276" s="1709">
        <v>12566.54</v>
      </c>
      <c r="I276" s="1709">
        <v>288092.65000000002</v>
      </c>
      <c r="J276" s="1709"/>
      <c r="K276" s="1709">
        <v>44943.34</v>
      </c>
      <c r="L276" s="1709">
        <v>29749.81</v>
      </c>
      <c r="M276" s="1709">
        <v>0</v>
      </c>
      <c r="N276" s="1709">
        <v>46186.12</v>
      </c>
      <c r="O276" s="1709">
        <v>2142.2800000000002</v>
      </c>
      <c r="P276" s="1709">
        <v>37726.5</v>
      </c>
      <c r="Q276" s="1709">
        <v>22550.23</v>
      </c>
      <c r="R276" s="1709"/>
      <c r="S276" s="1709">
        <v>41476.68</v>
      </c>
      <c r="T276" s="1709">
        <v>114731.17</v>
      </c>
      <c r="U276" s="1709">
        <v>126031</v>
      </c>
      <c r="V276" s="1709">
        <v>2795.29</v>
      </c>
      <c r="W276" s="1709">
        <v>87487.39</v>
      </c>
      <c r="X276" s="1709">
        <v>22190.86</v>
      </c>
      <c r="Y276" s="1709">
        <v>1406.81</v>
      </c>
      <c r="Z276" s="1709">
        <v>139936.89000000001</v>
      </c>
      <c r="AA276" s="1709">
        <v>25380.27</v>
      </c>
      <c r="AB276" s="1709"/>
      <c r="AC276" s="1709"/>
      <c r="AD276" s="1709">
        <v>0</v>
      </c>
      <c r="AE276" s="1709">
        <v>63250.720000000001</v>
      </c>
      <c r="AF276" s="1709"/>
      <c r="AG276" s="1709">
        <v>12015</v>
      </c>
      <c r="AH276" s="1709">
        <v>26082.06</v>
      </c>
      <c r="AI276" s="1709"/>
      <c r="AJ276" s="1709">
        <v>3446135.18</v>
      </c>
      <c r="AK276" s="1709">
        <v>439437.74</v>
      </c>
      <c r="AL276" s="1709">
        <v>32054.3</v>
      </c>
      <c r="AM276" s="1709"/>
      <c r="AN276" s="1709">
        <v>34747.58</v>
      </c>
      <c r="AO276" s="1709">
        <v>350983.48</v>
      </c>
      <c r="AP276" s="1709">
        <v>17808.29</v>
      </c>
      <c r="AQ276" s="1709">
        <v>50049.4</v>
      </c>
      <c r="AR276" s="1709">
        <v>115284.08</v>
      </c>
      <c r="AS276" s="1709"/>
      <c r="AT276" s="1709">
        <v>161041</v>
      </c>
      <c r="AU276" s="1709">
        <v>93820.56</v>
      </c>
      <c r="AV276" s="1709">
        <v>320189.09999999998</v>
      </c>
      <c r="AW276" s="1709">
        <v>30778.6</v>
      </c>
      <c r="AX276" s="1709"/>
      <c r="AY276" s="1709">
        <v>170078.8653</v>
      </c>
      <c r="AZ276" s="1709">
        <v>10794.06</v>
      </c>
      <c r="BA276" s="1709">
        <v>54324.18</v>
      </c>
      <c r="BB276" s="1709">
        <v>11816.01</v>
      </c>
      <c r="BC276" s="1709">
        <v>44748</v>
      </c>
      <c r="BD276" s="1709">
        <v>0</v>
      </c>
      <c r="BE276" s="1709">
        <v>144059.16</v>
      </c>
      <c r="BF276" s="1709"/>
      <c r="BG276" s="1709">
        <v>11982.75</v>
      </c>
      <c r="BH276" s="1709"/>
      <c r="BI276" s="1709">
        <v>35790.19</v>
      </c>
      <c r="BJ276" s="1709">
        <v>2746.61</v>
      </c>
      <c r="BK276" s="1709">
        <v>26469.01</v>
      </c>
      <c r="BL276" s="1709">
        <v>0</v>
      </c>
      <c r="BM276" s="1709"/>
      <c r="BN276" s="1709">
        <v>18200.3</v>
      </c>
      <c r="BO276" s="1709">
        <v>35815.379999999997</v>
      </c>
      <c r="BP276" s="1709">
        <v>1861866.34</v>
      </c>
      <c r="BQ276" s="1709">
        <v>93552.34</v>
      </c>
      <c r="BR276" s="1709">
        <v>13427.29</v>
      </c>
      <c r="BS276" s="1709">
        <v>23418</v>
      </c>
      <c r="BT276" s="1709">
        <v>141791.29999999999</v>
      </c>
      <c r="BU276" s="1709">
        <v>0</v>
      </c>
      <c r="BV276" s="1709"/>
      <c r="BW276" s="1717">
        <v>50660.58</v>
      </c>
    </row>
    <row r="277" spans="1:75" s="1713" customFormat="1" ht="15.5" x14ac:dyDescent="0.35">
      <c r="A277" s="639">
        <v>36</v>
      </c>
      <c r="B277" s="1708">
        <v>5175</v>
      </c>
      <c r="C277" s="1709">
        <v>27628.25</v>
      </c>
      <c r="D277" s="1709">
        <v>574224.89</v>
      </c>
      <c r="E277" s="1709">
        <v>34533.64</v>
      </c>
      <c r="F277" s="1709">
        <v>108</v>
      </c>
      <c r="G277" s="1709"/>
      <c r="H277" s="1709">
        <v>0</v>
      </c>
      <c r="I277" s="1709">
        <v>264551.67</v>
      </c>
      <c r="J277" s="1709"/>
      <c r="K277" s="1709">
        <v>422210.5</v>
      </c>
      <c r="L277" s="1709">
        <v>0</v>
      </c>
      <c r="M277" s="1709">
        <v>0</v>
      </c>
      <c r="N277" s="1709">
        <v>245618.68</v>
      </c>
      <c r="O277" s="1709">
        <v>0</v>
      </c>
      <c r="P277" s="1709">
        <v>167027.69</v>
      </c>
      <c r="Q277" s="1709">
        <v>0</v>
      </c>
      <c r="R277" s="1709"/>
      <c r="S277" s="1709">
        <v>252347.48</v>
      </c>
      <c r="T277" s="1709">
        <v>0</v>
      </c>
      <c r="U277" s="1709">
        <v>433361</v>
      </c>
      <c r="V277" s="1709">
        <v>257.02</v>
      </c>
      <c r="W277" s="1709">
        <v>469.66</v>
      </c>
      <c r="X277" s="1709">
        <v>108581.05</v>
      </c>
      <c r="Y277" s="1709">
        <v>37297.81</v>
      </c>
      <c r="Z277" s="1709">
        <v>48796.65</v>
      </c>
      <c r="AA277" s="1709">
        <v>0</v>
      </c>
      <c r="AB277" s="1709"/>
      <c r="AC277" s="1709"/>
      <c r="AD277" s="1709">
        <v>253.42</v>
      </c>
      <c r="AE277" s="1709">
        <v>4991.78</v>
      </c>
      <c r="AF277" s="1709"/>
      <c r="AG277" s="1709">
        <v>7565.12</v>
      </c>
      <c r="AH277" s="1709">
        <v>10750.74</v>
      </c>
      <c r="AI277" s="1709"/>
      <c r="AJ277" s="1709">
        <v>5692737.4699999997</v>
      </c>
      <c r="AK277" s="1709">
        <v>1017639.36</v>
      </c>
      <c r="AL277" s="1709">
        <v>25795.4</v>
      </c>
      <c r="AM277" s="1709"/>
      <c r="AN277" s="1709">
        <v>0</v>
      </c>
      <c r="AO277" s="1709">
        <v>0</v>
      </c>
      <c r="AP277" s="1709">
        <v>43824.35</v>
      </c>
      <c r="AQ277" s="1709">
        <v>25575.77</v>
      </c>
      <c r="AR277" s="1709">
        <v>34379.43</v>
      </c>
      <c r="AS277" s="1709"/>
      <c r="AT277" s="1709">
        <v>16315</v>
      </c>
      <c r="AU277" s="1709">
        <v>75902.36</v>
      </c>
      <c r="AV277" s="1709">
        <v>0</v>
      </c>
      <c r="AW277" s="1709">
        <v>57633.03</v>
      </c>
      <c r="AX277" s="1709"/>
      <c r="AY277" s="1709">
        <v>32057.07029</v>
      </c>
      <c r="AZ277" s="1709">
        <v>1770</v>
      </c>
      <c r="BA277" s="1709">
        <v>2091</v>
      </c>
      <c r="BB277" s="1709">
        <v>0</v>
      </c>
      <c r="BC277" s="1709">
        <v>162745</v>
      </c>
      <c r="BD277" s="1709">
        <v>0</v>
      </c>
      <c r="BE277" s="1709">
        <v>6081.16</v>
      </c>
      <c r="BF277" s="1709"/>
      <c r="BG277" s="1709">
        <v>73563</v>
      </c>
      <c r="BH277" s="1709"/>
      <c r="BI277" s="1709">
        <v>78249.87</v>
      </c>
      <c r="BJ277" s="1709">
        <v>0</v>
      </c>
      <c r="BK277" s="1709">
        <v>1258.6099999999999</v>
      </c>
      <c r="BL277" s="1709">
        <v>12428.6</v>
      </c>
      <c r="BM277" s="1709"/>
      <c r="BN277" s="1709">
        <v>61724.11</v>
      </c>
      <c r="BO277" s="1709">
        <v>7529.41</v>
      </c>
      <c r="BP277" s="1709">
        <v>0</v>
      </c>
      <c r="BQ277" s="1709">
        <v>827946.57</v>
      </c>
      <c r="BR277" s="1709">
        <v>33546.720000000001</v>
      </c>
      <c r="BS277" s="1709">
        <v>0</v>
      </c>
      <c r="BT277" s="1709">
        <v>118559.34</v>
      </c>
      <c r="BU277" s="1709">
        <v>17967.349999999999</v>
      </c>
      <c r="BV277" s="1709"/>
      <c r="BW277" s="1717">
        <v>284256.8</v>
      </c>
    </row>
    <row r="278" spans="1:75" s="1713" customFormat="1" ht="15.5" x14ac:dyDescent="0.35">
      <c r="A278" s="639">
        <v>37</v>
      </c>
      <c r="B278" s="1708">
        <v>5112</v>
      </c>
      <c r="C278" s="1709">
        <v>0</v>
      </c>
      <c r="D278" s="1709">
        <v>0</v>
      </c>
      <c r="E278" s="1709">
        <v>0</v>
      </c>
      <c r="F278" s="1709">
        <v>0</v>
      </c>
      <c r="G278" s="1709"/>
      <c r="H278" s="1709">
        <v>4455.88</v>
      </c>
      <c r="I278" s="1709">
        <v>0</v>
      </c>
      <c r="J278" s="1709"/>
      <c r="K278" s="1709">
        <v>0</v>
      </c>
      <c r="L278" s="1709">
        <v>0</v>
      </c>
      <c r="M278" s="1709">
        <v>0</v>
      </c>
      <c r="N278" s="1709">
        <v>0</v>
      </c>
      <c r="O278" s="1709">
        <v>0</v>
      </c>
      <c r="P278" s="1709">
        <v>0</v>
      </c>
      <c r="Q278" s="1709">
        <v>4978.3500000000004</v>
      </c>
      <c r="R278" s="1709"/>
      <c r="S278" s="1709">
        <v>0</v>
      </c>
      <c r="T278" s="1709">
        <v>427146.52</v>
      </c>
      <c r="U278" s="1709">
        <v>0</v>
      </c>
      <c r="V278" s="1709">
        <v>0</v>
      </c>
      <c r="W278" s="1709">
        <v>0</v>
      </c>
      <c r="X278" s="1709">
        <v>8150</v>
      </c>
      <c r="Y278" s="1709">
        <v>9535.4500000000007</v>
      </c>
      <c r="Z278" s="1709">
        <v>0</v>
      </c>
      <c r="AA278" s="1709">
        <v>50652.95</v>
      </c>
      <c r="AB278" s="1709"/>
      <c r="AC278" s="1709"/>
      <c r="AD278" s="1709">
        <v>0</v>
      </c>
      <c r="AE278" s="1709">
        <v>0</v>
      </c>
      <c r="AF278" s="1709"/>
      <c r="AG278" s="1709">
        <v>0</v>
      </c>
      <c r="AH278" s="1709">
        <v>0</v>
      </c>
      <c r="AI278" s="1709"/>
      <c r="AJ278" s="1709">
        <v>1137822.6399999999</v>
      </c>
      <c r="AK278" s="1709">
        <v>573554.34</v>
      </c>
      <c r="AL278" s="1709">
        <v>0</v>
      </c>
      <c r="AM278" s="1709"/>
      <c r="AN278" s="1709">
        <v>0</v>
      </c>
      <c r="AO278" s="1709">
        <v>673685.13</v>
      </c>
      <c r="AP278" s="1709">
        <v>0</v>
      </c>
      <c r="AQ278" s="1709">
        <v>0</v>
      </c>
      <c r="AR278" s="1709">
        <v>0</v>
      </c>
      <c r="AS278" s="1709"/>
      <c r="AT278" s="1709">
        <v>0</v>
      </c>
      <c r="AU278" s="1709">
        <v>0</v>
      </c>
      <c r="AV278" s="1709">
        <v>3954.04</v>
      </c>
      <c r="AW278" s="1709">
        <v>12634</v>
      </c>
      <c r="AX278" s="1709"/>
      <c r="AY278" s="1709">
        <v>0</v>
      </c>
      <c r="AZ278" s="1709">
        <v>954.29</v>
      </c>
      <c r="BA278" s="1709">
        <v>160400.12</v>
      </c>
      <c r="BB278" s="1709">
        <v>0</v>
      </c>
      <c r="BC278" s="1709">
        <v>0</v>
      </c>
      <c r="BD278" s="1709">
        <v>0</v>
      </c>
      <c r="BE278" s="1709">
        <v>0</v>
      </c>
      <c r="BF278" s="1709"/>
      <c r="BG278" s="1709">
        <v>0</v>
      </c>
      <c r="BH278" s="1709"/>
      <c r="BI278" s="1709">
        <v>120108.38</v>
      </c>
      <c r="BJ278" s="1709">
        <v>0</v>
      </c>
      <c r="BK278" s="1709">
        <v>0</v>
      </c>
      <c r="BL278" s="1709">
        <v>0</v>
      </c>
      <c r="BM278" s="1709"/>
      <c r="BN278" s="1709">
        <v>6727.44</v>
      </c>
      <c r="BO278" s="1709">
        <v>0</v>
      </c>
      <c r="BP278" s="1709">
        <v>1023456.79</v>
      </c>
      <c r="BQ278" s="1709">
        <v>0</v>
      </c>
      <c r="BR278" s="1709">
        <v>0</v>
      </c>
      <c r="BS278" s="1709">
        <v>64111</v>
      </c>
      <c r="BT278" s="1709">
        <v>0</v>
      </c>
      <c r="BU278" s="1709">
        <v>0</v>
      </c>
      <c r="BV278" s="1709"/>
      <c r="BW278" s="1717">
        <v>0</v>
      </c>
    </row>
    <row r="279" spans="1:75" s="1713" customFormat="1" ht="15.5" x14ac:dyDescent="0.35">
      <c r="A279" s="648">
        <v>39</v>
      </c>
      <c r="B279" s="1733" t="s">
        <v>682</v>
      </c>
      <c r="C279" s="1735"/>
      <c r="D279" s="1735"/>
      <c r="E279" s="1735"/>
      <c r="F279" s="1735"/>
      <c r="G279" s="1735"/>
      <c r="H279" s="1735"/>
      <c r="I279" s="1735"/>
      <c r="J279" s="1735"/>
      <c r="K279" s="1735"/>
      <c r="L279" s="1735"/>
      <c r="M279" s="1735"/>
      <c r="N279" s="1735"/>
      <c r="O279" s="1735"/>
      <c r="P279" s="1735"/>
      <c r="Q279" s="1735"/>
      <c r="R279" s="1735"/>
      <c r="S279" s="1735"/>
      <c r="T279" s="1735"/>
      <c r="U279" s="1735"/>
      <c r="V279" s="1735"/>
      <c r="W279" s="1735"/>
      <c r="X279" s="1735"/>
      <c r="Y279" s="1735"/>
      <c r="Z279" s="1735"/>
      <c r="AA279" s="1735"/>
      <c r="AB279" s="1735"/>
      <c r="AC279" s="1735"/>
      <c r="AD279" s="1735"/>
      <c r="AE279" s="1735"/>
      <c r="AF279" s="1735"/>
      <c r="AG279" s="1735"/>
      <c r="AH279" s="1735"/>
      <c r="AI279" s="1735"/>
      <c r="AJ279" s="1735"/>
      <c r="AK279" s="1735"/>
      <c r="AL279" s="2031"/>
      <c r="AM279" s="2031"/>
      <c r="AN279" s="1735"/>
      <c r="AO279" s="1735"/>
      <c r="AP279" s="1735"/>
      <c r="AQ279" s="1735"/>
      <c r="AR279" s="1735"/>
      <c r="AS279" s="1735"/>
      <c r="AT279" s="1735"/>
      <c r="AU279" s="1735"/>
      <c r="AV279" s="1735"/>
      <c r="AW279" s="1735"/>
      <c r="AX279" s="1735"/>
      <c r="AY279" s="1735"/>
      <c r="AZ279" s="1735"/>
      <c r="BA279" s="1735"/>
      <c r="BB279" s="1735"/>
      <c r="BC279" s="1735"/>
      <c r="BD279" s="1735"/>
      <c r="BE279" s="1735"/>
      <c r="BF279" s="1735"/>
      <c r="BG279" s="1735"/>
      <c r="BH279" s="1735"/>
      <c r="BI279" s="1735"/>
      <c r="BJ279" s="1735"/>
      <c r="BK279" s="1735"/>
      <c r="BL279" s="1735"/>
      <c r="BM279" s="1735"/>
      <c r="BN279" s="1735"/>
      <c r="BO279" s="1735"/>
      <c r="BP279" s="1735"/>
      <c r="BQ279" s="1735"/>
      <c r="BR279" s="1735"/>
      <c r="BS279" s="1735"/>
      <c r="BT279" s="1735"/>
      <c r="BU279" s="1735"/>
      <c r="BV279" s="1735"/>
      <c r="BW279" s="1737"/>
    </row>
    <row r="280" spans="1:75" s="1713" customFormat="1" ht="15.5" x14ac:dyDescent="0.35">
      <c r="A280" s="639">
        <v>40</v>
      </c>
      <c r="B280" s="1708">
        <v>5305</v>
      </c>
      <c r="C280" s="1709">
        <v>2089229.65</v>
      </c>
      <c r="D280" s="1709">
        <v>100657.06</v>
      </c>
      <c r="E280" s="1709">
        <v>2954.88</v>
      </c>
      <c r="F280" s="1709">
        <v>201192</v>
      </c>
      <c r="G280" s="1709"/>
      <c r="H280" s="1709">
        <v>511238.88</v>
      </c>
      <c r="I280" s="1709">
        <v>0</v>
      </c>
      <c r="J280" s="1709"/>
      <c r="K280" s="1709">
        <v>174516.66</v>
      </c>
      <c r="L280" s="1709">
        <v>67049.36</v>
      </c>
      <c r="M280" s="1709">
        <v>0</v>
      </c>
      <c r="N280" s="1709">
        <v>136080.43</v>
      </c>
      <c r="O280" s="1709">
        <v>0</v>
      </c>
      <c r="P280" s="1709">
        <v>110604.61</v>
      </c>
      <c r="Q280" s="1709">
        <v>918712.49</v>
      </c>
      <c r="R280" s="1709"/>
      <c r="S280" s="1709">
        <v>363236.24</v>
      </c>
      <c r="T280" s="1709">
        <v>0</v>
      </c>
      <c r="U280" s="1709">
        <v>0</v>
      </c>
      <c r="V280" s="1709">
        <v>0</v>
      </c>
      <c r="W280" s="1709">
        <v>195810.33</v>
      </c>
      <c r="X280" s="1709">
        <v>83485.39</v>
      </c>
      <c r="Y280" s="1709">
        <v>30228.33</v>
      </c>
      <c r="Z280" s="1709">
        <v>219283.36</v>
      </c>
      <c r="AA280" s="1709">
        <v>57942.04</v>
      </c>
      <c r="AB280" s="1709"/>
      <c r="AC280" s="1709"/>
      <c r="AD280" s="1709">
        <v>145415.72</v>
      </c>
      <c r="AE280" s="1709">
        <v>0</v>
      </c>
      <c r="AF280" s="1709"/>
      <c r="AG280" s="1709">
        <v>0</v>
      </c>
      <c r="AH280" s="1709">
        <v>0</v>
      </c>
      <c r="AI280" s="1709"/>
      <c r="AJ280" s="1709">
        <v>56996.65</v>
      </c>
      <c r="AK280" s="1709">
        <v>0</v>
      </c>
      <c r="AL280" s="1709">
        <v>105815.91</v>
      </c>
      <c r="AM280" s="1709"/>
      <c r="AN280" s="1709">
        <v>0</v>
      </c>
      <c r="AO280" s="1709">
        <v>539687.32999999996</v>
      </c>
      <c r="AP280" s="1709">
        <v>0</v>
      </c>
      <c r="AQ280" s="1709">
        <v>149443.78</v>
      </c>
      <c r="AR280" s="1709">
        <v>211572.34</v>
      </c>
      <c r="AS280" s="1709"/>
      <c r="AT280" s="1709">
        <v>0</v>
      </c>
      <c r="AU280" s="1709">
        <v>157530.29999999999</v>
      </c>
      <c r="AV280" s="1709">
        <v>1292991.6000000001</v>
      </c>
      <c r="AW280" s="1709">
        <v>52472.06</v>
      </c>
      <c r="AX280" s="1709"/>
      <c r="AY280" s="1709">
        <v>0</v>
      </c>
      <c r="AZ280" s="1709">
        <v>99069.4</v>
      </c>
      <c r="BA280" s="1709">
        <v>387257.2</v>
      </c>
      <c r="BB280" s="1709">
        <v>82630.75</v>
      </c>
      <c r="BC280" s="1709">
        <v>0</v>
      </c>
      <c r="BD280" s="1709">
        <v>156667.56</v>
      </c>
      <c r="BE280" s="1709">
        <v>0</v>
      </c>
      <c r="BF280" s="1709"/>
      <c r="BG280" s="1709">
        <v>320361.46260000003</v>
      </c>
      <c r="BH280" s="1709"/>
      <c r="BI280" s="1709">
        <v>63231.42</v>
      </c>
      <c r="BJ280" s="1709">
        <v>0</v>
      </c>
      <c r="BK280" s="1709">
        <v>0</v>
      </c>
      <c r="BL280" s="1709">
        <v>0</v>
      </c>
      <c r="BM280" s="1709"/>
      <c r="BN280" s="1709">
        <v>0</v>
      </c>
      <c r="BO280" s="1709">
        <v>0</v>
      </c>
      <c r="BP280" s="1709">
        <v>2043960.66</v>
      </c>
      <c r="BQ280" s="1709">
        <v>162400.57</v>
      </c>
      <c r="BR280" s="1709">
        <v>0</v>
      </c>
      <c r="BS280" s="1709">
        <v>162563</v>
      </c>
      <c r="BT280" s="1709">
        <v>0</v>
      </c>
      <c r="BU280" s="1709">
        <v>52100.36</v>
      </c>
      <c r="BV280" s="1709"/>
      <c r="BW280" s="1717">
        <v>0</v>
      </c>
    </row>
    <row r="281" spans="1:75" s="1713" customFormat="1" ht="15.5" x14ac:dyDescent="0.35">
      <c r="A281" s="639">
        <v>41</v>
      </c>
      <c r="B281" s="1708">
        <v>5310</v>
      </c>
      <c r="C281" s="1709">
        <v>110665.7</v>
      </c>
      <c r="D281" s="1709">
        <v>136231.63</v>
      </c>
      <c r="E281" s="1709">
        <v>29274</v>
      </c>
      <c r="F281" s="1709">
        <v>258748</v>
      </c>
      <c r="G281" s="1709"/>
      <c r="H281" s="1709">
        <v>506923.27</v>
      </c>
      <c r="I281" s="1709">
        <v>295440.40999999997</v>
      </c>
      <c r="J281" s="1709"/>
      <c r="K281" s="1709">
        <v>89227.49</v>
      </c>
      <c r="L281" s="1709">
        <v>116034.92</v>
      </c>
      <c r="M281" s="1709">
        <v>42695.48</v>
      </c>
      <c r="N281" s="1709">
        <v>175357.62</v>
      </c>
      <c r="O281" s="1709">
        <v>0</v>
      </c>
      <c r="P281" s="1709">
        <v>54892.69</v>
      </c>
      <c r="Q281" s="1709">
        <v>316424.46999999997</v>
      </c>
      <c r="R281" s="1709"/>
      <c r="S281" s="1709">
        <v>69015.600000000006</v>
      </c>
      <c r="T281" s="1709">
        <v>734161.17</v>
      </c>
      <c r="U281" s="1709">
        <v>0</v>
      </c>
      <c r="V281" s="1709">
        <v>62635.27</v>
      </c>
      <c r="W281" s="1709">
        <v>26593.46</v>
      </c>
      <c r="X281" s="1709">
        <v>224734.6</v>
      </c>
      <c r="Y281" s="1709">
        <v>12299.53</v>
      </c>
      <c r="Z281" s="1709">
        <v>12303.56</v>
      </c>
      <c r="AA281" s="1709">
        <v>75173.56</v>
      </c>
      <c r="AB281" s="1709"/>
      <c r="AC281" s="1709"/>
      <c r="AD281" s="1709">
        <v>20731.77</v>
      </c>
      <c r="AE281" s="1709">
        <v>15953.34</v>
      </c>
      <c r="AF281" s="1709"/>
      <c r="AG281" s="1709">
        <v>0</v>
      </c>
      <c r="AH281" s="1709">
        <v>35909.93</v>
      </c>
      <c r="AI281" s="1709"/>
      <c r="AJ281" s="1709">
        <v>9793119.1099999994</v>
      </c>
      <c r="AK281" s="1709">
        <v>350892.26</v>
      </c>
      <c r="AL281" s="1709">
        <v>16645.080000000002</v>
      </c>
      <c r="AM281" s="1709"/>
      <c r="AN281" s="1709">
        <v>253715.16</v>
      </c>
      <c r="AO281" s="1709">
        <v>987652.22</v>
      </c>
      <c r="AP281" s="1709">
        <v>237870.85</v>
      </c>
      <c r="AQ281" s="1709">
        <v>46663.53</v>
      </c>
      <c r="AR281" s="1709">
        <v>1399449.52</v>
      </c>
      <c r="AS281" s="1709"/>
      <c r="AT281" s="1709">
        <v>308825</v>
      </c>
      <c r="AU281" s="1709">
        <v>470696.11</v>
      </c>
      <c r="AV281" s="1709">
        <v>599572.07999999996</v>
      </c>
      <c r="AW281" s="1709">
        <v>104998.92</v>
      </c>
      <c r="AX281" s="1709"/>
      <c r="AY281" s="1709">
        <v>318663.32</v>
      </c>
      <c r="AZ281" s="1709">
        <v>218323.11</v>
      </c>
      <c r="BA281" s="1709">
        <v>608436.36</v>
      </c>
      <c r="BB281" s="1709">
        <v>189958.56</v>
      </c>
      <c r="BC281" s="1709">
        <v>132966</v>
      </c>
      <c r="BD281" s="1709">
        <v>395850.81</v>
      </c>
      <c r="BE281" s="1709">
        <v>55012.88</v>
      </c>
      <c r="BF281" s="1709"/>
      <c r="BG281" s="1709">
        <v>305949.87</v>
      </c>
      <c r="BH281" s="1709"/>
      <c r="BI281" s="1709">
        <v>364916.83</v>
      </c>
      <c r="BJ281" s="1709">
        <v>26932.68</v>
      </c>
      <c r="BK281" s="1709">
        <v>63396.3</v>
      </c>
      <c r="BL281" s="1709">
        <v>6804.74</v>
      </c>
      <c r="BM281" s="1709"/>
      <c r="BN281" s="1709">
        <v>238813.17</v>
      </c>
      <c r="BO281" s="1709">
        <v>90570.71</v>
      </c>
      <c r="BP281" s="1709">
        <v>4304944.92</v>
      </c>
      <c r="BQ281" s="1709">
        <v>190807.01</v>
      </c>
      <c r="BR281" s="1709">
        <v>137943.04000000001</v>
      </c>
      <c r="BS281" s="1709">
        <v>454052</v>
      </c>
      <c r="BT281" s="1709">
        <v>6202.14</v>
      </c>
      <c r="BU281" s="1709">
        <v>77327.899999999994</v>
      </c>
      <c r="BV281" s="1709"/>
      <c r="BW281" s="1717">
        <v>117043.56</v>
      </c>
    </row>
    <row r="282" spans="1:75" s="1713" customFormat="1" ht="15.5" x14ac:dyDescent="0.35">
      <c r="A282" s="639">
        <v>42</v>
      </c>
      <c r="B282" s="1708">
        <v>5315</v>
      </c>
      <c r="C282" s="1709">
        <v>28891002.329999998</v>
      </c>
      <c r="D282" s="1709">
        <v>227714.43</v>
      </c>
      <c r="E282" s="1709">
        <v>143184.01</v>
      </c>
      <c r="F282" s="1709">
        <v>947769</v>
      </c>
      <c r="G282" s="1709"/>
      <c r="H282" s="1709">
        <v>1043452.56</v>
      </c>
      <c r="I282" s="1709">
        <v>930341.46</v>
      </c>
      <c r="J282" s="1709"/>
      <c r="K282" s="1709">
        <v>393655.66</v>
      </c>
      <c r="L282" s="1709">
        <v>281314.28999999998</v>
      </c>
      <c r="M282" s="1709">
        <v>87002.58</v>
      </c>
      <c r="N282" s="1709">
        <v>546560.03</v>
      </c>
      <c r="O282" s="1709">
        <v>200842.43</v>
      </c>
      <c r="P282" s="1709">
        <v>255283.29</v>
      </c>
      <c r="Q282" s="1709">
        <v>1672068.23</v>
      </c>
      <c r="R282" s="1709"/>
      <c r="S282" s="1709">
        <v>1277152.03</v>
      </c>
      <c r="T282" s="1709">
        <v>1534148.11</v>
      </c>
      <c r="U282" s="1709">
        <v>1229822</v>
      </c>
      <c r="V282" s="1709">
        <v>207147.8</v>
      </c>
      <c r="W282" s="1709">
        <v>799699.77</v>
      </c>
      <c r="X282" s="1709">
        <v>595825.31000000006</v>
      </c>
      <c r="Y282" s="1709">
        <v>159240.99</v>
      </c>
      <c r="Z282" s="1709">
        <v>1553472.97</v>
      </c>
      <c r="AA282" s="1709">
        <v>421396.02</v>
      </c>
      <c r="AB282" s="1709"/>
      <c r="AC282" s="1709"/>
      <c r="AD282" s="1709">
        <v>322007.53000000003</v>
      </c>
      <c r="AE282" s="1709">
        <v>229342.14</v>
      </c>
      <c r="AF282" s="1709"/>
      <c r="AG282" s="1709">
        <v>139453.46</v>
      </c>
      <c r="AH282" s="1709">
        <v>240435.67</v>
      </c>
      <c r="AI282" s="1709"/>
      <c r="AJ282" s="1709">
        <v>43263686.280000001</v>
      </c>
      <c r="AK282" s="1709">
        <v>7851531.5099999998</v>
      </c>
      <c r="AL282" s="1709">
        <v>400146.78</v>
      </c>
      <c r="AM282" s="1709"/>
      <c r="AN282" s="1709">
        <v>394383.04</v>
      </c>
      <c r="AO282" s="1709">
        <v>2438848.6</v>
      </c>
      <c r="AP282" s="1709">
        <v>223560.65</v>
      </c>
      <c r="AQ282" s="1709">
        <v>486947.31</v>
      </c>
      <c r="AR282" s="1709">
        <v>1888920.34</v>
      </c>
      <c r="AS282" s="1709"/>
      <c r="AT282" s="1709">
        <v>1578718</v>
      </c>
      <c r="AU282" s="1709">
        <v>914002.15</v>
      </c>
      <c r="AV282" s="1709">
        <v>2963321.85</v>
      </c>
      <c r="AW282" s="1709">
        <v>360498.22</v>
      </c>
      <c r="AX282" s="1709"/>
      <c r="AY282" s="1709">
        <v>426965.77679999999</v>
      </c>
      <c r="AZ282" s="1709">
        <v>226339.87</v>
      </c>
      <c r="BA282" s="1709">
        <v>1566395.57</v>
      </c>
      <c r="BB282" s="1709">
        <v>356765.07</v>
      </c>
      <c r="BC282" s="1709">
        <v>863643</v>
      </c>
      <c r="BD282" s="1709">
        <v>1212089.82</v>
      </c>
      <c r="BE282" s="1709">
        <v>588954.38</v>
      </c>
      <c r="BF282" s="1709"/>
      <c r="BG282" s="1709">
        <v>782929.93</v>
      </c>
      <c r="BH282" s="1709"/>
      <c r="BI282" s="1709">
        <v>347013.25</v>
      </c>
      <c r="BJ282" s="1709">
        <v>312036.53999999998</v>
      </c>
      <c r="BK282" s="1709">
        <v>360502.46</v>
      </c>
      <c r="BL282" s="1709">
        <v>201990.22</v>
      </c>
      <c r="BM282" s="1709"/>
      <c r="BN282" s="1709">
        <v>1497883.86</v>
      </c>
      <c r="BO282" s="1709">
        <v>518520.73</v>
      </c>
      <c r="BP282" s="1709">
        <v>22199865.82</v>
      </c>
      <c r="BQ282" s="1709">
        <v>4940176.07</v>
      </c>
      <c r="BR282" s="1709">
        <v>500107.27</v>
      </c>
      <c r="BS282" s="1709">
        <v>1475596</v>
      </c>
      <c r="BT282" s="1709">
        <v>914826.15</v>
      </c>
      <c r="BU282" s="1709">
        <v>102659.08</v>
      </c>
      <c r="BV282" s="1709"/>
      <c r="BW282" s="1717">
        <v>378562.81</v>
      </c>
    </row>
    <row r="283" spans="1:75" s="1713" customFormat="1" ht="15.5" x14ac:dyDescent="0.35">
      <c r="A283" s="639">
        <v>43</v>
      </c>
      <c r="B283" s="1708">
        <v>5320</v>
      </c>
      <c r="C283" s="1709">
        <v>5020949.62</v>
      </c>
      <c r="D283" s="1709">
        <v>167706.59</v>
      </c>
      <c r="E283" s="1709">
        <v>219.14</v>
      </c>
      <c r="F283" s="1709">
        <v>302029</v>
      </c>
      <c r="G283" s="1709"/>
      <c r="H283" s="1709">
        <v>209061.65</v>
      </c>
      <c r="I283" s="1709">
        <v>221179.97</v>
      </c>
      <c r="J283" s="1709"/>
      <c r="K283" s="1709">
        <v>280511.78999999998</v>
      </c>
      <c r="L283" s="1709">
        <v>91644.88</v>
      </c>
      <c r="M283" s="1709">
        <v>0</v>
      </c>
      <c r="N283" s="1709">
        <v>92749.73</v>
      </c>
      <c r="O283" s="1709">
        <v>0</v>
      </c>
      <c r="P283" s="1709">
        <v>87775.63</v>
      </c>
      <c r="Q283" s="1709">
        <v>295087.03000000003</v>
      </c>
      <c r="R283" s="1709"/>
      <c r="S283" s="1709">
        <v>787039.54</v>
      </c>
      <c r="T283" s="1709">
        <v>37958.65</v>
      </c>
      <c r="U283" s="1709">
        <v>165924</v>
      </c>
      <c r="V283" s="1709">
        <v>133841.85</v>
      </c>
      <c r="W283" s="1709">
        <v>259657.05</v>
      </c>
      <c r="X283" s="1709">
        <v>120191.45</v>
      </c>
      <c r="Y283" s="1709">
        <v>29375.99</v>
      </c>
      <c r="Z283" s="1709">
        <v>140859.21</v>
      </c>
      <c r="AA283" s="1709">
        <v>8641.02</v>
      </c>
      <c r="AB283" s="1709"/>
      <c r="AC283" s="1709"/>
      <c r="AD283" s="1709">
        <v>517670.62</v>
      </c>
      <c r="AE283" s="1709">
        <v>42808.08</v>
      </c>
      <c r="AF283" s="1709"/>
      <c r="AG283" s="1709">
        <v>1499.21</v>
      </c>
      <c r="AH283" s="1709">
        <v>112540.49</v>
      </c>
      <c r="AI283" s="1709"/>
      <c r="AJ283" s="1709">
        <v>3367709.98</v>
      </c>
      <c r="AK283" s="1709">
        <v>1151488.1299999999</v>
      </c>
      <c r="AL283" s="1709">
        <v>151282.5</v>
      </c>
      <c r="AM283" s="1709"/>
      <c r="AN283" s="1709">
        <v>161141.99</v>
      </c>
      <c r="AO283" s="1709">
        <v>632404.18999999994</v>
      </c>
      <c r="AP283" s="1709">
        <v>24045.39</v>
      </c>
      <c r="AQ283" s="1709">
        <v>108928.96000000001</v>
      </c>
      <c r="AR283" s="1709">
        <v>962087.97</v>
      </c>
      <c r="AS283" s="1709"/>
      <c r="AT283" s="1709">
        <v>272600</v>
      </c>
      <c r="AU283" s="1709">
        <v>734283</v>
      </c>
      <c r="AV283" s="1709">
        <v>471419.62</v>
      </c>
      <c r="AW283" s="1709">
        <v>89392.67</v>
      </c>
      <c r="AX283" s="1709"/>
      <c r="AY283" s="1709">
        <v>215996.144</v>
      </c>
      <c r="AZ283" s="1709">
        <v>99791.9</v>
      </c>
      <c r="BA283" s="1709">
        <v>182673.3</v>
      </c>
      <c r="BB283" s="1709">
        <v>107470.77</v>
      </c>
      <c r="BC283" s="1709">
        <v>32328</v>
      </c>
      <c r="BD283" s="1709">
        <v>178917.51</v>
      </c>
      <c r="BE283" s="1709">
        <v>142897.53</v>
      </c>
      <c r="BF283" s="1709"/>
      <c r="BG283" s="1709">
        <v>753768</v>
      </c>
      <c r="BH283" s="1709"/>
      <c r="BI283" s="1709">
        <v>203357.52</v>
      </c>
      <c r="BJ283" s="1709">
        <v>40003.65</v>
      </c>
      <c r="BK283" s="1709">
        <v>49463.67</v>
      </c>
      <c r="BL283" s="1709">
        <v>97863.039999999994</v>
      </c>
      <c r="BM283" s="1709"/>
      <c r="BN283" s="1709">
        <v>386749.6</v>
      </c>
      <c r="BO283" s="1709">
        <v>4375.53</v>
      </c>
      <c r="BP283" s="1709">
        <v>4082923.06</v>
      </c>
      <c r="BQ283" s="1709">
        <v>891387.61</v>
      </c>
      <c r="BR283" s="1709">
        <v>279638.46999999997</v>
      </c>
      <c r="BS283" s="1709">
        <v>651736</v>
      </c>
      <c r="BT283" s="1709">
        <v>372974.66</v>
      </c>
      <c r="BU283" s="1709">
        <v>106191.97</v>
      </c>
      <c r="BV283" s="1709"/>
      <c r="BW283" s="1717">
        <v>124279.94</v>
      </c>
    </row>
    <row r="284" spans="1:75" s="1713" customFormat="1" ht="15.5" x14ac:dyDescent="0.35">
      <c r="A284" s="639">
        <v>44</v>
      </c>
      <c r="B284" s="1708">
        <v>5325</v>
      </c>
      <c r="C284" s="1709">
        <v>1014.72</v>
      </c>
      <c r="D284" s="1709">
        <v>0</v>
      </c>
      <c r="E284" s="1709">
        <v>0</v>
      </c>
      <c r="F284" s="1709">
        <v>0</v>
      </c>
      <c r="G284" s="1709"/>
      <c r="H284" s="1709">
        <v>-194.09</v>
      </c>
      <c r="I284" s="1709">
        <v>100</v>
      </c>
      <c r="J284" s="1709"/>
      <c r="K284" s="1709">
        <v>0</v>
      </c>
      <c r="L284" s="1709">
        <v>-0.06</v>
      </c>
      <c r="M284" s="1709">
        <v>0</v>
      </c>
      <c r="N284" s="1709">
        <v>0</v>
      </c>
      <c r="O284" s="1709">
        <v>0</v>
      </c>
      <c r="P284" s="1709">
        <v>0</v>
      </c>
      <c r="Q284" s="1709">
        <v>40.549999999999997</v>
      </c>
      <c r="R284" s="1709"/>
      <c r="S284" s="1709">
        <v>0</v>
      </c>
      <c r="T284" s="1709">
        <v>0</v>
      </c>
      <c r="U284" s="1709">
        <v>0</v>
      </c>
      <c r="V284" s="1709">
        <v>0</v>
      </c>
      <c r="W284" s="1709">
        <v>0</v>
      </c>
      <c r="X284" s="1709">
        <v>0</v>
      </c>
      <c r="Y284" s="1709">
        <v>0</v>
      </c>
      <c r="Z284" s="1709">
        <v>0</v>
      </c>
      <c r="AA284" s="1709">
        <v>0</v>
      </c>
      <c r="AB284" s="1709"/>
      <c r="AC284" s="1709"/>
      <c r="AD284" s="1709">
        <v>0</v>
      </c>
      <c r="AE284" s="1709">
        <v>0</v>
      </c>
      <c r="AF284" s="1709"/>
      <c r="AG284" s="1709">
        <v>0</v>
      </c>
      <c r="AH284" s="1709">
        <v>0</v>
      </c>
      <c r="AI284" s="1709"/>
      <c r="AJ284" s="1709">
        <v>0</v>
      </c>
      <c r="AK284" s="1709">
        <v>0</v>
      </c>
      <c r="AL284" s="1709">
        <v>-10.57</v>
      </c>
      <c r="AM284" s="1709"/>
      <c r="AN284" s="1709">
        <v>0</v>
      </c>
      <c r="AO284" s="1709">
        <v>4.29</v>
      </c>
      <c r="AP284" s="1709">
        <v>-632.02</v>
      </c>
      <c r="AQ284" s="1709">
        <v>0</v>
      </c>
      <c r="AR284" s="1709">
        <v>0</v>
      </c>
      <c r="AS284" s="1709"/>
      <c r="AT284" s="1709">
        <v>931</v>
      </c>
      <c r="AU284" s="1709">
        <v>50.54</v>
      </c>
      <c r="AV284" s="1709">
        <v>10.44</v>
      </c>
      <c r="AW284" s="1709">
        <v>0</v>
      </c>
      <c r="AX284" s="1709"/>
      <c r="AY284" s="1709">
        <v>0.01</v>
      </c>
      <c r="AZ284" s="1709">
        <v>-0.67</v>
      </c>
      <c r="BA284" s="1709">
        <v>0</v>
      </c>
      <c r="BB284" s="1709">
        <v>0</v>
      </c>
      <c r="BC284" s="1709">
        <v>0</v>
      </c>
      <c r="BD284" s="1709">
        <v>0</v>
      </c>
      <c r="BE284" s="1709">
        <v>-1121.08</v>
      </c>
      <c r="BF284" s="1709"/>
      <c r="BG284" s="1709">
        <v>0</v>
      </c>
      <c r="BH284" s="1709"/>
      <c r="BI284" s="1709">
        <v>0</v>
      </c>
      <c r="BJ284" s="1709">
        <v>-0.1</v>
      </c>
      <c r="BK284" s="1709">
        <v>5.88</v>
      </c>
      <c r="BL284" s="1709">
        <v>0</v>
      </c>
      <c r="BM284" s="1709"/>
      <c r="BN284" s="1709">
        <v>0</v>
      </c>
      <c r="BO284" s="1709">
        <v>0</v>
      </c>
      <c r="BP284" s="1709">
        <v>0</v>
      </c>
      <c r="BQ284" s="1709">
        <v>0.67</v>
      </c>
      <c r="BR284" s="1709">
        <v>0</v>
      </c>
      <c r="BS284" s="1709">
        <v>0</v>
      </c>
      <c r="BT284" s="1709">
        <v>41.19</v>
      </c>
      <c r="BU284" s="1709">
        <v>0</v>
      </c>
      <c r="BV284" s="1709"/>
      <c r="BW284" s="1717">
        <v>0</v>
      </c>
    </row>
    <row r="285" spans="1:75" s="1713" customFormat="1" ht="15.5" x14ac:dyDescent="0.35">
      <c r="A285" s="639">
        <v>45</v>
      </c>
      <c r="B285" s="1708">
        <v>5330</v>
      </c>
      <c r="C285" s="1709">
        <v>14014.53</v>
      </c>
      <c r="D285" s="1709">
        <v>0</v>
      </c>
      <c r="E285" s="1709">
        <v>0</v>
      </c>
      <c r="F285" s="1709">
        <v>0</v>
      </c>
      <c r="G285" s="1709"/>
      <c r="H285" s="1709">
        <v>0</v>
      </c>
      <c r="I285" s="1709">
        <v>120298.43</v>
      </c>
      <c r="J285" s="1709"/>
      <c r="K285" s="1709">
        <v>0</v>
      </c>
      <c r="L285" s="1709">
        <v>0</v>
      </c>
      <c r="M285" s="1709">
        <v>0</v>
      </c>
      <c r="N285" s="1709">
        <v>0</v>
      </c>
      <c r="O285" s="1709">
        <v>275</v>
      </c>
      <c r="P285" s="1709">
        <v>7016.05</v>
      </c>
      <c r="Q285" s="1709">
        <v>10869.29</v>
      </c>
      <c r="R285" s="1709"/>
      <c r="S285" s="1709">
        <v>0</v>
      </c>
      <c r="T285" s="1709">
        <v>0</v>
      </c>
      <c r="U285" s="1709">
        <v>0</v>
      </c>
      <c r="V285" s="1709">
        <v>0</v>
      </c>
      <c r="W285" s="1709">
        <v>0</v>
      </c>
      <c r="X285" s="1709">
        <v>0</v>
      </c>
      <c r="Y285" s="1709">
        <v>-171.9</v>
      </c>
      <c r="Z285" s="1709">
        <v>0</v>
      </c>
      <c r="AA285" s="1709">
        <v>361.8</v>
      </c>
      <c r="AB285" s="1709"/>
      <c r="AC285" s="1709"/>
      <c r="AD285" s="1709">
        <v>1220.9000000000001</v>
      </c>
      <c r="AE285" s="1709">
        <v>822.94</v>
      </c>
      <c r="AF285" s="1709"/>
      <c r="AG285" s="1709">
        <v>1012.5</v>
      </c>
      <c r="AH285" s="1709">
        <v>0</v>
      </c>
      <c r="AI285" s="1709"/>
      <c r="AJ285" s="1709">
        <v>0</v>
      </c>
      <c r="AK285" s="1709">
        <v>13.05</v>
      </c>
      <c r="AL285" s="1709">
        <v>0</v>
      </c>
      <c r="AM285" s="1709"/>
      <c r="AN285" s="1709">
        <v>0</v>
      </c>
      <c r="AO285" s="1709">
        <v>0</v>
      </c>
      <c r="AP285" s="1709">
        <v>3717.22</v>
      </c>
      <c r="AQ285" s="1709">
        <v>0</v>
      </c>
      <c r="AR285" s="1709">
        <v>-41529</v>
      </c>
      <c r="AS285" s="1709"/>
      <c r="AT285" s="1709">
        <v>0</v>
      </c>
      <c r="AU285" s="1709">
        <v>0</v>
      </c>
      <c r="AV285" s="1709">
        <v>0</v>
      </c>
      <c r="AW285" s="1709">
        <v>0</v>
      </c>
      <c r="AX285" s="1709"/>
      <c r="AY285" s="1709">
        <v>0</v>
      </c>
      <c r="AZ285" s="1709">
        <v>728</v>
      </c>
      <c r="BA285" s="1709">
        <v>0</v>
      </c>
      <c r="BB285" s="1709">
        <v>0</v>
      </c>
      <c r="BC285" s="1709">
        <v>0</v>
      </c>
      <c r="BD285" s="1709">
        <v>0</v>
      </c>
      <c r="BE285" s="1709">
        <v>-6180</v>
      </c>
      <c r="BF285" s="1709"/>
      <c r="BG285" s="1709">
        <v>0</v>
      </c>
      <c r="BH285" s="1709"/>
      <c r="BI285" s="1709">
        <v>0</v>
      </c>
      <c r="BJ285" s="1709">
        <v>0</v>
      </c>
      <c r="BK285" s="1709">
        <v>0</v>
      </c>
      <c r="BL285" s="1709">
        <v>3923.56</v>
      </c>
      <c r="BM285" s="1709"/>
      <c r="BN285" s="1709">
        <v>0</v>
      </c>
      <c r="BO285" s="1709">
        <v>0</v>
      </c>
      <c r="BP285" s="1709">
        <v>0</v>
      </c>
      <c r="BQ285" s="1709">
        <v>2318.62</v>
      </c>
      <c r="BR285" s="1709">
        <v>952.61</v>
      </c>
      <c r="BS285" s="1709">
        <v>-25405</v>
      </c>
      <c r="BT285" s="1709">
        <v>0</v>
      </c>
      <c r="BU285" s="1709">
        <v>0</v>
      </c>
      <c r="BV285" s="1709"/>
      <c r="BW285" s="1717">
        <v>21106.49</v>
      </c>
    </row>
    <row r="286" spans="1:75" s="1713" customFormat="1" ht="15.5" x14ac:dyDescent="0.35">
      <c r="A286" s="639">
        <v>46</v>
      </c>
      <c r="B286" s="1708">
        <v>5340</v>
      </c>
      <c r="C286" s="1709">
        <v>184144.14</v>
      </c>
      <c r="D286" s="1709">
        <v>220656.81</v>
      </c>
      <c r="E286" s="1709">
        <v>0</v>
      </c>
      <c r="F286" s="1709">
        <v>0</v>
      </c>
      <c r="G286" s="1709"/>
      <c r="H286" s="1709">
        <v>667513.14</v>
      </c>
      <c r="I286" s="1709">
        <v>801288.42</v>
      </c>
      <c r="J286" s="1709"/>
      <c r="K286" s="1709">
        <v>488741.31</v>
      </c>
      <c r="L286" s="1709">
        <v>0</v>
      </c>
      <c r="M286" s="1709">
        <v>0</v>
      </c>
      <c r="N286" s="1709">
        <v>0</v>
      </c>
      <c r="O286" s="1709">
        <v>0</v>
      </c>
      <c r="P286" s="1709">
        <v>0</v>
      </c>
      <c r="Q286" s="1709">
        <v>0</v>
      </c>
      <c r="R286" s="1709"/>
      <c r="S286" s="1709">
        <v>0</v>
      </c>
      <c r="T286" s="1709">
        <v>0</v>
      </c>
      <c r="U286" s="1709">
        <v>0</v>
      </c>
      <c r="V286" s="1709">
        <v>0</v>
      </c>
      <c r="W286" s="1709">
        <v>55815.839999999997</v>
      </c>
      <c r="X286" s="1709">
        <v>144977.76</v>
      </c>
      <c r="Y286" s="1709">
        <v>0</v>
      </c>
      <c r="Z286" s="1709">
        <v>85481.76</v>
      </c>
      <c r="AA286" s="1709">
        <v>34.86</v>
      </c>
      <c r="AB286" s="1709"/>
      <c r="AC286" s="1709"/>
      <c r="AD286" s="1709">
        <v>0</v>
      </c>
      <c r="AE286" s="1709">
        <v>23769.599999999999</v>
      </c>
      <c r="AF286" s="1709"/>
      <c r="AG286" s="1709">
        <v>0</v>
      </c>
      <c r="AH286" s="1709">
        <v>0</v>
      </c>
      <c r="AI286" s="1709"/>
      <c r="AJ286" s="1709">
        <v>5533036.1799999997</v>
      </c>
      <c r="AK286" s="1709">
        <v>0</v>
      </c>
      <c r="AL286" s="1709">
        <v>338825.15</v>
      </c>
      <c r="AM286" s="1709"/>
      <c r="AN286" s="1709">
        <v>0</v>
      </c>
      <c r="AO286" s="1709">
        <v>0</v>
      </c>
      <c r="AP286" s="1709">
        <v>49512.7</v>
      </c>
      <c r="AQ286" s="1709">
        <v>124979.44</v>
      </c>
      <c r="AR286" s="1709">
        <v>0</v>
      </c>
      <c r="AS286" s="1709"/>
      <c r="AT286" s="1709">
        <v>0</v>
      </c>
      <c r="AU286" s="1709">
        <v>4428.82</v>
      </c>
      <c r="AV286" s="1709">
        <v>222158.29</v>
      </c>
      <c r="AW286" s="1709">
        <v>5613.5</v>
      </c>
      <c r="AX286" s="1709"/>
      <c r="AY286" s="1709">
        <v>0</v>
      </c>
      <c r="AZ286" s="1709">
        <v>4308.04</v>
      </c>
      <c r="BA286" s="1709">
        <v>80478.5</v>
      </c>
      <c r="BB286" s="1709">
        <v>0</v>
      </c>
      <c r="BC286" s="1709">
        <v>0</v>
      </c>
      <c r="BD286" s="1709">
        <v>0</v>
      </c>
      <c r="BE286" s="1709">
        <v>-42.91</v>
      </c>
      <c r="BF286" s="1709"/>
      <c r="BG286" s="1709">
        <v>0</v>
      </c>
      <c r="BH286" s="1709"/>
      <c r="BI286" s="1709">
        <v>0</v>
      </c>
      <c r="BJ286" s="1709">
        <v>0</v>
      </c>
      <c r="BK286" s="1709">
        <v>10114.799999999999</v>
      </c>
      <c r="BL286" s="1709">
        <v>0</v>
      </c>
      <c r="BM286" s="1709"/>
      <c r="BN286" s="1709">
        <v>0</v>
      </c>
      <c r="BO286" s="1709">
        <v>66932.73</v>
      </c>
      <c r="BP286" s="1709">
        <v>0</v>
      </c>
      <c r="BQ286" s="1709">
        <v>1922195.86</v>
      </c>
      <c r="BR286" s="1709">
        <v>0</v>
      </c>
      <c r="BS286" s="1709">
        <v>0</v>
      </c>
      <c r="BT286" s="1709">
        <v>18919.560000000001</v>
      </c>
      <c r="BU286" s="1709">
        <v>55770.85</v>
      </c>
      <c r="BV286" s="1709"/>
      <c r="BW286" s="1717">
        <v>0</v>
      </c>
    </row>
    <row r="287" spans="1:75" s="1713" customFormat="1" ht="15.5" x14ac:dyDescent="0.35">
      <c r="A287" s="648">
        <v>48</v>
      </c>
      <c r="B287" s="1733" t="s">
        <v>137</v>
      </c>
      <c r="C287" s="1735"/>
      <c r="D287" s="1735"/>
      <c r="E287" s="1735"/>
      <c r="F287" s="1735"/>
      <c r="G287" s="1735"/>
      <c r="H287" s="1735"/>
      <c r="I287" s="1735"/>
      <c r="J287" s="1735"/>
      <c r="K287" s="1735"/>
      <c r="L287" s="1735"/>
      <c r="M287" s="1735"/>
      <c r="N287" s="1735"/>
      <c r="O287" s="1735"/>
      <c r="P287" s="1735"/>
      <c r="Q287" s="1735"/>
      <c r="R287" s="1735"/>
      <c r="S287" s="1735"/>
      <c r="T287" s="1735"/>
      <c r="U287" s="1735"/>
      <c r="V287" s="1735"/>
      <c r="W287" s="1735"/>
      <c r="X287" s="1735"/>
      <c r="Y287" s="1735"/>
      <c r="Z287" s="1735"/>
      <c r="AA287" s="1735"/>
      <c r="AB287" s="1735"/>
      <c r="AC287" s="1735"/>
      <c r="AD287" s="1735"/>
      <c r="AE287" s="1735"/>
      <c r="AF287" s="1735"/>
      <c r="AG287" s="1735"/>
      <c r="AH287" s="1735"/>
      <c r="AI287" s="1735"/>
      <c r="AJ287" s="1735"/>
      <c r="AK287" s="1735"/>
      <c r="AL287" s="2031"/>
      <c r="AM287" s="2031"/>
      <c r="AN287" s="1735"/>
      <c r="AO287" s="1735"/>
      <c r="AP287" s="1735"/>
      <c r="AQ287" s="1735"/>
      <c r="AR287" s="1735"/>
      <c r="AS287" s="1735"/>
      <c r="AT287" s="1735"/>
      <c r="AU287" s="1735"/>
      <c r="AV287" s="1735"/>
      <c r="AW287" s="1735"/>
      <c r="AX287" s="1735"/>
      <c r="AY287" s="1735"/>
      <c r="AZ287" s="1735"/>
      <c r="BA287" s="1735"/>
      <c r="BB287" s="1735"/>
      <c r="BC287" s="1735"/>
      <c r="BD287" s="1735"/>
      <c r="BE287" s="1735"/>
      <c r="BF287" s="1735"/>
      <c r="BG287" s="1735"/>
      <c r="BH287" s="1735"/>
      <c r="BI287" s="1735"/>
      <c r="BJ287" s="1735"/>
      <c r="BK287" s="1735"/>
      <c r="BL287" s="1735"/>
      <c r="BM287" s="1735"/>
      <c r="BN287" s="1735"/>
      <c r="BO287" s="1735"/>
      <c r="BP287" s="1735"/>
      <c r="BQ287" s="1735"/>
      <c r="BR287" s="1735"/>
      <c r="BS287" s="1735"/>
      <c r="BT287" s="1735"/>
      <c r="BU287" s="1735"/>
      <c r="BV287" s="1735"/>
      <c r="BW287" s="1737"/>
    </row>
    <row r="288" spans="1:75" s="1713" customFormat="1" ht="15.5" x14ac:dyDescent="0.35">
      <c r="A288" s="639">
        <v>49</v>
      </c>
      <c r="B288" s="1708">
        <v>5405</v>
      </c>
      <c r="C288" s="1709">
        <v>829193.19</v>
      </c>
      <c r="D288" s="1709">
        <v>0</v>
      </c>
      <c r="E288" s="1709">
        <v>0</v>
      </c>
      <c r="F288" s="1709">
        <v>0</v>
      </c>
      <c r="G288" s="1709"/>
      <c r="H288" s="1709">
        <v>0</v>
      </c>
      <c r="I288" s="1709">
        <v>0</v>
      </c>
      <c r="J288" s="1709"/>
      <c r="K288" s="1709">
        <v>0</v>
      </c>
      <c r="L288" s="1709">
        <v>0</v>
      </c>
      <c r="M288" s="1709">
        <v>0</v>
      </c>
      <c r="N288" s="1709">
        <v>0</v>
      </c>
      <c r="O288" s="1709">
        <v>0</v>
      </c>
      <c r="P288" s="1709">
        <v>0</v>
      </c>
      <c r="Q288" s="1709">
        <v>3313.39</v>
      </c>
      <c r="R288" s="1709"/>
      <c r="S288" s="1709">
        <v>0</v>
      </c>
      <c r="T288" s="1709">
        <v>0</v>
      </c>
      <c r="U288" s="1709">
        <v>31901</v>
      </c>
      <c r="V288" s="1709">
        <v>0</v>
      </c>
      <c r="W288" s="1709">
        <v>0</v>
      </c>
      <c r="X288" s="1709">
        <v>1015</v>
      </c>
      <c r="Y288" s="1709">
        <v>12507.07</v>
      </c>
      <c r="Z288" s="1709">
        <v>0</v>
      </c>
      <c r="AA288" s="1709">
        <v>0</v>
      </c>
      <c r="AB288" s="1709"/>
      <c r="AC288" s="1709"/>
      <c r="AD288" s="1709">
        <v>0</v>
      </c>
      <c r="AE288" s="1709">
        <v>0</v>
      </c>
      <c r="AF288" s="1709"/>
      <c r="AG288" s="1709">
        <v>0</v>
      </c>
      <c r="AH288" s="1709">
        <v>0</v>
      </c>
      <c r="AI288" s="1709"/>
      <c r="AJ288" s="1709">
        <v>0</v>
      </c>
      <c r="AK288" s="1709">
        <v>0</v>
      </c>
      <c r="AL288" s="1709">
        <v>0</v>
      </c>
      <c r="AM288" s="1709"/>
      <c r="AN288" s="1709">
        <v>0</v>
      </c>
      <c r="AO288" s="1709">
        <v>0</v>
      </c>
      <c r="AP288" s="1709">
        <v>0</v>
      </c>
      <c r="AQ288" s="1709">
        <v>0</v>
      </c>
      <c r="AR288" s="1709">
        <v>0</v>
      </c>
      <c r="AS288" s="1709"/>
      <c r="AT288" s="1709">
        <v>0</v>
      </c>
      <c r="AU288" s="1709">
        <v>0</v>
      </c>
      <c r="AV288" s="1709">
        <v>0</v>
      </c>
      <c r="AW288" s="1709">
        <v>0</v>
      </c>
      <c r="AX288" s="1709"/>
      <c r="AY288" s="1709">
        <v>0</v>
      </c>
      <c r="AZ288" s="1709">
        <v>0</v>
      </c>
      <c r="BA288" s="1709">
        <v>0</v>
      </c>
      <c r="BB288" s="1709">
        <v>0</v>
      </c>
      <c r="BC288" s="1709">
        <v>0</v>
      </c>
      <c r="BD288" s="1709">
        <v>156303.07999999999</v>
      </c>
      <c r="BE288" s="1709">
        <v>430.7</v>
      </c>
      <c r="BF288" s="1709"/>
      <c r="BG288" s="1709">
        <v>0</v>
      </c>
      <c r="BH288" s="1709"/>
      <c r="BI288" s="1709">
        <v>57652.29</v>
      </c>
      <c r="BJ288" s="1709">
        <v>0</v>
      </c>
      <c r="BK288" s="1709">
        <v>0</v>
      </c>
      <c r="BL288" s="1709">
        <v>0</v>
      </c>
      <c r="BM288" s="1709"/>
      <c r="BN288" s="1709">
        <v>0</v>
      </c>
      <c r="BO288" s="1709">
        <v>0</v>
      </c>
      <c r="BP288" s="1709">
        <v>0</v>
      </c>
      <c r="BQ288" s="1709">
        <v>0</v>
      </c>
      <c r="BR288" s="1709">
        <v>0</v>
      </c>
      <c r="BS288" s="1709">
        <v>0</v>
      </c>
      <c r="BT288" s="1709">
        <v>30345.95</v>
      </c>
      <c r="BU288" s="1709">
        <v>0</v>
      </c>
      <c r="BV288" s="1709"/>
      <c r="BW288" s="1717">
        <v>0</v>
      </c>
    </row>
    <row r="289" spans="1:75" s="1713" customFormat="1" ht="15.5" x14ac:dyDescent="0.35">
      <c r="A289" s="639">
        <v>50</v>
      </c>
      <c r="B289" s="1708">
        <v>5410</v>
      </c>
      <c r="C289" s="1709">
        <v>3434679.11</v>
      </c>
      <c r="D289" s="1709">
        <v>6845.54</v>
      </c>
      <c r="E289" s="1709">
        <v>0</v>
      </c>
      <c r="F289" s="1709">
        <v>140827</v>
      </c>
      <c r="G289" s="1709"/>
      <c r="H289" s="1709">
        <v>143258.76</v>
      </c>
      <c r="I289" s="1709">
        <v>0</v>
      </c>
      <c r="J289" s="1709"/>
      <c r="K289" s="1709">
        <v>0</v>
      </c>
      <c r="L289" s="1709">
        <v>24322.94</v>
      </c>
      <c r="M289" s="1709">
        <v>0</v>
      </c>
      <c r="N289" s="1709">
        <v>158.78</v>
      </c>
      <c r="O289" s="1709">
        <v>4305</v>
      </c>
      <c r="P289" s="1709">
        <v>2777.29</v>
      </c>
      <c r="Q289" s="1709">
        <v>42238.879999999997</v>
      </c>
      <c r="R289" s="1709"/>
      <c r="S289" s="1709">
        <v>13999.25</v>
      </c>
      <c r="T289" s="1709">
        <v>102480.5</v>
      </c>
      <c r="U289" s="1709">
        <v>0</v>
      </c>
      <c r="V289" s="1709">
        <v>0</v>
      </c>
      <c r="W289" s="1709">
        <v>33267.910000000003</v>
      </c>
      <c r="X289" s="1709">
        <v>0</v>
      </c>
      <c r="Y289" s="1709">
        <v>10432.64</v>
      </c>
      <c r="Z289" s="1709">
        <v>0</v>
      </c>
      <c r="AA289" s="1709">
        <v>0</v>
      </c>
      <c r="AB289" s="1709"/>
      <c r="AC289" s="1709"/>
      <c r="AD289" s="1709">
        <v>0</v>
      </c>
      <c r="AE289" s="1709">
        <v>3638.78</v>
      </c>
      <c r="AF289" s="1709"/>
      <c r="AG289" s="1709">
        <v>0</v>
      </c>
      <c r="AH289" s="1709">
        <v>0</v>
      </c>
      <c r="AI289" s="1709"/>
      <c r="AJ289" s="1709">
        <v>1270570.08</v>
      </c>
      <c r="AK289" s="1709">
        <v>4109228.65</v>
      </c>
      <c r="AL289" s="1709">
        <v>74184.320000000007</v>
      </c>
      <c r="AM289" s="1709"/>
      <c r="AN289" s="1709">
        <v>0</v>
      </c>
      <c r="AO289" s="1709">
        <v>134197.75</v>
      </c>
      <c r="AP289" s="1709">
        <v>17214.79</v>
      </c>
      <c r="AQ289" s="1709">
        <v>2033.75</v>
      </c>
      <c r="AR289" s="1709">
        <v>97670.97</v>
      </c>
      <c r="AS289" s="1709"/>
      <c r="AT289" s="1709">
        <v>17500</v>
      </c>
      <c r="AU289" s="1709">
        <v>80334.69</v>
      </c>
      <c r="AV289" s="1709">
        <v>72443.360000000001</v>
      </c>
      <c r="AW289" s="1709">
        <v>0</v>
      </c>
      <c r="AX289" s="1709"/>
      <c r="AY289" s="1709">
        <v>0</v>
      </c>
      <c r="AZ289" s="1709">
        <v>0</v>
      </c>
      <c r="BA289" s="1709">
        <v>86056.35</v>
      </c>
      <c r="BB289" s="1709">
        <v>9004.1200000000008</v>
      </c>
      <c r="BC289" s="1709">
        <v>12648</v>
      </c>
      <c r="BD289" s="1709">
        <v>162664.85</v>
      </c>
      <c r="BE289" s="1709">
        <v>34820.68</v>
      </c>
      <c r="BF289" s="1709"/>
      <c r="BG289" s="1709">
        <v>0</v>
      </c>
      <c r="BH289" s="1709"/>
      <c r="BI289" s="1709">
        <v>490532.53</v>
      </c>
      <c r="BJ289" s="1709">
        <v>43</v>
      </c>
      <c r="BK289" s="1709">
        <v>107.8</v>
      </c>
      <c r="BL289" s="1709">
        <v>0</v>
      </c>
      <c r="BM289" s="1709"/>
      <c r="BN289" s="1709">
        <v>0</v>
      </c>
      <c r="BO289" s="1709">
        <v>0</v>
      </c>
      <c r="BP289" s="1709">
        <v>0</v>
      </c>
      <c r="BQ289" s="1709">
        <v>10078.5</v>
      </c>
      <c r="BR289" s="1709">
        <v>16479.310000000001</v>
      </c>
      <c r="BS289" s="1709">
        <v>216674</v>
      </c>
      <c r="BT289" s="1709">
        <v>6811.56</v>
      </c>
      <c r="BU289" s="1709">
        <v>4574.78</v>
      </c>
      <c r="BV289" s="1709"/>
      <c r="BW289" s="1717">
        <v>460</v>
      </c>
    </row>
    <row r="290" spans="1:75" s="1713" customFormat="1" ht="15.5" x14ac:dyDescent="0.35">
      <c r="A290" s="639">
        <v>51</v>
      </c>
      <c r="B290" s="1708">
        <v>5420</v>
      </c>
      <c r="C290" s="1709">
        <v>0</v>
      </c>
      <c r="D290" s="1709">
        <v>0</v>
      </c>
      <c r="E290" s="1709">
        <v>0</v>
      </c>
      <c r="F290" s="1709">
        <v>210215</v>
      </c>
      <c r="G290" s="1709"/>
      <c r="H290" s="1709">
        <v>13195</v>
      </c>
      <c r="I290" s="1709">
        <v>29372.5</v>
      </c>
      <c r="J290" s="1709"/>
      <c r="K290" s="1709">
        <v>0</v>
      </c>
      <c r="L290" s="1709">
        <v>1619</v>
      </c>
      <c r="M290" s="1709">
        <v>0</v>
      </c>
      <c r="N290" s="1709">
        <v>7934.5</v>
      </c>
      <c r="O290" s="1709">
        <v>0</v>
      </c>
      <c r="P290" s="1709">
        <v>0</v>
      </c>
      <c r="Q290" s="1709">
        <v>99739.37</v>
      </c>
      <c r="R290" s="1709"/>
      <c r="S290" s="1709">
        <v>0</v>
      </c>
      <c r="T290" s="1709">
        <v>0</v>
      </c>
      <c r="U290" s="1709">
        <v>945</v>
      </c>
      <c r="V290" s="1709">
        <v>0</v>
      </c>
      <c r="W290" s="1709">
        <v>0</v>
      </c>
      <c r="X290" s="1709">
        <v>11252.63</v>
      </c>
      <c r="Y290" s="1709">
        <v>880.47</v>
      </c>
      <c r="Z290" s="1709">
        <v>0</v>
      </c>
      <c r="AA290" s="1709">
        <v>0</v>
      </c>
      <c r="AB290" s="1709"/>
      <c r="AC290" s="1709"/>
      <c r="AD290" s="1709">
        <v>0</v>
      </c>
      <c r="AE290" s="1709">
        <v>0</v>
      </c>
      <c r="AF290" s="1709"/>
      <c r="AG290" s="1709">
        <v>0</v>
      </c>
      <c r="AH290" s="1709">
        <v>0</v>
      </c>
      <c r="AI290" s="1709"/>
      <c r="AJ290" s="1709">
        <v>105002.69</v>
      </c>
      <c r="AK290" s="1709">
        <v>0</v>
      </c>
      <c r="AL290" s="1709">
        <v>920</v>
      </c>
      <c r="AM290" s="1709"/>
      <c r="AN290" s="1709">
        <v>995.34</v>
      </c>
      <c r="AO290" s="1709">
        <v>96999.77</v>
      </c>
      <c r="AP290" s="1709">
        <v>0</v>
      </c>
      <c r="AQ290" s="1709">
        <v>0</v>
      </c>
      <c r="AR290" s="1709">
        <v>25074.57</v>
      </c>
      <c r="AS290" s="1709"/>
      <c r="AT290" s="1709">
        <v>0</v>
      </c>
      <c r="AU290" s="1709">
        <v>0</v>
      </c>
      <c r="AV290" s="1709">
        <v>0</v>
      </c>
      <c r="AW290" s="1709">
        <v>0</v>
      </c>
      <c r="AX290" s="1709"/>
      <c r="AY290" s="1709">
        <v>0</v>
      </c>
      <c r="AZ290" s="1709">
        <v>0</v>
      </c>
      <c r="BA290" s="1709">
        <v>2022.93</v>
      </c>
      <c r="BB290" s="1709">
        <v>0</v>
      </c>
      <c r="BC290" s="1709">
        <v>0</v>
      </c>
      <c r="BD290" s="1709">
        <v>61620.95</v>
      </c>
      <c r="BE290" s="1709">
        <v>1411.45</v>
      </c>
      <c r="BF290" s="1709"/>
      <c r="BG290" s="1709">
        <v>0</v>
      </c>
      <c r="BH290" s="1709"/>
      <c r="BI290" s="1709">
        <v>25864.07</v>
      </c>
      <c r="BJ290" s="1709">
        <v>9299</v>
      </c>
      <c r="BK290" s="1709">
        <v>18435.72</v>
      </c>
      <c r="BL290" s="1709">
        <v>0</v>
      </c>
      <c r="BM290" s="1709"/>
      <c r="BN290" s="1709">
        <v>6029.15</v>
      </c>
      <c r="BO290" s="1709">
        <v>0</v>
      </c>
      <c r="BP290" s="1709">
        <v>2234663.04</v>
      </c>
      <c r="BQ290" s="1709">
        <v>0</v>
      </c>
      <c r="BR290" s="1709">
        <v>0</v>
      </c>
      <c r="BS290" s="1709">
        <v>24897</v>
      </c>
      <c r="BT290" s="1709">
        <v>0</v>
      </c>
      <c r="BU290" s="1709">
        <v>1272</v>
      </c>
      <c r="BV290" s="1709"/>
      <c r="BW290" s="1717">
        <v>12150.84</v>
      </c>
    </row>
    <row r="291" spans="1:75" s="1713" customFormat="1" ht="15.5" x14ac:dyDescent="0.35">
      <c r="A291" s="639">
        <v>52</v>
      </c>
      <c r="B291" s="1708">
        <v>5425</v>
      </c>
      <c r="C291" s="1709">
        <v>0</v>
      </c>
      <c r="D291" s="1709">
        <v>27556.38</v>
      </c>
      <c r="E291" s="1709">
        <v>0</v>
      </c>
      <c r="F291" s="1709">
        <v>30</v>
      </c>
      <c r="G291" s="1709"/>
      <c r="H291" s="1709">
        <v>0</v>
      </c>
      <c r="I291" s="1709">
        <v>0</v>
      </c>
      <c r="J291" s="1709"/>
      <c r="K291" s="1709">
        <v>39402.410000000003</v>
      </c>
      <c r="L291" s="1709">
        <v>8243.7000000000007</v>
      </c>
      <c r="M291" s="1709">
        <v>0</v>
      </c>
      <c r="N291" s="1709">
        <v>231699.22</v>
      </c>
      <c r="O291" s="1709">
        <v>0</v>
      </c>
      <c r="P291" s="1709">
        <v>0</v>
      </c>
      <c r="Q291" s="1709">
        <v>0</v>
      </c>
      <c r="R291" s="1709"/>
      <c r="S291" s="1709">
        <v>0</v>
      </c>
      <c r="T291" s="1709">
        <v>0</v>
      </c>
      <c r="U291" s="1709">
        <v>445</v>
      </c>
      <c r="V291" s="1709">
        <v>0</v>
      </c>
      <c r="W291" s="1709">
        <v>0</v>
      </c>
      <c r="X291" s="1709">
        <v>0</v>
      </c>
      <c r="Y291" s="1709">
        <v>18587.59</v>
      </c>
      <c r="Z291" s="1709">
        <v>0</v>
      </c>
      <c r="AA291" s="1709">
        <v>0</v>
      </c>
      <c r="AB291" s="1709"/>
      <c r="AC291" s="1709"/>
      <c r="AD291" s="1709">
        <v>0</v>
      </c>
      <c r="AE291" s="1709">
        <v>0</v>
      </c>
      <c r="AF291" s="1709"/>
      <c r="AG291" s="1709">
        <v>0</v>
      </c>
      <c r="AH291" s="1709">
        <v>0</v>
      </c>
      <c r="AI291" s="1709"/>
      <c r="AJ291" s="1709">
        <v>0</v>
      </c>
      <c r="AK291" s="1709">
        <v>0</v>
      </c>
      <c r="AL291" s="1709">
        <v>1531</v>
      </c>
      <c r="AM291" s="1709"/>
      <c r="AN291" s="1709">
        <v>178169.11</v>
      </c>
      <c r="AO291" s="1709">
        <v>0</v>
      </c>
      <c r="AP291" s="1709">
        <v>0</v>
      </c>
      <c r="AQ291" s="1709">
        <v>5149.5</v>
      </c>
      <c r="AR291" s="1709">
        <v>0</v>
      </c>
      <c r="AS291" s="1709"/>
      <c r="AT291" s="1709">
        <v>0</v>
      </c>
      <c r="AU291" s="1709">
        <v>0</v>
      </c>
      <c r="AV291" s="1709">
        <v>0</v>
      </c>
      <c r="AW291" s="1709">
        <v>0</v>
      </c>
      <c r="AX291" s="1709"/>
      <c r="AY291" s="1709">
        <v>0</v>
      </c>
      <c r="AZ291" s="1709">
        <v>0</v>
      </c>
      <c r="BA291" s="1709">
        <v>634.16</v>
      </c>
      <c r="BB291" s="1709">
        <v>0</v>
      </c>
      <c r="BC291" s="1709">
        <v>0</v>
      </c>
      <c r="BD291" s="1709">
        <v>443012.62</v>
      </c>
      <c r="BE291" s="1709">
        <v>0</v>
      </c>
      <c r="BF291" s="1709"/>
      <c r="BG291" s="1709">
        <v>0</v>
      </c>
      <c r="BH291" s="1709"/>
      <c r="BI291" s="1709">
        <v>0</v>
      </c>
      <c r="BJ291" s="1709">
        <v>2136.02</v>
      </c>
      <c r="BK291" s="1709">
        <v>9422.27</v>
      </c>
      <c r="BL291" s="1709">
        <v>0</v>
      </c>
      <c r="BM291" s="1709"/>
      <c r="BN291" s="1709">
        <v>0</v>
      </c>
      <c r="BO291" s="1709">
        <v>0</v>
      </c>
      <c r="BP291" s="1709">
        <v>0</v>
      </c>
      <c r="BQ291" s="1709">
        <v>5</v>
      </c>
      <c r="BR291" s="1709">
        <v>0</v>
      </c>
      <c r="BS291" s="1709">
        <v>0</v>
      </c>
      <c r="BT291" s="1709">
        <v>0</v>
      </c>
      <c r="BU291" s="1709">
        <v>0</v>
      </c>
      <c r="BV291" s="1709"/>
      <c r="BW291" s="1717">
        <v>1492.98</v>
      </c>
    </row>
    <row r="292" spans="1:75" s="1713" customFormat="1" ht="15.5" x14ac:dyDescent="0.35">
      <c r="A292" s="648">
        <v>54</v>
      </c>
      <c r="B292" s="1733" t="s">
        <v>683</v>
      </c>
      <c r="C292" s="1735"/>
      <c r="D292" s="1735"/>
      <c r="E292" s="1735"/>
      <c r="F292" s="1735"/>
      <c r="G292" s="1735"/>
      <c r="H292" s="1735"/>
      <c r="I292" s="1735"/>
      <c r="J292" s="1735"/>
      <c r="K292" s="1735"/>
      <c r="L292" s="1735"/>
      <c r="M292" s="1735"/>
      <c r="N292" s="1735"/>
      <c r="O292" s="1735"/>
      <c r="P292" s="1735"/>
      <c r="Q292" s="1735"/>
      <c r="R292" s="1735"/>
      <c r="S292" s="1735"/>
      <c r="T292" s="1735"/>
      <c r="U292" s="1735"/>
      <c r="V292" s="1735"/>
      <c r="W292" s="1735"/>
      <c r="X292" s="1735"/>
      <c r="Y292" s="1735"/>
      <c r="Z292" s="1735"/>
      <c r="AA292" s="1735"/>
      <c r="AB292" s="1735"/>
      <c r="AC292" s="1735"/>
      <c r="AD292" s="1735"/>
      <c r="AE292" s="1735"/>
      <c r="AF292" s="1735"/>
      <c r="AG292" s="1735"/>
      <c r="AH292" s="1735"/>
      <c r="AI292" s="1735"/>
      <c r="AJ292" s="1735"/>
      <c r="AK292" s="1735"/>
      <c r="AL292" s="2031"/>
      <c r="AM292" s="2031"/>
      <c r="AN292" s="1735"/>
      <c r="AO292" s="1735"/>
      <c r="AP292" s="1735"/>
      <c r="AQ292" s="1735"/>
      <c r="AR292" s="1735"/>
      <c r="AS292" s="1735"/>
      <c r="AT292" s="1735"/>
      <c r="AU292" s="1735"/>
      <c r="AV292" s="1735"/>
      <c r="AW292" s="1735"/>
      <c r="AX292" s="1735"/>
      <c r="AY292" s="1735"/>
      <c r="AZ292" s="1735"/>
      <c r="BA292" s="1735"/>
      <c r="BB292" s="1735"/>
      <c r="BC292" s="1735"/>
      <c r="BD292" s="1735"/>
      <c r="BE292" s="1735"/>
      <c r="BF292" s="1735"/>
      <c r="BG292" s="1735"/>
      <c r="BH292" s="1735"/>
      <c r="BI292" s="1735"/>
      <c r="BJ292" s="1735"/>
      <c r="BK292" s="1735"/>
      <c r="BL292" s="1735"/>
      <c r="BM292" s="1735"/>
      <c r="BN292" s="1735"/>
      <c r="BO292" s="1735"/>
      <c r="BP292" s="1735"/>
      <c r="BQ292" s="1735"/>
      <c r="BR292" s="1735"/>
      <c r="BS292" s="1735"/>
      <c r="BT292" s="1735"/>
      <c r="BU292" s="1735"/>
      <c r="BV292" s="1735"/>
      <c r="BW292" s="1737"/>
    </row>
    <row r="293" spans="1:75" s="1713" customFormat="1" ht="15.5" x14ac:dyDescent="0.35">
      <c r="A293" s="639">
        <v>55</v>
      </c>
      <c r="B293" s="1708">
        <v>5515</v>
      </c>
      <c r="C293" s="1709">
        <v>0</v>
      </c>
      <c r="D293" s="1709">
        <v>0</v>
      </c>
      <c r="E293" s="1709">
        <v>0</v>
      </c>
      <c r="F293" s="1709">
        <v>0</v>
      </c>
      <c r="G293" s="1709"/>
      <c r="H293" s="1709">
        <v>0</v>
      </c>
      <c r="I293" s="1709">
        <v>0</v>
      </c>
      <c r="J293" s="1709"/>
      <c r="K293" s="1709">
        <v>0</v>
      </c>
      <c r="L293" s="1709">
        <v>0</v>
      </c>
      <c r="M293" s="1709">
        <v>0</v>
      </c>
      <c r="N293" s="1709">
        <v>0</v>
      </c>
      <c r="O293" s="1709">
        <v>140</v>
      </c>
      <c r="P293" s="1709">
        <v>350</v>
      </c>
      <c r="Q293" s="1709">
        <v>0</v>
      </c>
      <c r="R293" s="1709"/>
      <c r="S293" s="1709">
        <v>0</v>
      </c>
      <c r="T293" s="1709">
        <v>0</v>
      </c>
      <c r="U293" s="1709">
        <v>2045</v>
      </c>
      <c r="V293" s="1709">
        <v>0</v>
      </c>
      <c r="W293" s="1709">
        <v>900</v>
      </c>
      <c r="X293" s="1709">
        <v>0</v>
      </c>
      <c r="Y293" s="1709">
        <v>0</v>
      </c>
      <c r="Z293" s="1709">
        <v>0</v>
      </c>
      <c r="AA293" s="1709">
        <v>0</v>
      </c>
      <c r="AB293" s="1709"/>
      <c r="AC293" s="1709"/>
      <c r="AD293" s="1709">
        <v>0</v>
      </c>
      <c r="AE293" s="1709">
        <v>1650.97</v>
      </c>
      <c r="AF293" s="1709"/>
      <c r="AG293" s="1709">
        <v>0</v>
      </c>
      <c r="AH293" s="1709">
        <v>0</v>
      </c>
      <c r="AI293" s="1709"/>
      <c r="AJ293" s="1709">
        <v>0</v>
      </c>
      <c r="AK293" s="1709">
        <v>0</v>
      </c>
      <c r="AL293" s="1709">
        <v>0</v>
      </c>
      <c r="AM293" s="1709"/>
      <c r="AN293" s="1709">
        <v>0</v>
      </c>
      <c r="AO293" s="1709">
        <v>0</v>
      </c>
      <c r="AP293" s="1709">
        <v>0</v>
      </c>
      <c r="AQ293" s="1709">
        <v>0</v>
      </c>
      <c r="AR293" s="1709">
        <v>0</v>
      </c>
      <c r="AS293" s="1709"/>
      <c r="AT293" s="1709">
        <v>0</v>
      </c>
      <c r="AU293" s="1709">
        <v>0</v>
      </c>
      <c r="AV293" s="1709">
        <v>0</v>
      </c>
      <c r="AW293" s="1709">
        <v>0</v>
      </c>
      <c r="AX293" s="1709"/>
      <c r="AY293" s="1709">
        <v>0</v>
      </c>
      <c r="AZ293" s="1709">
        <v>0</v>
      </c>
      <c r="BA293" s="1709">
        <v>6612.34</v>
      </c>
      <c r="BB293" s="1709">
        <v>0</v>
      </c>
      <c r="BC293" s="1709">
        <v>0</v>
      </c>
      <c r="BD293" s="1709">
        <v>0</v>
      </c>
      <c r="BE293" s="1709">
        <v>0</v>
      </c>
      <c r="BF293" s="1709"/>
      <c r="BG293" s="1709">
        <v>0</v>
      </c>
      <c r="BH293" s="1709"/>
      <c r="BI293" s="1709">
        <v>0</v>
      </c>
      <c r="BJ293" s="1709">
        <v>0</v>
      </c>
      <c r="BK293" s="1709">
        <v>0</v>
      </c>
      <c r="BL293" s="1709">
        <v>0</v>
      </c>
      <c r="BM293" s="1709"/>
      <c r="BN293" s="1709">
        <v>115210.48</v>
      </c>
      <c r="BO293" s="1709">
        <v>0</v>
      </c>
      <c r="BP293" s="1709">
        <v>0</v>
      </c>
      <c r="BQ293" s="1709">
        <v>0</v>
      </c>
      <c r="BR293" s="1709">
        <v>0</v>
      </c>
      <c r="BS293" s="1709">
        <v>0</v>
      </c>
      <c r="BT293" s="1709">
        <v>3628.98</v>
      </c>
      <c r="BU293" s="1709">
        <v>0</v>
      </c>
      <c r="BV293" s="1709"/>
      <c r="BW293" s="1717">
        <v>0</v>
      </c>
    </row>
    <row r="294" spans="1:75" s="1713" customFormat="1" ht="15.5" x14ac:dyDescent="0.35">
      <c r="A294" s="648">
        <v>56</v>
      </c>
      <c r="B294" s="1734" t="s">
        <v>139</v>
      </c>
      <c r="C294" s="1735"/>
      <c r="D294" s="1735"/>
      <c r="E294" s="1735"/>
      <c r="F294" s="1735"/>
      <c r="G294" s="1735"/>
      <c r="H294" s="1735"/>
      <c r="I294" s="1735"/>
      <c r="J294" s="1735"/>
      <c r="K294" s="1735"/>
      <c r="L294" s="1735"/>
      <c r="M294" s="1735"/>
      <c r="N294" s="1735"/>
      <c r="O294" s="1735"/>
      <c r="P294" s="1735"/>
      <c r="Q294" s="1735"/>
      <c r="R294" s="1735"/>
      <c r="S294" s="1735"/>
      <c r="T294" s="1735"/>
      <c r="U294" s="1735"/>
      <c r="V294" s="1735"/>
      <c r="W294" s="1735"/>
      <c r="X294" s="1735"/>
      <c r="Y294" s="1735"/>
      <c r="Z294" s="1735"/>
      <c r="AA294" s="1735"/>
      <c r="AB294" s="1735"/>
      <c r="AC294" s="1735"/>
      <c r="AD294" s="1735"/>
      <c r="AE294" s="1735"/>
      <c r="AF294" s="1735"/>
      <c r="AG294" s="1735"/>
      <c r="AH294" s="1735"/>
      <c r="AI294" s="1735"/>
      <c r="AJ294" s="1735"/>
      <c r="AK294" s="1735"/>
      <c r="AL294" s="2031"/>
      <c r="AM294" s="2031"/>
      <c r="AN294" s="1735"/>
      <c r="AO294" s="1735"/>
      <c r="AP294" s="1735"/>
      <c r="AQ294" s="1735"/>
      <c r="AR294" s="1735"/>
      <c r="AS294" s="1735"/>
      <c r="AT294" s="1735"/>
      <c r="AU294" s="1735"/>
      <c r="AV294" s="1735"/>
      <c r="AW294" s="1735"/>
      <c r="AX294" s="1735"/>
      <c r="AY294" s="1735"/>
      <c r="AZ294" s="1735"/>
      <c r="BA294" s="1735"/>
      <c r="BB294" s="1735"/>
      <c r="BC294" s="1735"/>
      <c r="BD294" s="1735"/>
      <c r="BE294" s="1735"/>
      <c r="BF294" s="1735"/>
      <c r="BG294" s="1735"/>
      <c r="BH294" s="1735"/>
      <c r="BI294" s="1735"/>
      <c r="BJ294" s="1735"/>
      <c r="BK294" s="1735"/>
      <c r="BL294" s="1735"/>
      <c r="BM294" s="1735"/>
      <c r="BN294" s="1735"/>
      <c r="BO294" s="1735"/>
      <c r="BP294" s="1735"/>
      <c r="BQ294" s="1735"/>
      <c r="BR294" s="1735"/>
      <c r="BS294" s="1735"/>
      <c r="BT294" s="1735"/>
      <c r="BU294" s="1735"/>
      <c r="BV294" s="1735"/>
      <c r="BW294" s="1737"/>
    </row>
    <row r="295" spans="1:75" s="1713" customFormat="1" ht="15.5" x14ac:dyDescent="0.35">
      <c r="A295" s="639">
        <v>57</v>
      </c>
      <c r="B295" s="1708">
        <v>5605</v>
      </c>
      <c r="C295" s="1709">
        <v>5969456.9299999997</v>
      </c>
      <c r="D295" s="1709">
        <v>559544.56000000006</v>
      </c>
      <c r="E295" s="1709">
        <v>8614.44</v>
      </c>
      <c r="F295" s="1709">
        <v>1203174</v>
      </c>
      <c r="G295" s="1709"/>
      <c r="H295" s="1709">
        <v>653308.63</v>
      </c>
      <c r="I295" s="1709">
        <v>2051538.95</v>
      </c>
      <c r="J295" s="1709"/>
      <c r="K295" s="1709">
        <v>623371.19999999995</v>
      </c>
      <c r="L295" s="1709">
        <v>0</v>
      </c>
      <c r="M295" s="1709">
        <v>16200</v>
      </c>
      <c r="N295" s="1709">
        <v>1201143.55</v>
      </c>
      <c r="O295" s="1709">
        <v>50336.94</v>
      </c>
      <c r="P295" s="1709">
        <v>20529.71</v>
      </c>
      <c r="Q295" s="1709">
        <v>1959629.12</v>
      </c>
      <c r="R295" s="1709"/>
      <c r="S295" s="1709">
        <v>610777</v>
      </c>
      <c r="T295" s="1709">
        <v>0</v>
      </c>
      <c r="U295" s="1709">
        <v>112428</v>
      </c>
      <c r="V295" s="1709">
        <v>23750</v>
      </c>
      <c r="W295" s="1709">
        <v>467442</v>
      </c>
      <c r="X295" s="1709">
        <v>983543.17</v>
      </c>
      <c r="Y295" s="1709">
        <v>193852.35</v>
      </c>
      <c r="Z295" s="1709">
        <v>1109897.48</v>
      </c>
      <c r="AA295" s="1709">
        <v>280631.84000000003</v>
      </c>
      <c r="AB295" s="1709"/>
      <c r="AC295" s="1709"/>
      <c r="AD295" s="1709">
        <v>715584.99</v>
      </c>
      <c r="AE295" s="1709">
        <v>12943.91</v>
      </c>
      <c r="AF295" s="1709"/>
      <c r="AG295" s="1709">
        <v>37128</v>
      </c>
      <c r="AH295" s="1709">
        <v>144324.57999999999</v>
      </c>
      <c r="AI295" s="1709"/>
      <c r="AJ295" s="1709">
        <v>6354814.21</v>
      </c>
      <c r="AK295" s="1709">
        <v>2420738.44</v>
      </c>
      <c r="AL295" s="1709">
        <v>265534.55</v>
      </c>
      <c r="AM295" s="1709"/>
      <c r="AN295" s="1709">
        <v>302862.13</v>
      </c>
      <c r="AO295" s="1709">
        <v>65533.17</v>
      </c>
      <c r="AP295" s="1709">
        <v>28964.17</v>
      </c>
      <c r="AQ295" s="1709">
        <v>69987.929999999993</v>
      </c>
      <c r="AR295" s="1709">
        <v>1370866.8</v>
      </c>
      <c r="AS295" s="1709"/>
      <c r="AT295" s="1709">
        <v>96666</v>
      </c>
      <c r="AU295" s="1709">
        <v>100118.44</v>
      </c>
      <c r="AV295" s="1709">
        <v>506396.29</v>
      </c>
      <c r="AW295" s="1709">
        <v>383986.45</v>
      </c>
      <c r="AX295" s="1709"/>
      <c r="AY295" s="1709">
        <v>0</v>
      </c>
      <c r="AZ295" s="1709">
        <v>25825.88</v>
      </c>
      <c r="BA295" s="1709">
        <v>0</v>
      </c>
      <c r="BB295" s="1709">
        <v>610531.99</v>
      </c>
      <c r="BC295" s="1709">
        <v>264395</v>
      </c>
      <c r="BD295" s="1709">
        <v>1227832.8999999999</v>
      </c>
      <c r="BE295" s="1709">
        <v>39963.46</v>
      </c>
      <c r="BF295" s="1709"/>
      <c r="BG295" s="1709">
        <v>154160.19</v>
      </c>
      <c r="BH295" s="1709"/>
      <c r="BI295" s="1709">
        <v>341017.99</v>
      </c>
      <c r="BJ295" s="1709">
        <v>135989.71</v>
      </c>
      <c r="BK295" s="1709">
        <v>303870.24</v>
      </c>
      <c r="BL295" s="1709">
        <v>176035.29</v>
      </c>
      <c r="BM295" s="1709"/>
      <c r="BN295" s="1709">
        <v>1003948.64</v>
      </c>
      <c r="BO295" s="1709">
        <v>179437.26</v>
      </c>
      <c r="BP295" s="1709">
        <v>9005167.0099999998</v>
      </c>
      <c r="BQ295" s="1709">
        <v>2533329.94</v>
      </c>
      <c r="BR295" s="1709">
        <v>426784.59</v>
      </c>
      <c r="BS295" s="1709">
        <v>874754</v>
      </c>
      <c r="BT295" s="1709">
        <v>454291.35</v>
      </c>
      <c r="BU295" s="1709">
        <v>144933.63</v>
      </c>
      <c r="BV295" s="1709"/>
      <c r="BW295" s="1717">
        <v>544122.06000000006</v>
      </c>
    </row>
    <row r="296" spans="1:75" s="1713" customFormat="1" ht="15.5" x14ac:dyDescent="0.35">
      <c r="A296" s="639">
        <v>58</v>
      </c>
      <c r="B296" s="1708">
        <v>5610</v>
      </c>
      <c r="C296" s="1709">
        <v>38359974.329999998</v>
      </c>
      <c r="D296" s="1709">
        <v>484889.19</v>
      </c>
      <c r="E296" s="1709">
        <v>125651.25</v>
      </c>
      <c r="F296" s="1709">
        <v>48533</v>
      </c>
      <c r="G296" s="1709"/>
      <c r="H296" s="1709">
        <v>975761.69</v>
      </c>
      <c r="I296" s="1709">
        <v>148117.71</v>
      </c>
      <c r="J296" s="1709"/>
      <c r="K296" s="1709">
        <v>584146.16</v>
      </c>
      <c r="L296" s="1709">
        <v>370815.63</v>
      </c>
      <c r="M296" s="1709">
        <v>168622.49</v>
      </c>
      <c r="N296" s="1709">
        <v>23174.52</v>
      </c>
      <c r="O296" s="1709">
        <v>112805.84</v>
      </c>
      <c r="P296" s="1709">
        <v>457866.08</v>
      </c>
      <c r="Q296" s="1709">
        <v>2382259.0499999998</v>
      </c>
      <c r="R296" s="1709"/>
      <c r="S296" s="1709">
        <v>3294562.93</v>
      </c>
      <c r="T296" s="1709">
        <v>1583346.5360000001</v>
      </c>
      <c r="U296" s="1709">
        <v>1270133</v>
      </c>
      <c r="V296" s="1709">
        <v>67049.22</v>
      </c>
      <c r="W296" s="1709">
        <v>1211477.44</v>
      </c>
      <c r="X296" s="1709">
        <v>0</v>
      </c>
      <c r="Y296" s="1709">
        <v>0</v>
      </c>
      <c r="Z296" s="1709">
        <v>583023.98</v>
      </c>
      <c r="AA296" s="1709">
        <v>189429.53</v>
      </c>
      <c r="AB296" s="1709"/>
      <c r="AC296" s="1709"/>
      <c r="AD296" s="1709">
        <v>630064.12</v>
      </c>
      <c r="AE296" s="1709">
        <v>102475.72</v>
      </c>
      <c r="AF296" s="1709"/>
      <c r="AG296" s="1709">
        <v>77098.86</v>
      </c>
      <c r="AH296" s="1709">
        <v>80210.16</v>
      </c>
      <c r="AI296" s="1709"/>
      <c r="AJ296" s="1709">
        <v>26106098.379999999</v>
      </c>
      <c r="AK296" s="1709">
        <v>10852888.470000001</v>
      </c>
      <c r="AL296" s="1709">
        <v>634692.13</v>
      </c>
      <c r="AM296" s="1709"/>
      <c r="AN296" s="1709">
        <v>142010.37</v>
      </c>
      <c r="AO296" s="1709">
        <v>752688.95</v>
      </c>
      <c r="AP296" s="1709">
        <v>128552.61</v>
      </c>
      <c r="AQ296" s="1709">
        <v>0</v>
      </c>
      <c r="AR296" s="1709">
        <v>2006731.46</v>
      </c>
      <c r="AS296" s="1709"/>
      <c r="AT296" s="1709">
        <v>1282096</v>
      </c>
      <c r="AU296" s="1709">
        <v>1374123.11</v>
      </c>
      <c r="AV296" s="1709">
        <v>2563791.25</v>
      </c>
      <c r="AW296" s="1709">
        <v>43360.06</v>
      </c>
      <c r="AX296" s="1709"/>
      <c r="AY296" s="1709">
        <v>1071654.6399999999</v>
      </c>
      <c r="AZ296" s="1709">
        <v>152983.73000000001</v>
      </c>
      <c r="BA296" s="1709">
        <v>1691595.08</v>
      </c>
      <c r="BB296" s="1709">
        <v>0</v>
      </c>
      <c r="BC296" s="1709">
        <v>560416</v>
      </c>
      <c r="BD296" s="1709">
        <v>791429.69</v>
      </c>
      <c r="BE296" s="1709">
        <v>341441.84</v>
      </c>
      <c r="BF296" s="1709"/>
      <c r="BG296" s="1709">
        <v>0</v>
      </c>
      <c r="BH296" s="1709"/>
      <c r="BI296" s="1709">
        <v>469114.53</v>
      </c>
      <c r="BJ296" s="1709">
        <v>126350.34</v>
      </c>
      <c r="BK296" s="1709">
        <v>0</v>
      </c>
      <c r="BL296" s="1709">
        <v>2698.44</v>
      </c>
      <c r="BM296" s="1709"/>
      <c r="BN296" s="1709">
        <v>0</v>
      </c>
      <c r="BO296" s="1709">
        <v>127729.44</v>
      </c>
      <c r="BP296" s="1709">
        <v>16208632.449999999</v>
      </c>
      <c r="BQ296" s="1709">
        <v>1547169.72</v>
      </c>
      <c r="BR296" s="1709">
        <v>493974.96</v>
      </c>
      <c r="BS296" s="1709">
        <v>174947</v>
      </c>
      <c r="BT296" s="1709">
        <v>374837.19</v>
      </c>
      <c r="BU296" s="1709">
        <v>102834.21</v>
      </c>
      <c r="BV296" s="1709"/>
      <c r="BW296" s="1717">
        <v>552466.6</v>
      </c>
    </row>
    <row r="297" spans="1:75" s="1713" customFormat="1" ht="15.5" x14ac:dyDescent="0.35">
      <c r="A297" s="639">
        <v>59</v>
      </c>
      <c r="B297" s="1708">
        <v>5615</v>
      </c>
      <c r="C297" s="1709">
        <v>8709241.9900000002</v>
      </c>
      <c r="D297" s="1709">
        <v>2341635.5699999998</v>
      </c>
      <c r="E297" s="1709">
        <v>91095.87</v>
      </c>
      <c r="F297" s="1709">
        <v>1739527</v>
      </c>
      <c r="G297" s="1709"/>
      <c r="H297" s="1709">
        <v>1338072.18</v>
      </c>
      <c r="I297" s="1709">
        <v>2385064.65</v>
      </c>
      <c r="J297" s="1709"/>
      <c r="K297" s="1709">
        <v>4213572.8499999996</v>
      </c>
      <c r="L297" s="1709">
        <v>221941.2</v>
      </c>
      <c r="M297" s="1709">
        <v>22390.99</v>
      </c>
      <c r="N297" s="1709">
        <v>509903.11</v>
      </c>
      <c r="O297" s="1709">
        <v>64134.19</v>
      </c>
      <c r="P297" s="1709">
        <v>40807.85</v>
      </c>
      <c r="Q297" s="1709">
        <v>1319204.1399999999</v>
      </c>
      <c r="R297" s="1709"/>
      <c r="S297" s="1709">
        <v>260485.66</v>
      </c>
      <c r="T297" s="1709">
        <v>2989726.2039999999</v>
      </c>
      <c r="U297" s="1709">
        <v>83798</v>
      </c>
      <c r="V297" s="1709">
        <v>44149.23</v>
      </c>
      <c r="W297" s="1709">
        <v>181839.73</v>
      </c>
      <c r="X297" s="1709">
        <v>511466.89</v>
      </c>
      <c r="Y297" s="1709">
        <v>174388.39</v>
      </c>
      <c r="Z297" s="1709">
        <v>531290.14</v>
      </c>
      <c r="AA297" s="1709">
        <v>238174.56</v>
      </c>
      <c r="AB297" s="1709"/>
      <c r="AC297" s="1709"/>
      <c r="AD297" s="1709">
        <v>975981.67</v>
      </c>
      <c r="AE297" s="1709">
        <v>0</v>
      </c>
      <c r="AF297" s="1709"/>
      <c r="AG297" s="1709">
        <v>8224.8700000000008</v>
      </c>
      <c r="AH297" s="1709">
        <v>0</v>
      </c>
      <c r="AI297" s="1709"/>
      <c r="AJ297" s="1709">
        <v>47855058.289999999</v>
      </c>
      <c r="AK297" s="1709">
        <v>4568233.93</v>
      </c>
      <c r="AL297" s="1709">
        <v>765384.15</v>
      </c>
      <c r="AM297" s="1709"/>
      <c r="AN297" s="1709">
        <v>671798.52</v>
      </c>
      <c r="AO297" s="1709">
        <v>497433.32</v>
      </c>
      <c r="AP297" s="1709">
        <v>373519.65</v>
      </c>
      <c r="AQ297" s="1709">
        <v>47077.73</v>
      </c>
      <c r="AR297" s="1709">
        <v>4091509.1</v>
      </c>
      <c r="AS297" s="1709"/>
      <c r="AT297" s="1709">
        <v>936690</v>
      </c>
      <c r="AU297" s="1709">
        <v>1614586.74</v>
      </c>
      <c r="AV297" s="1709">
        <v>500731.76</v>
      </c>
      <c r="AW297" s="1709">
        <v>96584.44</v>
      </c>
      <c r="AX297" s="1709"/>
      <c r="AY297" s="1709">
        <v>354711.22489999997</v>
      </c>
      <c r="AZ297" s="1709">
        <v>139132.64000000001</v>
      </c>
      <c r="BA297" s="1709">
        <v>0</v>
      </c>
      <c r="BB297" s="1709">
        <v>341254</v>
      </c>
      <c r="BC297" s="1709">
        <v>174465</v>
      </c>
      <c r="BD297" s="1709">
        <v>1019327.47</v>
      </c>
      <c r="BE297" s="1709">
        <v>88321.85</v>
      </c>
      <c r="BF297" s="1709"/>
      <c r="BG297" s="1709">
        <v>1292627.43</v>
      </c>
      <c r="BH297" s="1709"/>
      <c r="BI297" s="1709">
        <v>409007.77</v>
      </c>
      <c r="BJ297" s="1709">
        <v>60022.239999999998</v>
      </c>
      <c r="BK297" s="1709">
        <v>231897.59</v>
      </c>
      <c r="BL297" s="1709">
        <v>66827.88</v>
      </c>
      <c r="BM297" s="1709"/>
      <c r="BN297" s="1709">
        <v>1825389.57</v>
      </c>
      <c r="BO297" s="1709">
        <v>348358.43</v>
      </c>
      <c r="BP297" s="1709">
        <v>30094464.359999999</v>
      </c>
      <c r="BQ297" s="1709">
        <v>7946712.46</v>
      </c>
      <c r="BR297" s="1709">
        <v>258706.39</v>
      </c>
      <c r="BS297" s="1709">
        <v>1194173</v>
      </c>
      <c r="BT297" s="1709">
        <v>356765.3</v>
      </c>
      <c r="BU297" s="1709">
        <v>81028.69</v>
      </c>
      <c r="BV297" s="1709"/>
      <c r="BW297" s="1717">
        <v>443175.03</v>
      </c>
    </row>
    <row r="298" spans="1:75" s="1713" customFormat="1" ht="15.5" x14ac:dyDescent="0.35">
      <c r="A298" s="639">
        <v>60</v>
      </c>
      <c r="B298" s="1708">
        <v>5620</v>
      </c>
      <c r="C298" s="1709">
        <v>17272257.539999999</v>
      </c>
      <c r="D298" s="1709">
        <v>137521.48000000001</v>
      </c>
      <c r="E298" s="1709">
        <v>2985.35</v>
      </c>
      <c r="F298" s="1709">
        <v>3257</v>
      </c>
      <c r="G298" s="1709"/>
      <c r="H298" s="1709">
        <v>108669.05</v>
      </c>
      <c r="I298" s="1709">
        <v>411044.86</v>
      </c>
      <c r="J298" s="1709"/>
      <c r="K298" s="1709">
        <v>429196.08</v>
      </c>
      <c r="L298" s="1709">
        <v>99961.279999999999</v>
      </c>
      <c r="M298" s="1709">
        <v>26777.8</v>
      </c>
      <c r="N298" s="1709">
        <v>0</v>
      </c>
      <c r="O298" s="1709">
        <v>35409.19</v>
      </c>
      <c r="P298" s="1709">
        <v>72349.990000000005</v>
      </c>
      <c r="Q298" s="1709">
        <v>497611.09</v>
      </c>
      <c r="R298" s="1709"/>
      <c r="S298" s="1709">
        <v>478361.38</v>
      </c>
      <c r="T298" s="1709">
        <v>868040.76</v>
      </c>
      <c r="U298" s="1709">
        <v>27255</v>
      </c>
      <c r="V298" s="1709">
        <v>79296.11</v>
      </c>
      <c r="W298" s="1709">
        <v>221236.79</v>
      </c>
      <c r="X298" s="1709">
        <v>173796.77</v>
      </c>
      <c r="Y298" s="1709">
        <v>37242.97</v>
      </c>
      <c r="Z298" s="1709">
        <v>66682.67</v>
      </c>
      <c r="AA298" s="1709">
        <v>40770.03</v>
      </c>
      <c r="AB298" s="1709"/>
      <c r="AC298" s="1709"/>
      <c r="AD298" s="1709">
        <v>73523.12</v>
      </c>
      <c r="AE298" s="1709">
        <v>9883.2000000000007</v>
      </c>
      <c r="AF298" s="1709"/>
      <c r="AG298" s="1709">
        <v>27259.68</v>
      </c>
      <c r="AH298" s="1709">
        <v>15397.75</v>
      </c>
      <c r="AI298" s="1709"/>
      <c r="AJ298" s="1709">
        <v>0</v>
      </c>
      <c r="AK298" s="1709">
        <v>4480602.55</v>
      </c>
      <c r="AL298" s="1709">
        <v>223015.57</v>
      </c>
      <c r="AM298" s="1709"/>
      <c r="AN298" s="1709">
        <v>24218.11</v>
      </c>
      <c r="AO298" s="1709">
        <v>194077.01</v>
      </c>
      <c r="AP298" s="1709">
        <v>85211.38</v>
      </c>
      <c r="AQ298" s="1709">
        <v>113744.71</v>
      </c>
      <c r="AR298" s="1709">
        <v>2132915.64</v>
      </c>
      <c r="AS298" s="1709"/>
      <c r="AT298" s="1709">
        <v>300029</v>
      </c>
      <c r="AU298" s="1709">
        <v>290613.69</v>
      </c>
      <c r="AV298" s="1709">
        <v>77038.34</v>
      </c>
      <c r="AW298" s="1709">
        <v>25477.16</v>
      </c>
      <c r="AX298" s="1709"/>
      <c r="AY298" s="1709">
        <v>4552.51</v>
      </c>
      <c r="AZ298" s="1709">
        <v>104220.17</v>
      </c>
      <c r="BA298" s="1709">
        <v>193844.11</v>
      </c>
      <c r="BB298" s="1709">
        <v>70152.649999999994</v>
      </c>
      <c r="BC298" s="1709">
        <v>190400</v>
      </c>
      <c r="BD298" s="1709">
        <v>845632.83</v>
      </c>
      <c r="BE298" s="1709">
        <v>79314.539999999994</v>
      </c>
      <c r="BF298" s="1709"/>
      <c r="BG298" s="1709">
        <v>-1023.24</v>
      </c>
      <c r="BH298" s="1709"/>
      <c r="BI298" s="1709">
        <v>444244.85</v>
      </c>
      <c r="BJ298" s="1709">
        <v>36704.97</v>
      </c>
      <c r="BK298" s="1709">
        <v>8602.83</v>
      </c>
      <c r="BL298" s="1709">
        <v>18267.87</v>
      </c>
      <c r="BM298" s="1709"/>
      <c r="BN298" s="1709">
        <v>248960.1</v>
      </c>
      <c r="BO298" s="1709">
        <v>0</v>
      </c>
      <c r="BP298" s="1709">
        <v>649116.06999999995</v>
      </c>
      <c r="BQ298" s="1709">
        <v>998916.63</v>
      </c>
      <c r="BR298" s="1709">
        <v>65325.18</v>
      </c>
      <c r="BS298" s="1709">
        <v>156982</v>
      </c>
      <c r="BT298" s="1709">
        <v>0</v>
      </c>
      <c r="BU298" s="1709">
        <v>22972.03</v>
      </c>
      <c r="BV298" s="1709"/>
      <c r="BW298" s="1717">
        <v>504107.36</v>
      </c>
    </row>
    <row r="299" spans="1:75" s="1713" customFormat="1" ht="15.5" x14ac:dyDescent="0.35">
      <c r="A299" s="639">
        <v>61</v>
      </c>
      <c r="B299" s="1708">
        <v>5625</v>
      </c>
      <c r="C299" s="1709">
        <v>-14279773.43</v>
      </c>
      <c r="D299" s="1709">
        <v>-628155.25</v>
      </c>
      <c r="E299" s="1709">
        <v>0</v>
      </c>
      <c r="F299" s="1709">
        <v>0</v>
      </c>
      <c r="G299" s="1709"/>
      <c r="H299" s="1709">
        <v>0</v>
      </c>
      <c r="I299" s="1709">
        <v>-381829.09</v>
      </c>
      <c r="J299" s="1709"/>
      <c r="K299" s="1709">
        <v>-4476188.3899999997</v>
      </c>
      <c r="L299" s="1709">
        <v>0</v>
      </c>
      <c r="M299" s="1709">
        <v>0</v>
      </c>
      <c r="N299" s="1709">
        <v>0</v>
      </c>
      <c r="O299" s="1709">
        <v>0</v>
      </c>
      <c r="P299" s="1709">
        <v>0</v>
      </c>
      <c r="Q299" s="1709">
        <v>-1200</v>
      </c>
      <c r="R299" s="1709"/>
      <c r="S299" s="1709">
        <v>0</v>
      </c>
      <c r="T299" s="1709">
        <v>0</v>
      </c>
      <c r="U299" s="1709">
        <v>0</v>
      </c>
      <c r="V299" s="1709">
        <v>0</v>
      </c>
      <c r="W299" s="1709">
        <v>0</v>
      </c>
      <c r="X299" s="1709">
        <v>0</v>
      </c>
      <c r="Y299" s="1709">
        <v>-12776.19</v>
      </c>
      <c r="Z299" s="1709">
        <v>0</v>
      </c>
      <c r="AA299" s="1709">
        <v>0</v>
      </c>
      <c r="AB299" s="1709"/>
      <c r="AC299" s="1709"/>
      <c r="AD299" s="1709">
        <v>0</v>
      </c>
      <c r="AE299" s="1709">
        <v>0</v>
      </c>
      <c r="AF299" s="1709"/>
      <c r="AG299" s="1709">
        <v>0</v>
      </c>
      <c r="AH299" s="1709">
        <v>0</v>
      </c>
      <c r="AI299" s="1709"/>
      <c r="AJ299" s="1709">
        <v>-84444158.549999997</v>
      </c>
      <c r="AK299" s="1709">
        <v>-1185378.54</v>
      </c>
      <c r="AL299" s="1709">
        <v>0</v>
      </c>
      <c r="AM299" s="1709"/>
      <c r="AN299" s="1709">
        <v>0</v>
      </c>
      <c r="AO299" s="1709">
        <v>-267269.94</v>
      </c>
      <c r="AP299" s="1709">
        <v>0</v>
      </c>
      <c r="AQ299" s="1709">
        <v>0</v>
      </c>
      <c r="AR299" s="1709">
        <v>0</v>
      </c>
      <c r="AS299" s="1709"/>
      <c r="AT299" s="1709">
        <v>-156931</v>
      </c>
      <c r="AU299" s="1709">
        <v>0</v>
      </c>
      <c r="AV299" s="1709">
        <v>0</v>
      </c>
      <c r="AW299" s="1709">
        <v>0</v>
      </c>
      <c r="AX299" s="1709"/>
      <c r="AY299" s="1709">
        <v>0</v>
      </c>
      <c r="AZ299" s="1709">
        <v>0</v>
      </c>
      <c r="BA299" s="1709">
        <v>-632524</v>
      </c>
      <c r="BB299" s="1709">
        <v>0</v>
      </c>
      <c r="BC299" s="1709">
        <v>-140046</v>
      </c>
      <c r="BD299" s="1709">
        <v>-208551.57</v>
      </c>
      <c r="BE299" s="1709">
        <v>0</v>
      </c>
      <c r="BF299" s="1709"/>
      <c r="BG299" s="1709">
        <v>0</v>
      </c>
      <c r="BH299" s="1709"/>
      <c r="BI299" s="1709">
        <v>0</v>
      </c>
      <c r="BJ299" s="1709">
        <v>0</v>
      </c>
      <c r="BK299" s="1709">
        <v>44536.45</v>
      </c>
      <c r="BL299" s="1709">
        <v>0</v>
      </c>
      <c r="BM299" s="1709"/>
      <c r="BN299" s="1709">
        <v>0</v>
      </c>
      <c r="BO299" s="1709">
        <v>0</v>
      </c>
      <c r="BP299" s="1709">
        <v>0</v>
      </c>
      <c r="BQ299" s="1709">
        <v>-11187.84</v>
      </c>
      <c r="BR299" s="1709">
        <v>58546.18</v>
      </c>
      <c r="BS299" s="1709">
        <v>-638462</v>
      </c>
      <c r="BT299" s="1709">
        <v>0</v>
      </c>
      <c r="BU299" s="1709">
        <v>0</v>
      </c>
      <c r="BV299" s="1709"/>
      <c r="BW299" s="1717">
        <v>0</v>
      </c>
    </row>
    <row r="300" spans="1:75" s="1713" customFormat="1" ht="15.5" x14ac:dyDescent="0.35">
      <c r="A300" s="639">
        <v>62</v>
      </c>
      <c r="B300" s="1708">
        <v>5630</v>
      </c>
      <c r="C300" s="1709">
        <v>2992982.76</v>
      </c>
      <c r="D300" s="1709">
        <v>497880.62</v>
      </c>
      <c r="E300" s="1709">
        <v>54698.73</v>
      </c>
      <c r="F300" s="1709">
        <v>0</v>
      </c>
      <c r="G300" s="1709"/>
      <c r="H300" s="1709">
        <v>604487.01</v>
      </c>
      <c r="I300" s="1709">
        <v>533216.17000000004</v>
      </c>
      <c r="J300" s="1709"/>
      <c r="K300" s="1709">
        <v>711169.34</v>
      </c>
      <c r="L300" s="1709">
        <v>55081.120000000003</v>
      </c>
      <c r="M300" s="1709">
        <v>66420.539999999994</v>
      </c>
      <c r="N300" s="1709">
        <v>128830.91</v>
      </c>
      <c r="O300" s="1709">
        <v>44664.85</v>
      </c>
      <c r="P300" s="1709">
        <v>153564.79999999999</v>
      </c>
      <c r="Q300" s="1709">
        <v>417423.34</v>
      </c>
      <c r="R300" s="1709"/>
      <c r="S300" s="1709">
        <v>421441.42</v>
      </c>
      <c r="T300" s="1709">
        <v>1831742.16</v>
      </c>
      <c r="U300" s="1709">
        <v>279335</v>
      </c>
      <c r="V300" s="1709">
        <v>103701.47</v>
      </c>
      <c r="W300" s="1709">
        <v>225596.66</v>
      </c>
      <c r="X300" s="1709">
        <v>103693.3</v>
      </c>
      <c r="Y300" s="1709">
        <v>62137.15</v>
      </c>
      <c r="Z300" s="1709">
        <v>47000.04</v>
      </c>
      <c r="AA300" s="1709">
        <v>239532.46</v>
      </c>
      <c r="AB300" s="1709"/>
      <c r="AC300" s="1709"/>
      <c r="AD300" s="1709">
        <v>238271.25</v>
      </c>
      <c r="AE300" s="1709">
        <v>93787.85</v>
      </c>
      <c r="AF300" s="1709"/>
      <c r="AG300" s="1709">
        <v>56170.07</v>
      </c>
      <c r="AH300" s="1709">
        <v>42498.91</v>
      </c>
      <c r="AI300" s="1709"/>
      <c r="AJ300" s="1709">
        <v>15403992.890000001</v>
      </c>
      <c r="AK300" s="1709">
        <v>2041368.51</v>
      </c>
      <c r="AL300" s="1709">
        <v>283775.46999999997</v>
      </c>
      <c r="AM300" s="1709"/>
      <c r="AN300" s="1709">
        <v>449837.96</v>
      </c>
      <c r="AO300" s="1709">
        <v>180699.6</v>
      </c>
      <c r="AP300" s="1709">
        <v>177299.39</v>
      </c>
      <c r="AQ300" s="1709">
        <v>88407.77</v>
      </c>
      <c r="AR300" s="1709">
        <v>1064618.6499999999</v>
      </c>
      <c r="AS300" s="1709"/>
      <c r="AT300" s="1709">
        <v>638303</v>
      </c>
      <c r="AU300" s="1709">
        <v>675943.37</v>
      </c>
      <c r="AV300" s="1709">
        <v>53978.96</v>
      </c>
      <c r="AW300" s="1709">
        <v>109566.06</v>
      </c>
      <c r="AX300" s="1709"/>
      <c r="AY300" s="1709">
        <v>270604.78000000003</v>
      </c>
      <c r="AZ300" s="1709">
        <v>63229.69</v>
      </c>
      <c r="BA300" s="1709">
        <v>389569.36</v>
      </c>
      <c r="BB300" s="1709">
        <v>185379.03</v>
      </c>
      <c r="BC300" s="1709">
        <v>144697</v>
      </c>
      <c r="BD300" s="1709">
        <v>394958.43</v>
      </c>
      <c r="BE300" s="1709">
        <v>17343.21</v>
      </c>
      <c r="BF300" s="1709"/>
      <c r="BG300" s="1709">
        <v>423797.88</v>
      </c>
      <c r="BH300" s="1709"/>
      <c r="BI300" s="1709">
        <v>297995.62</v>
      </c>
      <c r="BJ300" s="1709">
        <v>49070</v>
      </c>
      <c r="BK300" s="1709">
        <v>79054.36</v>
      </c>
      <c r="BL300" s="1709">
        <v>69925.539999999994</v>
      </c>
      <c r="BM300" s="1709"/>
      <c r="BN300" s="1709">
        <v>205167.77</v>
      </c>
      <c r="BO300" s="1709">
        <v>211028</v>
      </c>
      <c r="BP300" s="1709">
        <v>17513733.960000001</v>
      </c>
      <c r="BQ300" s="1709">
        <v>439908.48</v>
      </c>
      <c r="BR300" s="1709">
        <v>267926.90999999997</v>
      </c>
      <c r="BS300" s="1709">
        <v>89102</v>
      </c>
      <c r="BT300" s="1709">
        <v>187513.32</v>
      </c>
      <c r="BU300" s="1709">
        <v>155394.31</v>
      </c>
      <c r="BV300" s="1709"/>
      <c r="BW300" s="1717">
        <v>129035.1</v>
      </c>
    </row>
    <row r="301" spans="1:75" s="1713" customFormat="1" ht="15.5" x14ac:dyDescent="0.35">
      <c r="A301" s="639">
        <v>63</v>
      </c>
      <c r="B301" s="1708">
        <v>5640</v>
      </c>
      <c r="C301" s="1709">
        <v>0</v>
      </c>
      <c r="D301" s="1709">
        <v>0</v>
      </c>
      <c r="E301" s="1709">
        <v>0</v>
      </c>
      <c r="F301" s="1709">
        <v>0</v>
      </c>
      <c r="G301" s="1709"/>
      <c r="H301" s="1709">
        <v>0</v>
      </c>
      <c r="I301" s="1709">
        <v>144713.60000000001</v>
      </c>
      <c r="J301" s="1709"/>
      <c r="K301" s="1709">
        <v>0</v>
      </c>
      <c r="L301" s="1709">
        <v>42889.94</v>
      </c>
      <c r="M301" s="1709">
        <v>3620.67</v>
      </c>
      <c r="N301" s="1709">
        <v>86830.09</v>
      </c>
      <c r="O301" s="1709">
        <v>3861.65</v>
      </c>
      <c r="P301" s="1709">
        <v>38455.18</v>
      </c>
      <c r="Q301" s="1709">
        <v>211964.24</v>
      </c>
      <c r="R301" s="1709"/>
      <c r="S301" s="1709">
        <v>0</v>
      </c>
      <c r="T301" s="1709">
        <v>309867.12</v>
      </c>
      <c r="U301" s="1709">
        <v>0</v>
      </c>
      <c r="V301" s="1709">
        <v>13160.39</v>
      </c>
      <c r="W301" s="1709">
        <v>121738.44</v>
      </c>
      <c r="X301" s="1709">
        <v>55757.06</v>
      </c>
      <c r="Y301" s="1709">
        <v>0</v>
      </c>
      <c r="Z301" s="1709">
        <v>0</v>
      </c>
      <c r="AA301" s="1709">
        <v>0</v>
      </c>
      <c r="AB301" s="1709"/>
      <c r="AC301" s="1709"/>
      <c r="AD301" s="1709">
        <v>78103.320000000007</v>
      </c>
      <c r="AE301" s="1709">
        <v>0</v>
      </c>
      <c r="AF301" s="1709"/>
      <c r="AG301" s="1709">
        <v>0</v>
      </c>
      <c r="AH301" s="1709">
        <v>7439.04</v>
      </c>
      <c r="AI301" s="1709"/>
      <c r="AJ301" s="1709">
        <v>227526.91</v>
      </c>
      <c r="AK301" s="1709">
        <v>1014657.97</v>
      </c>
      <c r="AL301" s="1709">
        <v>63140.68</v>
      </c>
      <c r="AM301" s="1709"/>
      <c r="AN301" s="1709">
        <v>79982.850000000006</v>
      </c>
      <c r="AO301" s="1709">
        <v>226289.57</v>
      </c>
      <c r="AP301" s="1709">
        <v>42008.76</v>
      </c>
      <c r="AQ301" s="1709">
        <v>2672.23</v>
      </c>
      <c r="AR301" s="1709">
        <v>596303.05000000005</v>
      </c>
      <c r="AS301" s="1709"/>
      <c r="AT301" s="1709">
        <v>0</v>
      </c>
      <c r="AU301" s="1709">
        <v>20647.68</v>
      </c>
      <c r="AV301" s="1709">
        <v>0</v>
      </c>
      <c r="AW301" s="1709">
        <v>26744.33</v>
      </c>
      <c r="AX301" s="1709"/>
      <c r="AY301" s="1709">
        <v>0</v>
      </c>
      <c r="AZ301" s="1709">
        <v>0</v>
      </c>
      <c r="BA301" s="1709">
        <v>225990.21</v>
      </c>
      <c r="BB301" s="1709">
        <v>23971.040000000001</v>
      </c>
      <c r="BC301" s="1709">
        <v>35458</v>
      </c>
      <c r="BD301" s="1709">
        <v>195036.3</v>
      </c>
      <c r="BE301" s="1709">
        <v>0</v>
      </c>
      <c r="BF301" s="1709"/>
      <c r="BG301" s="1709">
        <v>0</v>
      </c>
      <c r="BH301" s="1709"/>
      <c r="BI301" s="1709">
        <v>0</v>
      </c>
      <c r="BJ301" s="1709">
        <v>8043.8</v>
      </c>
      <c r="BK301" s="1709">
        <v>19156.8</v>
      </c>
      <c r="BL301" s="1709">
        <v>10447.92</v>
      </c>
      <c r="BM301" s="1709"/>
      <c r="BN301" s="1709">
        <v>276685.64</v>
      </c>
      <c r="BO301" s="1709">
        <v>0</v>
      </c>
      <c r="BP301" s="1709">
        <v>2636026.6</v>
      </c>
      <c r="BQ301" s="1709">
        <v>410278.2</v>
      </c>
      <c r="BR301" s="1709">
        <v>0</v>
      </c>
      <c r="BS301" s="1709">
        <v>2000</v>
      </c>
      <c r="BT301" s="1709">
        <v>0</v>
      </c>
      <c r="BU301" s="1709">
        <v>0</v>
      </c>
      <c r="BV301" s="1709"/>
      <c r="BW301" s="1717">
        <v>7257.31</v>
      </c>
    </row>
    <row r="302" spans="1:75" s="1713" customFormat="1" ht="15.5" x14ac:dyDescent="0.35">
      <c r="A302" s="639">
        <v>64</v>
      </c>
      <c r="B302" s="1708">
        <v>5645</v>
      </c>
      <c r="C302" s="1709">
        <v>1205679.48</v>
      </c>
      <c r="D302" s="1709">
        <v>209074.48</v>
      </c>
      <c r="E302" s="1709">
        <v>64730.400000000001</v>
      </c>
      <c r="F302" s="1709">
        <v>1224461</v>
      </c>
      <c r="G302" s="1709"/>
      <c r="H302" s="1709">
        <v>139527.23000000001</v>
      </c>
      <c r="I302" s="1709">
        <v>348956.25</v>
      </c>
      <c r="J302" s="1709"/>
      <c r="K302" s="1709">
        <v>857727.3</v>
      </c>
      <c r="L302" s="1709">
        <v>0</v>
      </c>
      <c r="M302" s="1709">
        <v>102961.19</v>
      </c>
      <c r="N302" s="1709">
        <v>0</v>
      </c>
      <c r="O302" s="1709">
        <v>0</v>
      </c>
      <c r="P302" s="1709">
        <v>0</v>
      </c>
      <c r="Q302" s="1709">
        <v>256750.37</v>
      </c>
      <c r="R302" s="1709"/>
      <c r="S302" s="1709">
        <v>207771.6</v>
      </c>
      <c r="T302" s="1709">
        <v>0</v>
      </c>
      <c r="U302" s="1709">
        <v>225648</v>
      </c>
      <c r="V302" s="1709">
        <v>12764.6</v>
      </c>
      <c r="W302" s="1709">
        <v>489076</v>
      </c>
      <c r="X302" s="1709">
        <v>138704.24</v>
      </c>
      <c r="Y302" s="1709">
        <v>68582.48</v>
      </c>
      <c r="Z302" s="1709">
        <v>0</v>
      </c>
      <c r="AA302" s="1709">
        <v>9981.66</v>
      </c>
      <c r="AB302" s="1709"/>
      <c r="AC302" s="1709"/>
      <c r="AD302" s="1709">
        <v>86958.03</v>
      </c>
      <c r="AE302" s="1709">
        <v>0</v>
      </c>
      <c r="AF302" s="1709"/>
      <c r="AG302" s="1709">
        <v>14559.17</v>
      </c>
      <c r="AH302" s="1709">
        <v>26064.2</v>
      </c>
      <c r="AI302" s="1709"/>
      <c r="AJ302" s="1709">
        <v>0</v>
      </c>
      <c r="AK302" s="1709">
        <v>-3093.15</v>
      </c>
      <c r="AL302" s="1709">
        <v>30511</v>
      </c>
      <c r="AM302" s="1709"/>
      <c r="AN302" s="1709">
        <v>13416.85</v>
      </c>
      <c r="AO302" s="1709">
        <v>2768.37</v>
      </c>
      <c r="AP302" s="1709">
        <v>0</v>
      </c>
      <c r="AQ302" s="1709">
        <v>42553.7</v>
      </c>
      <c r="AR302" s="1709">
        <v>62047.15</v>
      </c>
      <c r="AS302" s="1709"/>
      <c r="AT302" s="1709">
        <v>32010</v>
      </c>
      <c r="AU302" s="1709">
        <v>117723.17</v>
      </c>
      <c r="AV302" s="1709">
        <v>0</v>
      </c>
      <c r="AW302" s="1709">
        <v>42615.67</v>
      </c>
      <c r="AX302" s="1709"/>
      <c r="AY302" s="1709">
        <v>364136.43520000001</v>
      </c>
      <c r="AZ302" s="1709">
        <v>-8709</v>
      </c>
      <c r="BA302" s="1709">
        <v>1870319.04</v>
      </c>
      <c r="BB302" s="1709">
        <v>31306.49</v>
      </c>
      <c r="BC302" s="1709">
        <v>0</v>
      </c>
      <c r="BD302" s="1709">
        <v>802708.2</v>
      </c>
      <c r="BE302" s="1709">
        <v>166785.5</v>
      </c>
      <c r="BF302" s="1709"/>
      <c r="BG302" s="1709">
        <v>28889</v>
      </c>
      <c r="BH302" s="1709"/>
      <c r="BI302" s="1709">
        <v>0</v>
      </c>
      <c r="BJ302" s="1709">
        <v>0</v>
      </c>
      <c r="BK302" s="1709">
        <v>0</v>
      </c>
      <c r="BL302" s="1709">
        <v>3339.21</v>
      </c>
      <c r="BM302" s="1709"/>
      <c r="BN302" s="1709">
        <v>952106.57</v>
      </c>
      <c r="BO302" s="1709">
        <v>0</v>
      </c>
      <c r="BP302" s="1709">
        <v>0</v>
      </c>
      <c r="BQ302" s="1709">
        <v>0</v>
      </c>
      <c r="BR302" s="1709">
        <v>0</v>
      </c>
      <c r="BS302" s="1709">
        <v>0</v>
      </c>
      <c r="BT302" s="1709">
        <v>103766</v>
      </c>
      <c r="BU302" s="1709">
        <v>0</v>
      </c>
      <c r="BV302" s="1709"/>
      <c r="BW302" s="1717">
        <v>186644.12</v>
      </c>
    </row>
    <row r="303" spans="1:75" s="1713" customFormat="1" ht="15.5" x14ac:dyDescent="0.35">
      <c r="A303" s="639">
        <v>65</v>
      </c>
      <c r="B303" s="1708">
        <v>5646</v>
      </c>
      <c r="C303" s="1709">
        <v>0</v>
      </c>
      <c r="D303" s="1709"/>
      <c r="E303" s="1709">
        <v>0</v>
      </c>
      <c r="F303" s="1709">
        <v>342197</v>
      </c>
      <c r="G303" s="1709"/>
      <c r="H303" s="1709">
        <v>0</v>
      </c>
      <c r="I303" s="1709">
        <v>0</v>
      </c>
      <c r="J303" s="1709"/>
      <c r="K303" s="1709"/>
      <c r="L303" s="1709">
        <v>22554.639999999999</v>
      </c>
      <c r="M303" s="1709">
        <v>0</v>
      </c>
      <c r="N303" s="1709">
        <v>1589</v>
      </c>
      <c r="O303" s="1709">
        <v>0</v>
      </c>
      <c r="P303" s="1709">
        <v>0</v>
      </c>
      <c r="Q303" s="1709">
        <v>0</v>
      </c>
      <c r="R303" s="1709"/>
      <c r="S303" s="1709">
        <v>115561.47</v>
      </c>
      <c r="T303" s="1709">
        <v>2015068.91</v>
      </c>
      <c r="U303" s="1709">
        <v>0</v>
      </c>
      <c r="V303" s="1709">
        <v>0</v>
      </c>
      <c r="W303" s="1709">
        <v>0</v>
      </c>
      <c r="X303" s="1709">
        <v>0</v>
      </c>
      <c r="Y303" s="1709">
        <v>0</v>
      </c>
      <c r="Z303" s="1709">
        <v>399398.65</v>
      </c>
      <c r="AA303" s="1709">
        <v>0</v>
      </c>
      <c r="AB303" s="1709"/>
      <c r="AC303" s="1709"/>
      <c r="AD303" s="1709">
        <v>0</v>
      </c>
      <c r="AE303" s="1709">
        <v>0</v>
      </c>
      <c r="AF303" s="1709"/>
      <c r="AG303" s="1709">
        <v>0</v>
      </c>
      <c r="AH303" s="1709">
        <v>0</v>
      </c>
      <c r="AI303" s="1709"/>
      <c r="AJ303" s="1709"/>
      <c r="AK303" s="1709">
        <v>0</v>
      </c>
      <c r="AL303" s="1709">
        <v>0</v>
      </c>
      <c r="AM303" s="1709"/>
      <c r="AN303" s="1709">
        <v>0</v>
      </c>
      <c r="AO303" s="1709">
        <v>0</v>
      </c>
      <c r="AP303" s="1709">
        <v>0</v>
      </c>
      <c r="AQ303" s="1709">
        <v>-8587</v>
      </c>
      <c r="AR303" s="1709">
        <v>0</v>
      </c>
      <c r="AS303" s="1709"/>
      <c r="AT303" s="1709">
        <v>0</v>
      </c>
      <c r="AU303" s="1709">
        <v>0</v>
      </c>
      <c r="AV303" s="1709">
        <v>0</v>
      </c>
      <c r="AW303" s="1709">
        <v>0</v>
      </c>
      <c r="AX303" s="1709"/>
      <c r="AY303" s="1709">
        <v>0</v>
      </c>
      <c r="AZ303" s="1709">
        <v>0</v>
      </c>
      <c r="BA303" s="1709">
        <v>399800</v>
      </c>
      <c r="BB303" s="1709">
        <v>0</v>
      </c>
      <c r="BC303" s="1709">
        <v>0</v>
      </c>
      <c r="BD303" s="1709">
        <v>0</v>
      </c>
      <c r="BE303" s="1709">
        <v>0</v>
      </c>
      <c r="BF303" s="1709"/>
      <c r="BG303" s="1709">
        <v>0</v>
      </c>
      <c r="BH303" s="1709"/>
      <c r="BI303" s="1709">
        <v>0</v>
      </c>
      <c r="BJ303" s="1709">
        <v>16714.39</v>
      </c>
      <c r="BK303" s="1709">
        <v>1292.0999999999999</v>
      </c>
      <c r="BL303" s="1709">
        <v>10716</v>
      </c>
      <c r="BM303" s="1709"/>
      <c r="BN303" s="1709">
        <v>0</v>
      </c>
      <c r="BO303" s="1709">
        <v>0</v>
      </c>
      <c r="BP303" s="1709">
        <v>0</v>
      </c>
      <c r="BQ303" s="1709">
        <v>0</v>
      </c>
      <c r="BR303" s="1709">
        <v>0</v>
      </c>
      <c r="BS303" s="1709">
        <v>175750</v>
      </c>
      <c r="BT303" s="1709">
        <v>0</v>
      </c>
      <c r="BU303" s="1709">
        <v>11806.68</v>
      </c>
      <c r="BV303" s="1709"/>
      <c r="BW303" s="1717">
        <v>0</v>
      </c>
    </row>
    <row r="304" spans="1:75" s="1713" customFormat="1" ht="15.5" x14ac:dyDescent="0.35">
      <c r="A304" s="639">
        <v>66</v>
      </c>
      <c r="B304" s="1708">
        <v>5647</v>
      </c>
      <c r="C304" s="1709">
        <v>0</v>
      </c>
      <c r="D304" s="1709"/>
      <c r="E304" s="1709">
        <v>0</v>
      </c>
      <c r="F304" s="1709">
        <v>0</v>
      </c>
      <c r="G304" s="1709"/>
      <c r="H304" s="1709">
        <v>0</v>
      </c>
      <c r="I304" s="1709">
        <v>0</v>
      </c>
      <c r="J304" s="1709"/>
      <c r="K304" s="1709"/>
      <c r="L304" s="1709">
        <v>0</v>
      </c>
      <c r="M304" s="1709">
        <v>0</v>
      </c>
      <c r="N304" s="1709">
        <v>0</v>
      </c>
      <c r="O304" s="1709">
        <v>0</v>
      </c>
      <c r="P304" s="1709">
        <v>0</v>
      </c>
      <c r="Q304" s="1709">
        <v>0</v>
      </c>
      <c r="R304" s="1709"/>
      <c r="S304" s="1709">
        <v>0</v>
      </c>
      <c r="T304" s="1709">
        <v>0</v>
      </c>
      <c r="U304" s="1709">
        <v>0</v>
      </c>
      <c r="V304" s="1709">
        <v>0</v>
      </c>
      <c r="W304" s="1709">
        <v>0</v>
      </c>
      <c r="X304" s="1709">
        <v>0</v>
      </c>
      <c r="Y304" s="1709">
        <v>0</v>
      </c>
      <c r="Z304" s="1709">
        <v>0</v>
      </c>
      <c r="AA304" s="1709">
        <v>0</v>
      </c>
      <c r="AB304" s="1709"/>
      <c r="AC304" s="1709"/>
      <c r="AD304" s="1709">
        <v>0</v>
      </c>
      <c r="AE304" s="1709">
        <v>0</v>
      </c>
      <c r="AF304" s="1709"/>
      <c r="AG304" s="1709">
        <v>0</v>
      </c>
      <c r="AH304" s="1709">
        <v>0</v>
      </c>
      <c r="AI304" s="1709"/>
      <c r="AJ304" s="1709"/>
      <c r="AK304" s="1709">
        <v>0</v>
      </c>
      <c r="AL304" s="1709">
        <v>0</v>
      </c>
      <c r="AM304" s="1709"/>
      <c r="AN304" s="1709">
        <v>0</v>
      </c>
      <c r="AO304" s="1709">
        <v>0</v>
      </c>
      <c r="AP304" s="1709">
        <v>0</v>
      </c>
      <c r="AQ304" s="1709">
        <v>0</v>
      </c>
      <c r="AR304" s="1709">
        <v>0</v>
      </c>
      <c r="AS304" s="1709"/>
      <c r="AT304" s="1709">
        <v>0</v>
      </c>
      <c r="AU304" s="1709">
        <v>0</v>
      </c>
      <c r="AV304" s="1709">
        <v>0</v>
      </c>
      <c r="AW304" s="1709">
        <v>0</v>
      </c>
      <c r="AX304" s="1709"/>
      <c r="AY304" s="1709">
        <v>17500</v>
      </c>
      <c r="AZ304" s="1709">
        <v>0</v>
      </c>
      <c r="BA304" s="1709">
        <v>0</v>
      </c>
      <c r="BB304" s="1709">
        <v>0</v>
      </c>
      <c r="BC304" s="1709">
        <v>-2539</v>
      </c>
      <c r="BD304" s="1709">
        <v>0</v>
      </c>
      <c r="BE304" s="1709">
        <v>85456.09</v>
      </c>
      <c r="BF304" s="1709"/>
      <c r="BG304" s="1709">
        <v>0</v>
      </c>
      <c r="BH304" s="1709"/>
      <c r="BI304" s="1709">
        <v>0</v>
      </c>
      <c r="BJ304" s="1709">
        <v>0</v>
      </c>
      <c r="BK304" s="1709">
        <v>0</v>
      </c>
      <c r="BL304" s="1709">
        <v>0</v>
      </c>
      <c r="BM304" s="1709"/>
      <c r="BN304" s="1709">
        <v>0</v>
      </c>
      <c r="BO304" s="1709">
        <v>0</v>
      </c>
      <c r="BP304" s="1709">
        <v>0</v>
      </c>
      <c r="BQ304" s="1709">
        <v>0</v>
      </c>
      <c r="BR304" s="1709">
        <v>0</v>
      </c>
      <c r="BS304" s="1709">
        <v>0</v>
      </c>
      <c r="BT304" s="1709">
        <v>0</v>
      </c>
      <c r="BU304" s="1709">
        <v>0</v>
      </c>
      <c r="BV304" s="1709"/>
      <c r="BW304" s="1717">
        <v>0</v>
      </c>
    </row>
    <row r="305" spans="1:83" s="1713" customFormat="1" ht="15.5" x14ac:dyDescent="0.35">
      <c r="A305" s="639">
        <v>67</v>
      </c>
      <c r="B305" s="1708">
        <v>5650</v>
      </c>
      <c r="C305" s="1709">
        <v>0</v>
      </c>
      <c r="D305" s="1709">
        <v>0</v>
      </c>
      <c r="E305" s="1709">
        <v>0</v>
      </c>
      <c r="F305" s="1709">
        <v>0</v>
      </c>
      <c r="G305" s="1709"/>
      <c r="H305" s="1709">
        <v>82300</v>
      </c>
      <c r="I305" s="1709">
        <v>0</v>
      </c>
      <c r="J305" s="1709"/>
      <c r="K305" s="1709">
        <v>0</v>
      </c>
      <c r="L305" s="1709">
        <v>0</v>
      </c>
      <c r="M305" s="1709">
        <v>0</v>
      </c>
      <c r="N305" s="1709">
        <v>0</v>
      </c>
      <c r="O305" s="1709">
        <v>0</v>
      </c>
      <c r="P305" s="1709">
        <v>0</v>
      </c>
      <c r="Q305" s="1709">
        <v>0</v>
      </c>
      <c r="R305" s="1709"/>
      <c r="S305" s="1709">
        <v>0</v>
      </c>
      <c r="T305" s="1709">
        <v>0</v>
      </c>
      <c r="U305" s="1709">
        <v>0</v>
      </c>
      <c r="V305" s="1709">
        <v>0</v>
      </c>
      <c r="W305" s="1709">
        <v>0</v>
      </c>
      <c r="X305" s="1709">
        <v>0</v>
      </c>
      <c r="Y305" s="1709">
        <v>0</v>
      </c>
      <c r="Z305" s="1709">
        <v>0</v>
      </c>
      <c r="AA305" s="1709">
        <v>0</v>
      </c>
      <c r="AB305" s="1709"/>
      <c r="AC305" s="1709"/>
      <c r="AD305" s="1709">
        <v>0</v>
      </c>
      <c r="AE305" s="1709">
        <v>0</v>
      </c>
      <c r="AF305" s="1709"/>
      <c r="AG305" s="1709">
        <v>0</v>
      </c>
      <c r="AH305" s="1709">
        <v>0</v>
      </c>
      <c r="AI305" s="1709"/>
      <c r="AJ305" s="1709">
        <v>0</v>
      </c>
      <c r="AK305" s="1709">
        <v>0</v>
      </c>
      <c r="AL305" s="1709">
        <v>0</v>
      </c>
      <c r="AM305" s="1709"/>
      <c r="AN305" s="1709">
        <v>0</v>
      </c>
      <c r="AO305" s="1709">
        <v>0</v>
      </c>
      <c r="AP305" s="1709">
        <v>0</v>
      </c>
      <c r="AQ305" s="1709">
        <v>0</v>
      </c>
      <c r="AR305" s="1709">
        <v>0</v>
      </c>
      <c r="AS305" s="1709"/>
      <c r="AT305" s="1709">
        <v>0</v>
      </c>
      <c r="AU305" s="1709">
        <v>0</v>
      </c>
      <c r="AV305" s="1709">
        <v>0</v>
      </c>
      <c r="AW305" s="1709">
        <v>0</v>
      </c>
      <c r="AX305" s="1709"/>
      <c r="AY305" s="1709">
        <v>0</v>
      </c>
      <c r="AZ305" s="1709">
        <v>0</v>
      </c>
      <c r="BA305" s="1709">
        <v>0</v>
      </c>
      <c r="BB305" s="1709">
        <v>0</v>
      </c>
      <c r="BC305" s="1709">
        <v>0</v>
      </c>
      <c r="BD305" s="1709">
        <v>0</v>
      </c>
      <c r="BE305" s="1709">
        <v>0</v>
      </c>
      <c r="BF305" s="1709"/>
      <c r="BG305" s="1709">
        <v>0</v>
      </c>
      <c r="BH305" s="1709"/>
      <c r="BI305" s="1709">
        <v>0</v>
      </c>
      <c r="BJ305" s="1709">
        <v>0</v>
      </c>
      <c r="BK305" s="1709">
        <v>0</v>
      </c>
      <c r="BL305" s="1709">
        <v>0</v>
      </c>
      <c r="BM305" s="1709"/>
      <c r="BN305" s="1709">
        <v>0</v>
      </c>
      <c r="BO305" s="1709">
        <v>0</v>
      </c>
      <c r="BP305" s="1709">
        <v>0</v>
      </c>
      <c r="BQ305" s="1709">
        <v>0</v>
      </c>
      <c r="BR305" s="1709">
        <v>0</v>
      </c>
      <c r="BS305" s="1709">
        <v>0</v>
      </c>
      <c r="BT305" s="1709">
        <v>0</v>
      </c>
      <c r="BU305" s="1709">
        <v>0</v>
      </c>
      <c r="BV305" s="1709"/>
      <c r="BW305" s="1717">
        <v>0</v>
      </c>
    </row>
    <row r="306" spans="1:83" s="1713" customFormat="1" ht="15.5" x14ac:dyDescent="0.35">
      <c r="A306" s="639">
        <v>68</v>
      </c>
      <c r="B306" s="1708">
        <v>5655</v>
      </c>
      <c r="C306" s="1709">
        <v>3342153.29</v>
      </c>
      <c r="D306" s="1709">
        <v>135509.95000000001</v>
      </c>
      <c r="E306" s="1709">
        <v>12332.02</v>
      </c>
      <c r="F306" s="1709">
        <v>322060</v>
      </c>
      <c r="G306" s="1709"/>
      <c r="H306" s="1709">
        <v>247404.01</v>
      </c>
      <c r="I306" s="1709">
        <v>240780.57</v>
      </c>
      <c r="J306" s="1709"/>
      <c r="K306" s="1709">
        <v>250938.5</v>
      </c>
      <c r="L306" s="1709">
        <v>111825.95</v>
      </c>
      <c r="M306" s="1709">
        <v>44009.01</v>
      </c>
      <c r="N306" s="1709">
        <v>40165.360000000001</v>
      </c>
      <c r="O306" s="1709">
        <v>72553.42</v>
      </c>
      <c r="P306" s="1709">
        <v>125587.78</v>
      </c>
      <c r="Q306" s="1709">
        <v>285723.52000000002</v>
      </c>
      <c r="R306" s="1709"/>
      <c r="S306" s="1709">
        <v>451910.55</v>
      </c>
      <c r="T306" s="1709">
        <v>330993.05</v>
      </c>
      <c r="U306" s="1709">
        <v>152391</v>
      </c>
      <c r="V306" s="1709">
        <v>24546.55</v>
      </c>
      <c r="W306" s="1709">
        <v>283881.96000000002</v>
      </c>
      <c r="X306" s="1709">
        <v>121424.7</v>
      </c>
      <c r="Y306" s="1709">
        <v>39608.239999999998</v>
      </c>
      <c r="Z306" s="1709">
        <v>694392.13</v>
      </c>
      <c r="AA306" s="1709">
        <v>112740.9</v>
      </c>
      <c r="AB306" s="1709"/>
      <c r="AC306" s="1709"/>
      <c r="AD306" s="1709">
        <v>147841.38</v>
      </c>
      <c r="AE306" s="1709">
        <v>50350.1</v>
      </c>
      <c r="AF306" s="1709"/>
      <c r="AG306" s="1709">
        <v>55386.81</v>
      </c>
      <c r="AH306" s="1709">
        <v>86313.45</v>
      </c>
      <c r="AI306" s="1709"/>
      <c r="AJ306" s="1709">
        <v>4737465.71</v>
      </c>
      <c r="AK306" s="1709">
        <v>1385598.4</v>
      </c>
      <c r="AL306" s="1709">
        <v>144451.29999999999</v>
      </c>
      <c r="AM306" s="1709"/>
      <c r="AN306" s="1709">
        <v>179413.18</v>
      </c>
      <c r="AO306" s="1709">
        <v>987607.95</v>
      </c>
      <c r="AP306" s="1709">
        <v>73247.16</v>
      </c>
      <c r="AQ306" s="1709">
        <v>82157.42</v>
      </c>
      <c r="AR306" s="1709">
        <v>707267.84</v>
      </c>
      <c r="AS306" s="1709"/>
      <c r="AT306" s="1709">
        <v>113393</v>
      </c>
      <c r="AU306" s="1709">
        <v>225478.28</v>
      </c>
      <c r="AV306" s="1709">
        <v>265313.21000000002</v>
      </c>
      <c r="AW306" s="1709">
        <v>46356.27</v>
      </c>
      <c r="AX306" s="1709"/>
      <c r="AY306" s="1709">
        <v>296186.0037</v>
      </c>
      <c r="AZ306" s="1709">
        <v>33234.11</v>
      </c>
      <c r="BA306" s="1709">
        <v>774763.24</v>
      </c>
      <c r="BB306" s="1709">
        <v>78929.87</v>
      </c>
      <c r="BC306" s="1709">
        <v>55799</v>
      </c>
      <c r="BD306" s="1709">
        <v>124281.98</v>
      </c>
      <c r="BE306" s="1709">
        <v>159827.69</v>
      </c>
      <c r="BF306" s="1709"/>
      <c r="BG306" s="1709">
        <v>200089.92</v>
      </c>
      <c r="BH306" s="1709"/>
      <c r="BI306" s="1709">
        <v>279078.77</v>
      </c>
      <c r="BJ306" s="1709">
        <v>55401.06</v>
      </c>
      <c r="BK306" s="1709">
        <v>42011.360000000001</v>
      </c>
      <c r="BL306" s="1709">
        <v>13141.32</v>
      </c>
      <c r="BM306" s="1709"/>
      <c r="BN306" s="1709">
        <v>328027.21999999997</v>
      </c>
      <c r="BO306" s="1709">
        <v>33640.620000000003</v>
      </c>
      <c r="BP306" s="1709">
        <v>4166976.37</v>
      </c>
      <c r="BQ306" s="1709">
        <v>1192320.58</v>
      </c>
      <c r="BR306" s="1709">
        <v>51875.040000000001</v>
      </c>
      <c r="BS306" s="1709">
        <v>428144</v>
      </c>
      <c r="BT306" s="1709">
        <v>113136.64</v>
      </c>
      <c r="BU306" s="1709">
        <v>192001.44</v>
      </c>
      <c r="BV306" s="1709"/>
      <c r="BW306" s="1717">
        <v>182848.16</v>
      </c>
    </row>
    <row r="307" spans="1:83" ht="15.5" x14ac:dyDescent="0.35">
      <c r="A307" s="639">
        <v>69</v>
      </c>
      <c r="B307" s="1732">
        <v>5665</v>
      </c>
      <c r="C307" s="1736">
        <v>4010036.85</v>
      </c>
      <c r="D307" s="1736">
        <v>36916.720000000001</v>
      </c>
      <c r="E307" s="1736">
        <v>22561.119999999999</v>
      </c>
      <c r="F307" s="1736">
        <v>1241359</v>
      </c>
      <c r="G307" s="1736"/>
      <c r="H307" s="1736">
        <v>13032.29</v>
      </c>
      <c r="I307" s="1736">
        <v>737211.86</v>
      </c>
      <c r="J307" s="1736"/>
      <c r="K307" s="1736">
        <v>507416.16</v>
      </c>
      <c r="L307" s="1736">
        <v>99891.75</v>
      </c>
      <c r="M307" s="1736">
        <v>21243.68</v>
      </c>
      <c r="N307" s="1736">
        <v>102097.54</v>
      </c>
      <c r="O307" s="1736">
        <v>0</v>
      </c>
      <c r="P307" s="1736">
        <v>6136.93</v>
      </c>
      <c r="Q307" s="1736">
        <v>8432.2900000000009</v>
      </c>
      <c r="R307" s="1736"/>
      <c r="S307" s="1736">
        <v>25849.919999999998</v>
      </c>
      <c r="T307" s="1736">
        <v>136142.62</v>
      </c>
      <c r="U307" s="1736">
        <v>759339.79</v>
      </c>
      <c r="V307" s="1736">
        <v>1985.02</v>
      </c>
      <c r="W307" s="1736">
        <v>141365.51999999999</v>
      </c>
      <c r="X307" s="1736">
        <v>98236.62</v>
      </c>
      <c r="Y307" s="1736">
        <v>81724.759999999995</v>
      </c>
      <c r="Z307" s="1736">
        <v>218233.52</v>
      </c>
      <c r="AA307" s="1736">
        <v>111076.89</v>
      </c>
      <c r="AB307" s="1736"/>
      <c r="AC307" s="1736"/>
      <c r="AD307" s="1736">
        <v>575218.28</v>
      </c>
      <c r="AE307" s="1736">
        <v>15765.46</v>
      </c>
      <c r="AF307" s="1736"/>
      <c r="AG307" s="1736">
        <v>0</v>
      </c>
      <c r="AH307" s="1736">
        <v>17900</v>
      </c>
      <c r="AI307" s="1736"/>
      <c r="AJ307" s="1736">
        <v>23289351.640000001</v>
      </c>
      <c r="AK307" s="1736">
        <v>1937503.44</v>
      </c>
      <c r="AL307" s="1736">
        <v>287679.33</v>
      </c>
      <c r="AM307" s="1736"/>
      <c r="AN307" s="1736">
        <v>124074.8</v>
      </c>
      <c r="AO307" s="1736">
        <v>104962.16</v>
      </c>
      <c r="AP307" s="1736">
        <v>41566</v>
      </c>
      <c r="AQ307" s="1736">
        <v>887737.19</v>
      </c>
      <c r="AR307" s="1736">
        <v>772749.89</v>
      </c>
      <c r="AS307" s="1736"/>
      <c r="AT307" s="1736">
        <v>413660</v>
      </c>
      <c r="AU307" s="1736">
        <v>178411.64</v>
      </c>
      <c r="AV307" s="1736">
        <v>36568.910000000003</v>
      </c>
      <c r="AW307" s="1736">
        <v>58220.4</v>
      </c>
      <c r="AX307" s="1736"/>
      <c r="AY307" s="1736">
        <v>99258.373550000004</v>
      </c>
      <c r="AZ307" s="1736">
        <v>12954.11</v>
      </c>
      <c r="BA307" s="1736">
        <v>387294.49</v>
      </c>
      <c r="BB307" s="1736">
        <v>148637.06</v>
      </c>
      <c r="BC307" s="1736">
        <v>739246</v>
      </c>
      <c r="BD307" s="1736">
        <v>452725.05</v>
      </c>
      <c r="BE307" s="1736">
        <v>78858.61</v>
      </c>
      <c r="BF307" s="1736"/>
      <c r="BG307" s="1736">
        <v>91237.3</v>
      </c>
      <c r="BH307" s="1736"/>
      <c r="BI307" s="1736">
        <v>77826.28</v>
      </c>
      <c r="BJ307" s="1736">
        <v>41607.43</v>
      </c>
      <c r="BK307" s="1736">
        <v>134830.39999999999</v>
      </c>
      <c r="BL307" s="1736">
        <v>36223.32</v>
      </c>
      <c r="BM307" s="1736"/>
      <c r="BN307" s="1736">
        <v>156763.84</v>
      </c>
      <c r="BO307" s="1736">
        <v>204801.58</v>
      </c>
      <c r="BP307" s="1736">
        <v>144306.38</v>
      </c>
      <c r="BQ307" s="1736">
        <v>775476.23</v>
      </c>
      <c r="BR307" s="1736">
        <v>119040.22</v>
      </c>
      <c r="BS307" s="1736">
        <v>312096</v>
      </c>
      <c r="BT307" s="1736">
        <v>105301.09</v>
      </c>
      <c r="BU307" s="1736">
        <v>61685.55</v>
      </c>
      <c r="BV307" s="1736"/>
      <c r="BW307" s="1736">
        <v>231096.81</v>
      </c>
      <c r="CE307" s="805"/>
    </row>
    <row r="308" spans="1:83" ht="15.5" x14ac:dyDescent="0.35">
      <c r="A308" s="639">
        <v>70</v>
      </c>
      <c r="B308" s="1732">
        <v>5670</v>
      </c>
      <c r="C308" s="1736">
        <v>1360152.75</v>
      </c>
      <c r="D308" s="1736">
        <v>266504.92</v>
      </c>
      <c r="E308" s="1736">
        <v>0</v>
      </c>
      <c r="F308" s="1736">
        <v>0</v>
      </c>
      <c r="G308" s="1736"/>
      <c r="H308" s="1736">
        <v>14583.31</v>
      </c>
      <c r="I308" s="1736">
        <v>0</v>
      </c>
      <c r="J308" s="1736"/>
      <c r="K308" s="1736">
        <v>363466.44</v>
      </c>
      <c r="L308" s="1736">
        <v>0</v>
      </c>
      <c r="M308" s="1736">
        <v>0</v>
      </c>
      <c r="N308" s="1736">
        <v>0</v>
      </c>
      <c r="O308" s="1736">
        <v>16800</v>
      </c>
      <c r="P308" s="1736">
        <v>0</v>
      </c>
      <c r="Q308" s="1736">
        <v>0</v>
      </c>
      <c r="R308" s="1736"/>
      <c r="S308" s="1736">
        <v>0</v>
      </c>
      <c r="T308" s="1736">
        <v>0</v>
      </c>
      <c r="U308" s="1736">
        <v>0</v>
      </c>
      <c r="V308" s="1736">
        <v>0</v>
      </c>
      <c r="W308" s="1736">
        <v>0</v>
      </c>
      <c r="X308" s="1736">
        <v>0</v>
      </c>
      <c r="Y308" s="1736">
        <v>17151.64</v>
      </c>
      <c r="Z308" s="1736">
        <v>0</v>
      </c>
      <c r="AA308" s="1736">
        <v>0</v>
      </c>
      <c r="AB308" s="1736"/>
      <c r="AC308" s="1736"/>
      <c r="AD308" s="1736">
        <v>0</v>
      </c>
      <c r="AE308" s="1736">
        <v>14671.68</v>
      </c>
      <c r="AF308" s="1736"/>
      <c r="AG308" s="1736">
        <v>12314.79</v>
      </c>
      <c r="AH308" s="1736">
        <v>0</v>
      </c>
      <c r="AI308" s="1736"/>
      <c r="AJ308" s="1736">
        <v>10027899.27</v>
      </c>
      <c r="AK308" s="1736">
        <v>0</v>
      </c>
      <c r="AL308" s="1736">
        <v>824.15</v>
      </c>
      <c r="AM308" s="1736"/>
      <c r="AN308" s="1736">
        <v>249883.59</v>
      </c>
      <c r="AO308" s="1736">
        <v>0</v>
      </c>
      <c r="AP308" s="1736">
        <v>0</v>
      </c>
      <c r="AQ308" s="1736">
        <v>0</v>
      </c>
      <c r="AR308" s="1736">
        <v>0</v>
      </c>
      <c r="AS308" s="1736"/>
      <c r="AT308" s="1736">
        <v>0</v>
      </c>
      <c r="AU308" s="1736">
        <v>124533.08</v>
      </c>
      <c r="AV308" s="1736">
        <v>0</v>
      </c>
      <c r="AW308" s="1736">
        <v>0</v>
      </c>
      <c r="AX308" s="1736"/>
      <c r="AY308" s="1736">
        <v>0</v>
      </c>
      <c r="AZ308" s="1736">
        <v>0</v>
      </c>
      <c r="BA308" s="1736">
        <v>2400</v>
      </c>
      <c r="BB308" s="1736">
        <v>0</v>
      </c>
      <c r="BC308" s="1736">
        <v>0</v>
      </c>
      <c r="BD308" s="1736">
        <v>334707</v>
      </c>
      <c r="BE308" s="1736">
        <v>14330.76</v>
      </c>
      <c r="BF308" s="1736"/>
      <c r="BG308" s="1736">
        <v>696454</v>
      </c>
      <c r="BH308" s="1736"/>
      <c r="BI308" s="1736">
        <v>0</v>
      </c>
      <c r="BJ308" s="1736">
        <v>0</v>
      </c>
      <c r="BK308" s="1736">
        <v>8208.36</v>
      </c>
      <c r="BL308" s="1736">
        <v>0</v>
      </c>
      <c r="BM308" s="1736"/>
      <c r="BN308" s="1736">
        <v>361508.26</v>
      </c>
      <c r="BO308" s="1736">
        <v>150000</v>
      </c>
      <c r="BP308" s="1736">
        <v>-1076.6300000000001</v>
      </c>
      <c r="BQ308" s="1736">
        <v>0</v>
      </c>
      <c r="BR308" s="1736">
        <v>0</v>
      </c>
      <c r="BS308" s="1736">
        <v>0</v>
      </c>
      <c r="BT308" s="1736">
        <v>0</v>
      </c>
      <c r="BU308" s="1736">
        <v>0</v>
      </c>
      <c r="BV308" s="1736"/>
      <c r="BW308" s="1736">
        <v>0</v>
      </c>
      <c r="CE308" s="805"/>
    </row>
    <row r="309" spans="1:83" ht="15.5" x14ac:dyDescent="0.35">
      <c r="A309" s="639">
        <v>71</v>
      </c>
      <c r="B309" s="1732">
        <v>5672</v>
      </c>
      <c r="C309" s="1736">
        <v>0</v>
      </c>
      <c r="D309" s="1736"/>
      <c r="E309" s="1736">
        <v>0</v>
      </c>
      <c r="F309" s="1736">
        <v>0</v>
      </c>
      <c r="G309" s="1736"/>
      <c r="H309" s="1736">
        <v>0</v>
      </c>
      <c r="I309" s="1736">
        <v>0</v>
      </c>
      <c r="J309" s="1736"/>
      <c r="K309" s="1736"/>
      <c r="L309" s="1736">
        <v>0</v>
      </c>
      <c r="M309" s="1736">
        <v>0</v>
      </c>
      <c r="N309" s="1736">
        <v>0</v>
      </c>
      <c r="O309" s="1736">
        <v>0</v>
      </c>
      <c r="P309" s="1736">
        <v>0</v>
      </c>
      <c r="Q309" s="1736">
        <v>35845.360000000001</v>
      </c>
      <c r="R309" s="1736"/>
      <c r="S309" s="1736">
        <v>0</v>
      </c>
      <c r="T309" s="1736">
        <v>0</v>
      </c>
      <c r="U309" s="1736">
        <v>0</v>
      </c>
      <c r="V309" s="1736">
        <v>0</v>
      </c>
      <c r="W309" s="1736">
        <v>0</v>
      </c>
      <c r="X309" s="1736">
        <v>0</v>
      </c>
      <c r="Y309" s="1736">
        <v>0</v>
      </c>
      <c r="Z309" s="1736">
        <v>0</v>
      </c>
      <c r="AA309" s="1736">
        <v>0</v>
      </c>
      <c r="AB309" s="1736"/>
      <c r="AC309" s="1736"/>
      <c r="AD309" s="1736">
        <v>0</v>
      </c>
      <c r="AE309" s="1736">
        <v>0</v>
      </c>
      <c r="AF309" s="1736"/>
      <c r="AG309" s="1736">
        <v>0</v>
      </c>
      <c r="AH309" s="1736">
        <v>0</v>
      </c>
      <c r="AI309" s="1736"/>
      <c r="AJ309" s="1736"/>
      <c r="AK309" s="1736">
        <v>0</v>
      </c>
      <c r="AL309" s="1736">
        <v>0</v>
      </c>
      <c r="AM309" s="1736"/>
      <c r="AN309" s="1736">
        <v>0</v>
      </c>
      <c r="AO309" s="1736">
        <v>0</v>
      </c>
      <c r="AP309" s="1736">
        <v>0</v>
      </c>
      <c r="AQ309" s="1736">
        <v>0</v>
      </c>
      <c r="AR309" s="1736">
        <v>0</v>
      </c>
      <c r="AS309" s="1736"/>
      <c r="AT309" s="1736">
        <v>0</v>
      </c>
      <c r="AU309" s="1736">
        <v>0</v>
      </c>
      <c r="AV309" s="1736">
        <v>0</v>
      </c>
      <c r="AW309" s="1736">
        <v>0</v>
      </c>
      <c r="AX309" s="1736"/>
      <c r="AY309" s="1736">
        <v>0</v>
      </c>
      <c r="AZ309" s="1736">
        <v>0</v>
      </c>
      <c r="BA309" s="1736">
        <v>0</v>
      </c>
      <c r="BB309" s="1736">
        <v>0</v>
      </c>
      <c r="BC309" s="1736">
        <v>1294</v>
      </c>
      <c r="BD309" s="1736">
        <v>0</v>
      </c>
      <c r="BE309" s="1736">
        <v>0</v>
      </c>
      <c r="BF309" s="1736"/>
      <c r="BG309" s="1736">
        <v>0</v>
      </c>
      <c r="BH309" s="1736"/>
      <c r="BI309" s="1736">
        <v>0</v>
      </c>
      <c r="BJ309" s="1736">
        <v>0</v>
      </c>
      <c r="BK309" s="1736">
        <v>0</v>
      </c>
      <c r="BL309" s="1736">
        <v>0</v>
      </c>
      <c r="BM309" s="1736"/>
      <c r="BN309" s="1736">
        <v>0</v>
      </c>
      <c r="BO309" s="1736">
        <v>0</v>
      </c>
      <c r="BP309" s="1736">
        <v>0</v>
      </c>
      <c r="BQ309" s="1736">
        <v>0</v>
      </c>
      <c r="BR309" s="1736">
        <v>0</v>
      </c>
      <c r="BS309" s="1736">
        <v>0</v>
      </c>
      <c r="BT309" s="1736">
        <v>0</v>
      </c>
      <c r="BU309" s="1736">
        <v>0</v>
      </c>
      <c r="BV309" s="1736"/>
      <c r="BW309" s="1736">
        <v>0</v>
      </c>
      <c r="CE309" s="805"/>
    </row>
    <row r="310" spans="1:83" ht="15.5" x14ac:dyDescent="0.35">
      <c r="A310" s="639">
        <v>72</v>
      </c>
      <c r="B310" s="1732">
        <v>5675</v>
      </c>
      <c r="C310" s="1736">
        <v>25809993.219999999</v>
      </c>
      <c r="D310" s="1736">
        <v>1144471.73</v>
      </c>
      <c r="E310" s="1736">
        <v>27663.87</v>
      </c>
      <c r="F310" s="1736">
        <v>289020</v>
      </c>
      <c r="G310" s="1736"/>
      <c r="H310" s="1736">
        <v>161793.26999999999</v>
      </c>
      <c r="I310" s="1736">
        <v>401542.78</v>
      </c>
      <c r="J310" s="1736"/>
      <c r="K310" s="1736">
        <v>-416720.65</v>
      </c>
      <c r="L310" s="1736">
        <v>17569.02</v>
      </c>
      <c r="M310" s="1736">
        <v>0</v>
      </c>
      <c r="N310" s="1736">
        <v>4135.96</v>
      </c>
      <c r="O310" s="1736">
        <v>0</v>
      </c>
      <c r="P310" s="1736">
        <v>62585.5</v>
      </c>
      <c r="Q310" s="1736">
        <v>1290623.83</v>
      </c>
      <c r="R310" s="1736"/>
      <c r="S310" s="1736">
        <v>615328.98</v>
      </c>
      <c r="T310" s="1736">
        <v>1638969.42</v>
      </c>
      <c r="U310" s="1736">
        <v>189156</v>
      </c>
      <c r="V310" s="1736">
        <v>0</v>
      </c>
      <c r="W310" s="1736">
        <v>374884.49</v>
      </c>
      <c r="X310" s="1736">
        <v>120029.2</v>
      </c>
      <c r="Y310" s="1736">
        <v>1421.1</v>
      </c>
      <c r="Z310" s="1736">
        <v>623868.44999999995</v>
      </c>
      <c r="AA310" s="1736">
        <v>106485.67</v>
      </c>
      <c r="AB310" s="1736"/>
      <c r="AC310" s="1736"/>
      <c r="AD310" s="1736">
        <v>205415.07</v>
      </c>
      <c r="AE310" s="1736">
        <v>0</v>
      </c>
      <c r="AF310" s="1736"/>
      <c r="AG310" s="1736">
        <v>0</v>
      </c>
      <c r="AH310" s="1736">
        <v>26255.63</v>
      </c>
      <c r="AI310" s="1736"/>
      <c r="AJ310" s="1736">
        <v>80855724.359999999</v>
      </c>
      <c r="AK310" s="1736">
        <v>6339473.1900000004</v>
      </c>
      <c r="AL310" s="1736">
        <v>313324.13</v>
      </c>
      <c r="AM310" s="1736"/>
      <c r="AN310" s="1736">
        <v>100591.09</v>
      </c>
      <c r="AO310" s="1736">
        <v>1076100.6599999999</v>
      </c>
      <c r="AP310" s="1736">
        <v>65192.44</v>
      </c>
      <c r="AQ310" s="1736">
        <v>477989.49</v>
      </c>
      <c r="AR310" s="1736">
        <v>684044.68</v>
      </c>
      <c r="AS310" s="1736"/>
      <c r="AT310" s="1736">
        <v>625649</v>
      </c>
      <c r="AU310" s="1736">
        <v>529549.97</v>
      </c>
      <c r="AV310" s="1736">
        <v>703477.09</v>
      </c>
      <c r="AW310" s="1736">
        <v>319872.53999999998</v>
      </c>
      <c r="AX310" s="1736"/>
      <c r="AY310" s="1736">
        <v>211050.91</v>
      </c>
      <c r="AZ310" s="1736">
        <v>0</v>
      </c>
      <c r="BA310" s="1736">
        <v>530856.37</v>
      </c>
      <c r="BB310" s="1736">
        <v>70875.990000000005</v>
      </c>
      <c r="BC310" s="1736">
        <v>330204</v>
      </c>
      <c r="BD310" s="1736">
        <v>995736.52</v>
      </c>
      <c r="BE310" s="1736">
        <v>191538.17</v>
      </c>
      <c r="BF310" s="1736"/>
      <c r="BG310" s="1736">
        <v>0</v>
      </c>
      <c r="BH310" s="1736"/>
      <c r="BI310" s="1736">
        <v>319986.58</v>
      </c>
      <c r="BJ310" s="1736">
        <v>14089.12</v>
      </c>
      <c r="BK310" s="1736">
        <v>37171.449999999997</v>
      </c>
      <c r="BL310" s="1736">
        <v>12485</v>
      </c>
      <c r="BM310" s="1736"/>
      <c r="BN310" s="1736">
        <v>35146.339999999997</v>
      </c>
      <c r="BO310" s="1736">
        <v>0</v>
      </c>
      <c r="BP310" s="1736">
        <v>25813228.879999999</v>
      </c>
      <c r="BQ310" s="1736">
        <v>1490509.5</v>
      </c>
      <c r="BR310" s="1736">
        <v>28172.46</v>
      </c>
      <c r="BS310" s="1736">
        <v>614484</v>
      </c>
      <c r="BT310" s="1736">
        <v>0</v>
      </c>
      <c r="BU310" s="1736">
        <v>6228.41</v>
      </c>
      <c r="BV310" s="1736"/>
      <c r="BW310" s="1736">
        <v>134917.91</v>
      </c>
      <c r="CE310" s="805"/>
    </row>
    <row r="311" spans="1:83" ht="15.5" x14ac:dyDescent="0.35">
      <c r="A311" s="639">
        <v>73</v>
      </c>
      <c r="B311" s="1732">
        <v>5680</v>
      </c>
      <c r="C311" s="1736">
        <v>0</v>
      </c>
      <c r="D311" s="1736">
        <v>18233</v>
      </c>
      <c r="E311" s="1736">
        <v>0</v>
      </c>
      <c r="F311" s="1736">
        <v>0</v>
      </c>
      <c r="G311" s="1736"/>
      <c r="H311" s="1736">
        <v>25182</v>
      </c>
      <c r="I311" s="1736">
        <v>0</v>
      </c>
      <c r="J311" s="1736"/>
      <c r="K311" s="1736">
        <v>14758.15</v>
      </c>
      <c r="L311" s="1736">
        <v>9374.0499999999993</v>
      </c>
      <c r="M311" s="1736">
        <v>0</v>
      </c>
      <c r="N311" s="1736">
        <v>8068</v>
      </c>
      <c r="O311" s="1736">
        <v>2061</v>
      </c>
      <c r="P311" s="1736">
        <v>5292</v>
      </c>
      <c r="Q311" s="1736">
        <v>0</v>
      </c>
      <c r="R311" s="1736"/>
      <c r="S311" s="1736">
        <v>0</v>
      </c>
      <c r="T311" s="1736">
        <v>43450</v>
      </c>
      <c r="U311" s="1736">
        <v>12329</v>
      </c>
      <c r="V311" s="1736">
        <v>3217.2</v>
      </c>
      <c r="W311" s="1736">
        <v>13136</v>
      </c>
      <c r="X311" s="1736">
        <v>10718</v>
      </c>
      <c r="Y311" s="1736">
        <v>5328.2</v>
      </c>
      <c r="Z311" s="1736">
        <v>0</v>
      </c>
      <c r="AA311" s="1736">
        <v>0</v>
      </c>
      <c r="AB311" s="1736"/>
      <c r="AC311" s="1736"/>
      <c r="AD311" s="1736">
        <v>0</v>
      </c>
      <c r="AE311" s="1736">
        <v>2603</v>
      </c>
      <c r="AF311" s="1736"/>
      <c r="AG311" s="1736">
        <v>1600</v>
      </c>
      <c r="AH311" s="1736">
        <v>4679.97</v>
      </c>
      <c r="AI311" s="1736"/>
      <c r="AJ311" s="1736">
        <v>0</v>
      </c>
      <c r="AK311" s="1736">
        <v>0</v>
      </c>
      <c r="AL311" s="1736">
        <v>11175</v>
      </c>
      <c r="AM311" s="1736"/>
      <c r="AN311" s="1736">
        <v>12619</v>
      </c>
      <c r="AO311" s="1736">
        <v>43877</v>
      </c>
      <c r="AP311" s="1736">
        <v>0</v>
      </c>
      <c r="AQ311" s="1736">
        <v>14751.84</v>
      </c>
      <c r="AR311" s="1736">
        <v>0</v>
      </c>
      <c r="AS311" s="1736"/>
      <c r="AT311" s="1736">
        <v>0</v>
      </c>
      <c r="AU311" s="1736">
        <v>0</v>
      </c>
      <c r="AV311" s="1736">
        <v>0</v>
      </c>
      <c r="AW311" s="1736">
        <v>5400</v>
      </c>
      <c r="AX311" s="1736"/>
      <c r="AY311" s="1736">
        <v>12116.97</v>
      </c>
      <c r="AZ311" s="1736">
        <v>3789.96</v>
      </c>
      <c r="BA311" s="1736">
        <v>37415</v>
      </c>
      <c r="BB311" s="1736">
        <v>0</v>
      </c>
      <c r="BC311" s="1736">
        <v>0</v>
      </c>
      <c r="BD311" s="1736">
        <v>0</v>
      </c>
      <c r="BE311" s="1736">
        <v>8612</v>
      </c>
      <c r="BF311" s="1736"/>
      <c r="BG311" s="1736">
        <v>15634</v>
      </c>
      <c r="BH311" s="1736"/>
      <c r="BI311" s="1736">
        <v>0</v>
      </c>
      <c r="BJ311" s="1736">
        <v>2911</v>
      </c>
      <c r="BK311" s="1736">
        <v>3555</v>
      </c>
      <c r="BL311" s="1736">
        <v>2668</v>
      </c>
      <c r="BM311" s="1736"/>
      <c r="BN311" s="1736">
        <v>0</v>
      </c>
      <c r="BO311" s="1736">
        <v>0</v>
      </c>
      <c r="BP311" s="1736">
        <v>575246</v>
      </c>
      <c r="BQ311" s="1736">
        <v>0</v>
      </c>
      <c r="BR311" s="1736">
        <v>6313.36</v>
      </c>
      <c r="BS311" s="1736">
        <v>0</v>
      </c>
      <c r="BT311" s="1736">
        <v>10926</v>
      </c>
      <c r="BU311" s="1736">
        <v>4849</v>
      </c>
      <c r="BV311" s="1736"/>
      <c r="BW311" s="1736">
        <v>0</v>
      </c>
      <c r="CE311" s="805"/>
    </row>
    <row r="312" spans="1:83" x14ac:dyDescent="0.35">
      <c r="A312" s="648">
        <v>75</v>
      </c>
      <c r="B312" s="471" t="s">
        <v>141</v>
      </c>
      <c r="AH312" s="639"/>
      <c r="AL312" s="2026"/>
      <c r="AM312" s="2026"/>
      <c r="BQ312" s="639"/>
      <c r="CE312" s="805"/>
    </row>
    <row r="313" spans="1:83" ht="15.5" x14ac:dyDescent="0.35">
      <c r="A313" s="639">
        <v>76</v>
      </c>
      <c r="B313" s="1732">
        <v>5635</v>
      </c>
      <c r="C313" s="1736">
        <v>0</v>
      </c>
      <c r="D313" s="1736">
        <v>53460.3</v>
      </c>
      <c r="E313" s="1736">
        <v>8328.75</v>
      </c>
      <c r="F313" s="1736">
        <v>198399</v>
      </c>
      <c r="G313" s="1736"/>
      <c r="H313" s="1736">
        <v>151706.74</v>
      </c>
      <c r="I313" s="1736">
        <v>38294.92</v>
      </c>
      <c r="J313" s="1736"/>
      <c r="K313" s="1736">
        <v>66326.789999999994</v>
      </c>
      <c r="L313" s="1736">
        <v>2191.35</v>
      </c>
      <c r="M313" s="1736">
        <v>10681.96</v>
      </c>
      <c r="N313" s="1736">
        <v>20949.84</v>
      </c>
      <c r="O313" s="1736">
        <v>3568.32</v>
      </c>
      <c r="P313" s="1736">
        <v>35718.47</v>
      </c>
      <c r="Q313" s="1736">
        <v>25066.560000000001</v>
      </c>
      <c r="R313" s="1736"/>
      <c r="S313" s="1736">
        <v>160738.92000000001</v>
      </c>
      <c r="T313" s="1736">
        <v>456878.75</v>
      </c>
      <c r="U313" s="1736">
        <v>75190</v>
      </c>
      <c r="V313" s="1736">
        <v>12648.35</v>
      </c>
      <c r="W313" s="1736">
        <v>12516.75</v>
      </c>
      <c r="X313" s="1736">
        <v>0</v>
      </c>
      <c r="Y313" s="1736">
        <v>12449.81</v>
      </c>
      <c r="Z313" s="1736">
        <v>135981.91</v>
      </c>
      <c r="AA313" s="1736">
        <v>37016.5</v>
      </c>
      <c r="AB313" s="1736"/>
      <c r="AC313" s="1736"/>
      <c r="AD313" s="1736">
        <v>71566.559999999998</v>
      </c>
      <c r="AE313" s="1736">
        <v>9094.2199999999993</v>
      </c>
      <c r="AF313" s="1736"/>
      <c r="AG313" s="1736">
        <v>5497.2</v>
      </c>
      <c r="AH313" s="1736">
        <v>4575</v>
      </c>
      <c r="AI313" s="1736"/>
      <c r="AJ313" s="1736">
        <v>4360240.8</v>
      </c>
      <c r="AK313" s="1736">
        <v>1980427.73</v>
      </c>
      <c r="AL313" s="1736">
        <v>48211.199999999997</v>
      </c>
      <c r="AM313" s="1736"/>
      <c r="AN313" s="1736">
        <v>169944.1</v>
      </c>
      <c r="AO313" s="1736">
        <v>194301.56</v>
      </c>
      <c r="AP313" s="1736">
        <v>40298.04</v>
      </c>
      <c r="AQ313" s="1736">
        <v>51538.52</v>
      </c>
      <c r="AR313" s="1736">
        <v>521293.36</v>
      </c>
      <c r="AS313" s="1736"/>
      <c r="AT313" s="1736">
        <v>144083</v>
      </c>
      <c r="AU313" s="1736">
        <v>180143.77</v>
      </c>
      <c r="AV313" s="1736">
        <v>324630.64</v>
      </c>
      <c r="AW313" s="1736">
        <v>26941.01</v>
      </c>
      <c r="AX313" s="1736"/>
      <c r="AY313" s="1736">
        <v>126938.8</v>
      </c>
      <c r="AZ313" s="1736">
        <v>40096.99</v>
      </c>
      <c r="BA313" s="1736">
        <v>126874.55</v>
      </c>
      <c r="BB313" s="1736">
        <v>36207.53</v>
      </c>
      <c r="BC313" s="1736">
        <v>45978</v>
      </c>
      <c r="BD313" s="1736">
        <v>115884.96</v>
      </c>
      <c r="BE313" s="1736">
        <v>12739.74</v>
      </c>
      <c r="BF313" s="1736"/>
      <c r="BG313" s="1736">
        <v>126387.34</v>
      </c>
      <c r="BH313" s="1736"/>
      <c r="BI313" s="1736">
        <v>159899.32999999999</v>
      </c>
      <c r="BJ313" s="1736">
        <v>0</v>
      </c>
      <c r="BK313" s="1736">
        <v>16771.07</v>
      </c>
      <c r="BL313" s="1736">
        <v>17535.64</v>
      </c>
      <c r="BM313" s="1736"/>
      <c r="BN313" s="1736">
        <v>34417.08</v>
      </c>
      <c r="BO313" s="1736">
        <v>0</v>
      </c>
      <c r="BP313" s="1736">
        <v>1206736.6299999999</v>
      </c>
      <c r="BQ313" s="1736">
        <v>215994.74</v>
      </c>
      <c r="BR313" s="1736">
        <v>13781.77</v>
      </c>
      <c r="BS313" s="1736">
        <v>188689</v>
      </c>
      <c r="BT313" s="1736">
        <v>0</v>
      </c>
      <c r="BU313" s="1736">
        <v>45040.2</v>
      </c>
      <c r="BV313" s="1736"/>
      <c r="BW313" s="1736">
        <v>90553.02</v>
      </c>
      <c r="CE313" s="805"/>
    </row>
    <row r="314" spans="1:83" ht="15.5" x14ac:dyDescent="0.35">
      <c r="A314" s="639">
        <v>77</v>
      </c>
      <c r="B314" s="1732">
        <v>6210</v>
      </c>
      <c r="C314" s="1736">
        <v>0</v>
      </c>
      <c r="D314" s="1736">
        <v>0</v>
      </c>
      <c r="E314" s="1736">
        <v>0</v>
      </c>
      <c r="F314" s="1736">
        <v>0</v>
      </c>
      <c r="G314" s="1736"/>
      <c r="H314" s="1736">
        <v>0</v>
      </c>
      <c r="I314" s="1736">
        <v>0</v>
      </c>
      <c r="J314" s="1736"/>
      <c r="K314" s="1736">
        <v>0</v>
      </c>
      <c r="L314" s="1736">
        <v>0</v>
      </c>
      <c r="M314" s="1736">
        <v>0</v>
      </c>
      <c r="N314" s="1736">
        <v>0</v>
      </c>
      <c r="O314" s="1736">
        <v>0</v>
      </c>
      <c r="P314" s="1736">
        <v>0</v>
      </c>
      <c r="Q314" s="1736">
        <v>0</v>
      </c>
      <c r="R314" s="1736"/>
      <c r="S314" s="1736">
        <v>0</v>
      </c>
      <c r="T314" s="1736">
        <v>0</v>
      </c>
      <c r="U314" s="1736">
        <v>0</v>
      </c>
      <c r="V314" s="1736">
        <v>0</v>
      </c>
      <c r="W314" s="1736">
        <v>0</v>
      </c>
      <c r="X314" s="1736">
        <v>0</v>
      </c>
      <c r="Y314" s="1736">
        <v>0</v>
      </c>
      <c r="Z314" s="1736">
        <v>0</v>
      </c>
      <c r="AA314" s="1736">
        <v>0</v>
      </c>
      <c r="AB314" s="1736"/>
      <c r="AC314" s="1736"/>
      <c r="AD314" s="1736">
        <v>0</v>
      </c>
      <c r="AE314" s="1736">
        <v>0</v>
      </c>
      <c r="AF314" s="1736"/>
      <c r="AG314" s="1736">
        <v>0</v>
      </c>
      <c r="AH314" s="1736">
        <v>0</v>
      </c>
      <c r="AI314" s="1736"/>
      <c r="AJ314" s="1736">
        <v>0</v>
      </c>
      <c r="AK314" s="1736">
        <v>0</v>
      </c>
      <c r="AL314" s="1736">
        <v>0</v>
      </c>
      <c r="AM314" s="1736"/>
      <c r="AN314" s="1736">
        <v>0</v>
      </c>
      <c r="AO314" s="1736">
        <v>0</v>
      </c>
      <c r="AP314" s="1736">
        <v>0</v>
      </c>
      <c r="AQ314" s="1736">
        <v>0</v>
      </c>
      <c r="AR314" s="1736">
        <v>0</v>
      </c>
      <c r="AS314" s="1736"/>
      <c r="AT314" s="1736">
        <v>0</v>
      </c>
      <c r="AU314" s="1736">
        <v>0</v>
      </c>
      <c r="AV314" s="1736">
        <v>0</v>
      </c>
      <c r="AW314" s="1736">
        <v>0</v>
      </c>
      <c r="AX314" s="1736"/>
      <c r="AY314" s="1736">
        <v>0</v>
      </c>
      <c r="AZ314" s="1736">
        <v>0</v>
      </c>
      <c r="BA314" s="1736">
        <v>0</v>
      </c>
      <c r="BB314" s="1736">
        <v>0</v>
      </c>
      <c r="BC314" s="1736">
        <v>0</v>
      </c>
      <c r="BD314" s="1736">
        <v>0</v>
      </c>
      <c r="BE314" s="1736">
        <v>0</v>
      </c>
      <c r="BF314" s="1736"/>
      <c r="BG314" s="1736">
        <v>0</v>
      </c>
      <c r="BH314" s="1736"/>
      <c r="BI314" s="1736">
        <v>0</v>
      </c>
      <c r="BJ314" s="1736">
        <v>0</v>
      </c>
      <c r="BK314" s="1736">
        <v>0</v>
      </c>
      <c r="BL314" s="1736">
        <v>0</v>
      </c>
      <c r="BM314" s="1736"/>
      <c r="BN314" s="1736">
        <v>0</v>
      </c>
      <c r="BO314" s="1736">
        <v>0</v>
      </c>
      <c r="BP314" s="1736">
        <v>0</v>
      </c>
      <c r="BQ314" s="1736">
        <v>0</v>
      </c>
      <c r="BR314" s="1736">
        <v>0</v>
      </c>
      <c r="BS314" s="1736">
        <v>0</v>
      </c>
      <c r="BT314" s="1736">
        <v>0</v>
      </c>
      <c r="BU314" s="1736">
        <v>0</v>
      </c>
      <c r="BV314" s="1736"/>
      <c r="BW314" s="1736">
        <v>0</v>
      </c>
      <c r="CE314" s="805"/>
    </row>
    <row r="315" spans="1:83" x14ac:dyDescent="0.35">
      <c r="AH315" s="639"/>
      <c r="AL315" s="2026"/>
      <c r="AM315" s="2026"/>
      <c r="BQ315" s="639"/>
      <c r="CE315" s="805"/>
    </row>
    <row r="316" spans="1:83" x14ac:dyDescent="0.35">
      <c r="AH316" s="639"/>
      <c r="BC316" s="805"/>
      <c r="BQ316" s="639"/>
      <c r="BU316" s="2026"/>
      <c r="BV316" s="2026"/>
    </row>
    <row r="317" spans="1:83" x14ac:dyDescent="0.35">
      <c r="AH317" s="639"/>
      <c r="AI317" s="2026"/>
    </row>
    <row r="318" spans="1:83" x14ac:dyDescent="0.35">
      <c r="AH318" s="2026"/>
      <c r="BQ318" s="639"/>
      <c r="BR318" s="805"/>
    </row>
  </sheetData>
  <sortState xmlns:xlrd2="http://schemas.microsoft.com/office/spreadsheetml/2017/richdata2" ref="A243:BW314">
    <sortCondition ref="A243:A314"/>
  </sortState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91957-ABBC-41D0-8FBC-557C2D30983E}">
  <sheetPr codeName="Sheet82">
    <tabColor theme="2" tint="-0.249977111117893"/>
  </sheetPr>
  <dimension ref="A1:BW37"/>
  <sheetViews>
    <sheetView zoomScale="80" zoomScaleNormal="80" workbookViewId="0">
      <pane xSplit="1" ySplit="1" topLeftCell="AN2" activePane="bottomRight" state="frozen"/>
      <selection activeCell="BI15" sqref="BI15"/>
      <selection pane="topRight" activeCell="BI15" sqref="BI15"/>
      <selection pane="bottomLeft" activeCell="BI15" sqref="BI15"/>
      <selection pane="bottomRight" activeCell="BI15" sqref="BI15"/>
    </sheetView>
  </sheetViews>
  <sheetFormatPr defaultColWidth="20.6328125" defaultRowHeight="14.5" x14ac:dyDescent="0.35"/>
  <cols>
    <col min="1" max="1" width="46.453125" style="639" customWidth="1"/>
    <col min="2" max="14" width="20.6328125" style="639"/>
    <col min="15" max="15" width="28.90625" style="639" customWidth="1"/>
    <col min="16" max="16384" width="20.6328125" style="639"/>
  </cols>
  <sheetData>
    <row r="1" spans="1:75" ht="43.5" x14ac:dyDescent="0.35">
      <c r="A1" s="2023" t="s">
        <v>632</v>
      </c>
      <c r="B1" s="648" t="str">
        <f>'2020 Benchmarking Calculations'!H7</f>
        <v>Alectra Utilities Corporation</v>
      </c>
      <c r="C1" s="648" t="str">
        <f>'2020 Benchmarking Calculations'!I7</f>
        <v>Algoma Power Inc.</v>
      </c>
      <c r="D1" s="648" t="str">
        <f>'2020 Benchmarking Calculations'!J7</f>
        <v>Atikokan Hydro Inc.</v>
      </c>
      <c r="E1" s="648" t="str">
        <f>'2020 Benchmarking Calculations'!K7</f>
        <v>Bluewater Power Distribution Corporation</v>
      </c>
      <c r="F1" s="648" t="str">
        <f>'2020 Benchmarking Calculations'!L7</f>
        <v>Brant County Power Inc.</v>
      </c>
      <c r="G1" s="648" t="str">
        <f>'2020 Benchmarking Calculations'!M7</f>
        <v>Brantford Power Inc.</v>
      </c>
      <c r="H1" s="648" t="str">
        <f>'2020 Benchmarking Calculations'!N7</f>
        <v>Burlington Hydro Inc.</v>
      </c>
      <c r="I1" s="648" t="str">
        <f>'2020 Benchmarking Calculations'!O7</f>
        <v>Cambridge and North Dumfries Hydro Inc.</v>
      </c>
      <c r="J1" s="648" t="str">
        <f>'2020 Benchmarking Calculations'!P7</f>
        <v>Canadian Niagara Power Inc.</v>
      </c>
      <c r="K1" s="648" t="str">
        <f>'2020 Benchmarking Calculations'!Q7</f>
        <v>Centre Wellington Hydro Ltd.</v>
      </c>
      <c r="L1" s="648" t="str">
        <f>'2020 Benchmarking Calculations'!R7</f>
        <v>Chapleau Public Utilities Corporation</v>
      </c>
      <c r="M1" s="648" t="str">
        <f>'2020 Benchmarking Calculations'!S7</f>
        <v>EPCOR Electricity Distribution Ontario Inc.</v>
      </c>
      <c r="N1" s="648" t="str">
        <f>'2020 Benchmarking Calculations'!T7</f>
        <v>Cooperative Hydro Embrun Inc.</v>
      </c>
      <c r="O1" s="648" t="str">
        <f>'2020 Benchmarking Calculations'!U7</f>
        <v>E.L.K. Energy Inc.</v>
      </c>
      <c r="P1" s="648" t="str">
        <f>'2020 Benchmarking Calculations'!V7</f>
        <v xml:space="preserve">Energy+ Inc. </v>
      </c>
      <c r="Q1" s="648" t="str">
        <f>'2020 Benchmarking Calculations'!W7</f>
        <v>Enersource Hydro Mississauga Inc.</v>
      </c>
      <c r="R1" s="648" t="str">
        <f>'2020 Benchmarking Calculations'!X7</f>
        <v>Entegrus Powerlines Inc.</v>
      </c>
      <c r="S1" s="648" t="str">
        <f>'2020 Benchmarking Calculations'!Y7</f>
        <v>EnWin Utilities Ltd.</v>
      </c>
      <c r="T1" s="648" t="str">
        <f>'2020 Benchmarking Calculations'!Z7</f>
        <v>ERTH Power Corporation</v>
      </c>
      <c r="U1" s="648" t="str">
        <f>'2020 Benchmarking Calculations'!AA7</f>
        <v>Espanola Regional Hydro Distribution Corporation</v>
      </c>
      <c r="V1" s="648" t="str">
        <f>'2020 Benchmarking Calculations'!AB7</f>
        <v>Essex Powerlines Corporation</v>
      </c>
      <c r="W1" s="648" t="str">
        <f>'2020 Benchmarking Calculations'!AC7</f>
        <v>Festival Hydro Inc.</v>
      </c>
      <c r="X1" s="648" t="str">
        <f>'2020 Benchmarking Calculations'!AD7</f>
        <v>Fort Frances Power Corporation</v>
      </c>
      <c r="Y1" s="648" t="str">
        <f>'2020 Benchmarking Calculations'!AE7</f>
        <v>Greater Sudbury Hydro Inc.</v>
      </c>
      <c r="Z1" s="648" t="str">
        <f>'2020 Benchmarking Calculations'!AF7</f>
        <v>Grimsby Power Incorporated</v>
      </c>
      <c r="AA1" s="648" t="str">
        <f>'2020 Benchmarking Calculations'!AG7</f>
        <v>Guelph Hydro Electric Systems Inc.</v>
      </c>
      <c r="AB1" s="648" t="str">
        <f>'2020 Benchmarking Calculations'!AH7</f>
        <v>Haldimand County Hydro Inc.</v>
      </c>
      <c r="AC1" s="648" t="str">
        <f>'2020 Benchmarking Calculations'!AI7</f>
        <v>Halton Hills Hydro Inc.</v>
      </c>
      <c r="AD1" s="648" t="str">
        <f>'2020 Benchmarking Calculations'!AJ7</f>
        <v>Hearst Power Distribution Company Limited</v>
      </c>
      <c r="AE1" s="648" t="str">
        <f>'2020 Benchmarking Calculations'!AK7</f>
        <v>Horizon Utilities Corporation</v>
      </c>
      <c r="AF1" s="648" t="str">
        <f>'2020 Benchmarking Calculations'!AL7</f>
        <v>Hydro 2000 Inc.</v>
      </c>
      <c r="AG1" s="648" t="str">
        <f>'2020 Benchmarking Calculations'!AM7</f>
        <v>Hydro Hawkesbury Inc.</v>
      </c>
      <c r="AH1" s="648" t="str">
        <f>'2020 Benchmarking Calculations'!AN7</f>
        <v>Hydro One Brampton Networks Inc.</v>
      </c>
      <c r="AI1" s="648" t="str">
        <f>'2020 Benchmarking Calculations'!AO7</f>
        <v>Hydro One Networks Inc.</v>
      </c>
      <c r="AJ1" s="648" t="str">
        <f>'2020 Benchmarking Calculations'!AP7</f>
        <v>Hydro Ottawa Limited</v>
      </c>
      <c r="AK1" s="648" t="str">
        <f>'2020 Benchmarking Calculations'!AQ7</f>
        <v>Innpower Corporation</v>
      </c>
      <c r="AL1" s="648" t="str">
        <f>'2020 Benchmarking Calculations'!AR7</f>
        <v>Kenora Hydro Electric Corporation Ltd.</v>
      </c>
      <c r="AM1" s="648" t="str">
        <f>'2020 Benchmarking Calculations'!AS7</f>
        <v>Kingston Hydro Corporation</v>
      </c>
      <c r="AN1" s="648" t="str">
        <f>'2020 Benchmarking Calculations'!AT7</f>
        <v>Kitchener-Wilmot Hydro Inc.</v>
      </c>
      <c r="AO1" s="648" t="str">
        <f>'2020 Benchmarking Calculations'!AU7</f>
        <v>Lakefront Utilities Inc.</v>
      </c>
      <c r="AP1" s="648" t="str">
        <f>'2020 Benchmarking Calculations'!AV7</f>
        <v>Lakeland Power Distribution Ltd.</v>
      </c>
      <c r="AQ1" s="648" t="str">
        <f>'2020 Benchmarking Calculations'!AW7</f>
        <v>London Hydro Inc.</v>
      </c>
      <c r="AR1" s="648" t="str">
        <f>'2020 Benchmarking Calculations'!AX7</f>
        <v>Midland Power Utility Corporation</v>
      </c>
      <c r="AS1" s="648" t="str">
        <f>'2020 Benchmarking Calculations'!AY7</f>
        <v>Milton Hydro Distribution Inc.</v>
      </c>
      <c r="AT1" s="648" t="str">
        <f>'2020 Benchmarking Calculations'!AZ7</f>
        <v>Newmarket-Tay Power Distribution Ltd.</v>
      </c>
      <c r="AU1" s="648" t="str">
        <f>'2020 Benchmarking Calculations'!BA7</f>
        <v>Niagara Peninsula Energy Inc.</v>
      </c>
      <c r="AV1" s="648" t="str">
        <f>'2020 Benchmarking Calculations'!BB7</f>
        <v>Niagara-on-the-Lake Hydro Inc.</v>
      </c>
      <c r="AW1" s="648" t="str">
        <f>'2020 Benchmarking Calculations'!BC7</f>
        <v>Norfolk</v>
      </c>
      <c r="AX1" s="648" t="str">
        <f>'2020 Benchmarking Calculations'!BD7</f>
        <v>North Bay Hydro Distribution Limited</v>
      </c>
      <c r="AY1" s="648" t="str">
        <f>'2020 Benchmarking Calculations'!BE7</f>
        <v>Northern Ontario Wires Inc.</v>
      </c>
      <c r="AZ1" s="648" t="str">
        <f>'2020 Benchmarking Calculations'!BF7</f>
        <v>Oakville Hydro Electricity Distribution Inc.</v>
      </c>
      <c r="BA1" s="648" t="str">
        <f>'2020 Benchmarking Calculations'!BG7</f>
        <v>Orangeville Hydro Limited</v>
      </c>
      <c r="BB1" s="648" t="str">
        <f>'2020 Benchmarking Calculations'!BH7</f>
        <v>Orillia Power Distribution Corporation</v>
      </c>
      <c r="BC1" s="648" t="str">
        <f>'2020 Benchmarking Calculations'!BI7</f>
        <v>Oshawa PUC Networks Inc.</v>
      </c>
      <c r="BD1" s="648" t="str">
        <f>'2020 Benchmarking Calculations'!BJ7</f>
        <v>Ottawa River Power Corporation</v>
      </c>
      <c r="BE1" s="648" t="str">
        <f>'2020 Benchmarking Calculations'!BK7</f>
        <v>Parry Sound Power Corporation</v>
      </c>
      <c r="BF1" s="648" t="str">
        <f>'2020 Benchmarking Calculations'!BL7</f>
        <v>Peterborough Distribution Incorporated</v>
      </c>
      <c r="BG1" s="648" t="str">
        <f>'2020 Benchmarking Calculations'!BM7</f>
        <v>PowerStream Inc.</v>
      </c>
      <c r="BH1" s="648" t="str">
        <f>'2020 Benchmarking Calculations'!BN7</f>
        <v>PUC Distribution Inc.</v>
      </c>
      <c r="BI1" s="648" t="str">
        <f>'2020 Benchmarking Calculations'!BO7</f>
        <v>Renfrew Hydro Inc.</v>
      </c>
      <c r="BJ1" s="648" t="str">
        <f>'2020 Benchmarking Calculations'!BP7</f>
        <v>Rideau St. Lawrence Distribution Inc.</v>
      </c>
      <c r="BK1" s="648" t="str">
        <f>'2020 Benchmarking Calculations'!BQ7</f>
        <v>Sioux Lookout Hydro Inc.</v>
      </c>
      <c r="BL1" s="648" t="str">
        <f>'2020 Benchmarking Calculations'!BR7</f>
        <v>St. Thomas Energy Inc.</v>
      </c>
      <c r="BM1" s="648" t="str">
        <f>'2020 Benchmarking Calculations'!BS7</f>
        <v>Synergy North Corporation</v>
      </c>
      <c r="BN1" s="648" t="str">
        <f>'2020 Benchmarking Calculations'!BT7</f>
        <v>Tillsonburg Hydro Inc.</v>
      </c>
      <c r="BO1" s="648" t="str">
        <f>'2020 Benchmarking Calculations'!BU7</f>
        <v>Toronto Hydro-Electric System Limited</v>
      </c>
      <c r="BP1" s="648" t="str">
        <f>'2020 Benchmarking Calculations'!BV7</f>
        <v>Elexicon Energy Inc.</v>
      </c>
      <c r="BQ1" s="648" t="str">
        <f>'2020 Benchmarking Calculations'!BW7</f>
        <v>Wasaga Distribution Inc.</v>
      </c>
      <c r="BR1" s="648" t="str">
        <f>'2020 Benchmarking Calculations'!BX7</f>
        <v>Waterloo North Hydro Inc.</v>
      </c>
      <c r="BS1" s="648" t="str">
        <f>'2020 Benchmarking Calculations'!BY7</f>
        <v>Welland Hydro-Electric System Corp.</v>
      </c>
      <c r="BT1" s="648" t="str">
        <f>'2020 Benchmarking Calculations'!BZ7</f>
        <v>Wellington North Power Inc.</v>
      </c>
      <c r="BU1" s="648" t="str">
        <f>'2020 Benchmarking Calculations'!CA7</f>
        <v>West Coast Huron Energy Inc.</v>
      </c>
      <c r="BV1" s="648" t="str">
        <f>'2020 Benchmarking Calculations'!CB7</f>
        <v>Westario Power Inc.</v>
      </c>
      <c r="BW1" s="648" t="str">
        <f>'2020 Benchmarking Calculations'!CC7</f>
        <v>Whitby Hydro Electric Corporation</v>
      </c>
    </row>
    <row r="3" spans="1:75" s="805" customFormat="1" x14ac:dyDescent="0.35">
      <c r="A3" s="1938" t="s">
        <v>681</v>
      </c>
    </row>
    <row r="4" spans="1:75" s="648" customFormat="1" ht="43.5" x14ac:dyDescent="0.35">
      <c r="A4" s="793" t="s">
        <v>634</v>
      </c>
      <c r="B4" s="806" t="s">
        <v>22</v>
      </c>
      <c r="C4" s="793" t="s">
        <v>37</v>
      </c>
      <c r="D4" s="793" t="s">
        <v>38</v>
      </c>
      <c r="E4" s="793" t="s">
        <v>39</v>
      </c>
      <c r="F4" s="793"/>
      <c r="G4" s="793" t="s">
        <v>41</v>
      </c>
      <c r="H4" s="793" t="s">
        <v>42</v>
      </c>
      <c r="I4" s="793"/>
      <c r="J4" s="793" t="s">
        <v>44</v>
      </c>
      <c r="K4" s="793" t="s">
        <v>45</v>
      </c>
      <c r="L4" s="793" t="s">
        <v>46</v>
      </c>
      <c r="M4" s="806" t="s">
        <v>464</v>
      </c>
      <c r="N4" s="793" t="s">
        <v>47</v>
      </c>
      <c r="O4" s="793" t="s">
        <v>48</v>
      </c>
      <c r="P4" s="1267" t="str">
        <f>P1</f>
        <v xml:space="preserve">Energy+ Inc. </v>
      </c>
      <c r="Q4" s="806"/>
      <c r="R4" s="793" t="s">
        <v>50</v>
      </c>
      <c r="S4" s="793" t="s">
        <v>635</v>
      </c>
      <c r="T4" s="806" t="s">
        <v>465</v>
      </c>
      <c r="U4" s="793" t="s">
        <v>52</v>
      </c>
      <c r="V4" s="793" t="s">
        <v>53</v>
      </c>
      <c r="W4" s="793" t="s">
        <v>54</v>
      </c>
      <c r="X4" s="793" t="s">
        <v>55</v>
      </c>
      <c r="Y4" s="793" t="s">
        <v>56</v>
      </c>
      <c r="Z4" s="793" t="s">
        <v>57</v>
      </c>
      <c r="AA4" s="793"/>
      <c r="AB4" s="793"/>
      <c r="AC4" s="793" t="s">
        <v>60</v>
      </c>
      <c r="AD4" s="793" t="s">
        <v>61</v>
      </c>
      <c r="AE4" s="793"/>
      <c r="AF4" s="793" t="s">
        <v>63</v>
      </c>
      <c r="AG4" s="793" t="s">
        <v>64</v>
      </c>
      <c r="AH4" s="793"/>
      <c r="AI4" s="793" t="s">
        <v>66</v>
      </c>
      <c r="AJ4" s="793" t="s">
        <v>67</v>
      </c>
      <c r="AK4" s="793" t="s">
        <v>68</v>
      </c>
      <c r="AL4" s="793"/>
      <c r="AM4" s="793" t="s">
        <v>69</v>
      </c>
      <c r="AN4" s="793" t="s">
        <v>70</v>
      </c>
      <c r="AO4" s="793" t="s">
        <v>71</v>
      </c>
      <c r="AP4" s="793" t="s">
        <v>72</v>
      </c>
      <c r="AQ4" s="793" t="s">
        <v>73</v>
      </c>
      <c r="AR4" s="793"/>
      <c r="AS4" s="793" t="s">
        <v>75</v>
      </c>
      <c r="AT4" s="793" t="s">
        <v>76</v>
      </c>
      <c r="AU4" s="793" t="s">
        <v>77</v>
      </c>
      <c r="AV4" s="793" t="s">
        <v>78</v>
      </c>
      <c r="AW4" s="793"/>
      <c r="AX4" s="793" t="s">
        <v>80</v>
      </c>
      <c r="AY4" s="793" t="s">
        <v>81</v>
      </c>
      <c r="AZ4" s="793" t="s">
        <v>82</v>
      </c>
      <c r="BA4" s="793" t="s">
        <v>83</v>
      </c>
      <c r="BB4" s="793" t="s">
        <v>84</v>
      </c>
      <c r="BC4" s="793" t="s">
        <v>85</v>
      </c>
      <c r="BD4" s="793" t="s">
        <v>86</v>
      </c>
      <c r="BE4" s="793"/>
      <c r="BF4" s="793" t="s">
        <v>88</v>
      </c>
      <c r="BG4" s="793"/>
      <c r="BH4" s="793" t="s">
        <v>90</v>
      </c>
      <c r="BI4" s="793" t="s">
        <v>91</v>
      </c>
      <c r="BJ4" s="793" t="s">
        <v>92</v>
      </c>
      <c r="BK4" s="793" t="s">
        <v>93</v>
      </c>
      <c r="BL4" s="793"/>
      <c r="BM4" s="806" t="s">
        <v>466</v>
      </c>
      <c r="BN4" s="793" t="s">
        <v>95</v>
      </c>
      <c r="BO4" s="793" t="s">
        <v>96</v>
      </c>
      <c r="BP4" s="1515" t="s">
        <v>97</v>
      </c>
      <c r="BQ4" s="793" t="s">
        <v>98</v>
      </c>
      <c r="BR4" s="793" t="s">
        <v>99</v>
      </c>
      <c r="BS4" s="793" t="s">
        <v>100</v>
      </c>
      <c r="BT4" s="793" t="s">
        <v>101</v>
      </c>
      <c r="BU4" s="793"/>
      <c r="BV4" s="793" t="s">
        <v>102</v>
      </c>
    </row>
    <row r="5" spans="1:75" x14ac:dyDescent="0.35">
      <c r="A5" s="302" t="s">
        <v>636</v>
      </c>
      <c r="B5" s="1693">
        <v>962985</v>
      </c>
      <c r="C5" s="1693">
        <v>12083</v>
      </c>
      <c r="D5" s="1693">
        <v>1381</v>
      </c>
      <c r="E5" s="1693">
        <v>33044</v>
      </c>
      <c r="F5" s="1693"/>
      <c r="G5" s="1693">
        <v>37347</v>
      </c>
      <c r="H5" s="1693">
        <v>61803</v>
      </c>
      <c r="I5" s="1693"/>
      <c r="J5" s="1693">
        <v>27036</v>
      </c>
      <c r="K5" s="1693">
        <v>6447</v>
      </c>
      <c r="L5" s="1693">
        <v>1062</v>
      </c>
      <c r="M5" s="1693">
        <v>16284</v>
      </c>
      <c r="N5" s="1693">
        <v>2224</v>
      </c>
      <c r="O5" s="1693">
        <v>11076</v>
      </c>
      <c r="P5" s="1693">
        <v>59982</v>
      </c>
      <c r="Q5" s="1693"/>
      <c r="R5" s="1693">
        <v>54315</v>
      </c>
      <c r="S5" s="1693">
        <v>80952</v>
      </c>
      <c r="T5" s="1693">
        <v>21018</v>
      </c>
      <c r="U5" s="1693">
        <v>2918</v>
      </c>
      <c r="V5" s="1693">
        <v>28376</v>
      </c>
      <c r="W5" s="1693">
        <v>19343</v>
      </c>
      <c r="X5" s="1753">
        <v>3298</v>
      </c>
      <c r="Y5" s="1693">
        <v>43142</v>
      </c>
      <c r="Z5" s="1693">
        <v>10777</v>
      </c>
      <c r="AA5" s="1693"/>
      <c r="AB5" s="1693"/>
      <c r="AC5" s="1693">
        <v>20512</v>
      </c>
      <c r="AD5" s="1693">
        <v>2216</v>
      </c>
      <c r="AE5" s="1693"/>
      <c r="AF5" s="1693">
        <v>1117</v>
      </c>
      <c r="AG5" s="1693">
        <v>4806</v>
      </c>
      <c r="AH5" s="1693"/>
      <c r="AI5" s="1693">
        <v>1238773</v>
      </c>
      <c r="AJ5" s="1693">
        <v>317918</v>
      </c>
      <c r="AK5" s="1693">
        <v>18037</v>
      </c>
      <c r="AL5" s="1693"/>
      <c r="AM5" s="1693">
        <v>24476</v>
      </c>
      <c r="AN5" s="1693">
        <v>89926</v>
      </c>
      <c r="AO5" s="1693">
        <v>9424</v>
      </c>
      <c r="AP5" s="1693">
        <v>11624</v>
      </c>
      <c r="AQ5" s="1693">
        <v>147666</v>
      </c>
      <c r="AR5" s="1693"/>
      <c r="AS5" s="1693">
        <v>38063</v>
      </c>
      <c r="AT5" s="1693">
        <v>39678</v>
      </c>
      <c r="AU5" s="1693">
        <v>51621</v>
      </c>
      <c r="AV5" s="1693">
        <v>8115</v>
      </c>
      <c r="AW5" s="1693"/>
      <c r="AX5" s="1094">
        <f>'2021 Revisions to 2020 Data'!H6</f>
        <v>21365</v>
      </c>
      <c r="AY5" s="1693">
        <v>5150</v>
      </c>
      <c r="AZ5" s="1693">
        <v>67295</v>
      </c>
      <c r="BA5" s="1693">
        <v>11409</v>
      </c>
      <c r="BB5" s="1693">
        <v>12908</v>
      </c>
      <c r="BC5" s="1693">
        <v>54850</v>
      </c>
      <c r="BD5" s="1693">
        <v>10019</v>
      </c>
      <c r="BE5" s="1693"/>
      <c r="BF5" s="1693">
        <v>33702</v>
      </c>
      <c r="BG5" s="1693"/>
      <c r="BH5" s="1693">
        <v>30026</v>
      </c>
      <c r="BI5" s="1693">
        <v>3853</v>
      </c>
      <c r="BJ5" s="1693">
        <v>5107</v>
      </c>
      <c r="BK5" s="1693">
        <v>2403</v>
      </c>
      <c r="BL5" s="1693"/>
      <c r="BM5" s="1693">
        <v>50903</v>
      </c>
      <c r="BN5" s="1693">
        <v>6952</v>
      </c>
      <c r="BO5" s="1693">
        <v>696627</v>
      </c>
      <c r="BP5" s="1693">
        <v>156463</v>
      </c>
      <c r="BQ5" s="1693">
        <v>13372</v>
      </c>
      <c r="BR5" s="1693">
        <v>51821</v>
      </c>
      <c r="BS5" s="1693">
        <v>22102</v>
      </c>
      <c r="BT5" s="1693">
        <v>3346</v>
      </c>
      <c r="BU5" s="1693"/>
      <c r="BV5" s="1693">
        <v>21159</v>
      </c>
    </row>
    <row r="6" spans="1:75" x14ac:dyDescent="0.35">
      <c r="A6" s="302" t="s">
        <v>637</v>
      </c>
      <c r="B6" s="1693">
        <v>85262</v>
      </c>
      <c r="C6" s="1693"/>
      <c r="D6" s="1693">
        <v>230</v>
      </c>
      <c r="E6" s="1693">
        <v>3491</v>
      </c>
      <c r="F6" s="1693"/>
      <c r="G6" s="1693">
        <v>2822</v>
      </c>
      <c r="H6" s="1693">
        <v>5776</v>
      </c>
      <c r="I6" s="1693"/>
      <c r="J6" s="1693">
        <v>2486</v>
      </c>
      <c r="K6" s="1693">
        <v>777</v>
      </c>
      <c r="L6" s="1693">
        <v>149</v>
      </c>
      <c r="M6" s="1693">
        <v>1793</v>
      </c>
      <c r="N6" s="1693">
        <v>175</v>
      </c>
      <c r="O6" s="1693">
        <v>1436</v>
      </c>
      <c r="P6" s="1693">
        <v>6543</v>
      </c>
      <c r="Q6" s="1693"/>
      <c r="R6" s="1693">
        <v>5712</v>
      </c>
      <c r="S6" s="1693">
        <v>8074</v>
      </c>
      <c r="T6" s="1693">
        <v>2353</v>
      </c>
      <c r="U6" s="1693">
        <v>381</v>
      </c>
      <c r="V6" s="1693">
        <v>2029</v>
      </c>
      <c r="W6" s="1693">
        <v>2092</v>
      </c>
      <c r="X6" s="1753">
        <v>424</v>
      </c>
      <c r="Y6" s="1693">
        <v>4252</v>
      </c>
      <c r="Z6" s="1693">
        <v>797</v>
      </c>
      <c r="AA6" s="1693"/>
      <c r="AB6" s="1693"/>
      <c r="AC6" s="1693">
        <v>1809</v>
      </c>
      <c r="AD6" s="1693">
        <v>408</v>
      </c>
      <c r="AE6" s="1693"/>
      <c r="AF6" s="1693">
        <v>142</v>
      </c>
      <c r="AG6" s="1693">
        <v>593</v>
      </c>
      <c r="AH6" s="1693"/>
      <c r="AI6" s="1828">
        <f>'2023 revisions to 2020 data'!H46</f>
        <v>112658</v>
      </c>
      <c r="AJ6" s="1693">
        <v>25162</v>
      </c>
      <c r="AK6" s="1693">
        <v>1165</v>
      </c>
      <c r="AL6" s="1693"/>
      <c r="AM6" s="1693">
        <v>2931</v>
      </c>
      <c r="AN6" s="1693">
        <v>8134</v>
      </c>
      <c r="AO6" s="1693">
        <v>1113</v>
      </c>
      <c r="AP6" s="1693">
        <v>2176</v>
      </c>
      <c r="AQ6" s="1693">
        <v>12925</v>
      </c>
      <c r="AR6" s="1693"/>
      <c r="AS6" s="1693">
        <v>2781</v>
      </c>
      <c r="AT6" s="1693">
        <v>4022</v>
      </c>
      <c r="AU6" s="1693">
        <v>4545</v>
      </c>
      <c r="AV6" s="1693">
        <v>1393</v>
      </c>
      <c r="AW6" s="1693"/>
      <c r="AX6" s="1693">
        <v>2660</v>
      </c>
      <c r="AY6" s="1693">
        <v>706</v>
      </c>
      <c r="AZ6" s="1693">
        <v>5871</v>
      </c>
      <c r="BA6" s="1693">
        <v>1164</v>
      </c>
      <c r="BB6" s="1693">
        <v>1471</v>
      </c>
      <c r="BC6" s="1693">
        <v>4083</v>
      </c>
      <c r="BD6" s="1693">
        <v>1273</v>
      </c>
      <c r="BE6" s="1693"/>
      <c r="BF6" s="1693">
        <v>3399</v>
      </c>
      <c r="BG6" s="1693"/>
      <c r="BH6" s="1693">
        <v>3355</v>
      </c>
      <c r="BI6" s="1693">
        <v>451</v>
      </c>
      <c r="BJ6" s="1693">
        <v>731</v>
      </c>
      <c r="BK6" s="1693">
        <v>386</v>
      </c>
      <c r="BL6" s="1693"/>
      <c r="BM6" s="1693">
        <v>5451</v>
      </c>
      <c r="BN6" s="1693">
        <v>681</v>
      </c>
      <c r="BO6" s="1693">
        <v>72219</v>
      </c>
      <c r="BP6" s="1693">
        <v>11585</v>
      </c>
      <c r="BQ6" s="1693">
        <v>833</v>
      </c>
      <c r="BR6" s="1693">
        <v>5863</v>
      </c>
      <c r="BS6" s="1693">
        <v>1791</v>
      </c>
      <c r="BT6" s="1693">
        <v>469</v>
      </c>
      <c r="BU6" s="1693"/>
      <c r="BV6" s="1693">
        <v>2613</v>
      </c>
    </row>
    <row r="7" spans="1:75" x14ac:dyDescent="0.35">
      <c r="A7" s="302" t="s">
        <v>638</v>
      </c>
      <c r="B7" s="1693">
        <v>13762</v>
      </c>
      <c r="C7" s="1693">
        <v>41</v>
      </c>
      <c r="D7" s="1693">
        <v>16</v>
      </c>
      <c r="E7" s="1693">
        <v>377</v>
      </c>
      <c r="F7" s="1693"/>
      <c r="G7" s="1693">
        <v>493</v>
      </c>
      <c r="H7" s="1693">
        <v>989</v>
      </c>
      <c r="I7" s="1693"/>
      <c r="J7" s="1693">
        <v>196</v>
      </c>
      <c r="K7" s="1693">
        <v>59</v>
      </c>
      <c r="L7" s="1693">
        <v>12</v>
      </c>
      <c r="M7" s="1693">
        <v>126</v>
      </c>
      <c r="N7" s="1693">
        <v>10</v>
      </c>
      <c r="O7" s="1693">
        <v>99</v>
      </c>
      <c r="P7" s="1693">
        <v>776</v>
      </c>
      <c r="Q7" s="1693"/>
      <c r="R7" s="1693">
        <v>558</v>
      </c>
      <c r="S7" s="1693">
        <v>1070</v>
      </c>
      <c r="T7" s="1693">
        <v>173</v>
      </c>
      <c r="U7" s="1693">
        <v>29</v>
      </c>
      <c r="V7" s="1693">
        <v>256</v>
      </c>
      <c r="W7" s="1693">
        <v>218</v>
      </c>
      <c r="X7" s="1753">
        <v>39</v>
      </c>
      <c r="Y7" s="1693">
        <v>471</v>
      </c>
      <c r="Z7" s="1693">
        <v>110</v>
      </c>
      <c r="AA7" s="1693"/>
      <c r="AB7" s="1693"/>
      <c r="AC7" s="1693">
        <v>243</v>
      </c>
      <c r="AD7" s="1693">
        <v>35</v>
      </c>
      <c r="AE7" s="1693"/>
      <c r="AF7" s="1693">
        <v>14</v>
      </c>
      <c r="AG7" s="1693">
        <v>75</v>
      </c>
      <c r="AH7" s="1693"/>
      <c r="AI7" s="1828">
        <f>'2023 revisions to 2020 data'!H47</f>
        <v>9034</v>
      </c>
      <c r="AJ7" s="1693">
        <v>3256</v>
      </c>
      <c r="AK7" s="1693">
        <v>79</v>
      </c>
      <c r="AL7" s="1693"/>
      <c r="AM7" s="1693">
        <v>308</v>
      </c>
      <c r="AN7" s="1693">
        <v>965</v>
      </c>
      <c r="AO7" s="1693">
        <v>102</v>
      </c>
      <c r="AP7" s="1693">
        <v>136</v>
      </c>
      <c r="AQ7" s="1693">
        <v>1548</v>
      </c>
      <c r="AR7" s="1693"/>
      <c r="AS7" s="1693">
        <v>374</v>
      </c>
      <c r="AT7" s="1693">
        <v>487</v>
      </c>
      <c r="AU7" s="1693">
        <v>807</v>
      </c>
      <c r="AV7" s="1693">
        <v>123</v>
      </c>
      <c r="AW7" s="1693"/>
      <c r="AX7" s="1693">
        <v>265</v>
      </c>
      <c r="AY7" s="1693">
        <v>73</v>
      </c>
      <c r="AZ7" s="1693">
        <v>835</v>
      </c>
      <c r="BA7" s="1693">
        <v>124</v>
      </c>
      <c r="BB7" s="1693">
        <v>173</v>
      </c>
      <c r="BC7" s="1693">
        <v>552</v>
      </c>
      <c r="BD7" s="1693">
        <v>150</v>
      </c>
      <c r="BE7" s="1693"/>
      <c r="BF7" s="1693">
        <v>364</v>
      </c>
      <c r="BG7" s="1693"/>
      <c r="BH7" s="1693">
        <v>370</v>
      </c>
      <c r="BI7" s="1693">
        <v>41</v>
      </c>
      <c r="BJ7" s="1693">
        <v>61</v>
      </c>
      <c r="BK7" s="1693">
        <v>52</v>
      </c>
      <c r="BL7" s="1693"/>
      <c r="BM7" s="1693">
        <v>533</v>
      </c>
      <c r="BN7" s="1693">
        <v>86</v>
      </c>
      <c r="BO7" s="1693">
        <v>10286</v>
      </c>
      <c r="BP7" s="1693">
        <v>1437</v>
      </c>
      <c r="BQ7" s="1693">
        <v>33</v>
      </c>
      <c r="BR7" s="1693">
        <v>753</v>
      </c>
      <c r="BS7" s="1693">
        <v>161</v>
      </c>
      <c r="BT7" s="1693">
        <v>44</v>
      </c>
      <c r="BU7" s="1693"/>
      <c r="BV7" s="1693">
        <v>181</v>
      </c>
    </row>
    <row r="8" spans="1:75" x14ac:dyDescent="0.35">
      <c r="A8" s="302" t="s">
        <v>639</v>
      </c>
      <c r="B8" s="1693">
        <v>31</v>
      </c>
      <c r="C8" s="1693"/>
      <c r="D8" s="1693"/>
      <c r="E8" s="1693">
        <v>4</v>
      </c>
      <c r="F8" s="1693"/>
      <c r="G8" s="1693"/>
      <c r="H8" s="1693"/>
      <c r="I8" s="1693"/>
      <c r="J8" s="1693"/>
      <c r="K8" s="1693"/>
      <c r="L8" s="1693"/>
      <c r="M8" s="1693"/>
      <c r="N8" s="1693"/>
      <c r="O8" s="1693"/>
      <c r="P8" s="1693">
        <v>2</v>
      </c>
      <c r="Q8" s="1693"/>
      <c r="R8" s="1693">
        <v>2</v>
      </c>
      <c r="S8" s="1693">
        <v>8</v>
      </c>
      <c r="T8" s="1693">
        <v>3</v>
      </c>
      <c r="U8" s="1693"/>
      <c r="V8" s="1693"/>
      <c r="W8" s="1693">
        <v>1</v>
      </c>
      <c r="X8" s="1753">
        <v>0</v>
      </c>
      <c r="Y8" s="1693"/>
      <c r="Z8" s="1693"/>
      <c r="AA8" s="1693"/>
      <c r="AB8" s="1693"/>
      <c r="AC8" s="1693"/>
      <c r="AD8" s="1693"/>
      <c r="AE8" s="1693"/>
      <c r="AF8" s="1693"/>
      <c r="AG8" s="1693"/>
      <c r="AH8" s="1693"/>
      <c r="AI8" s="1693">
        <v>0</v>
      </c>
      <c r="AJ8" s="1693">
        <v>11</v>
      </c>
      <c r="AK8" s="1693"/>
      <c r="AL8" s="1693"/>
      <c r="AM8" s="1693">
        <v>3</v>
      </c>
      <c r="AN8" s="1693">
        <v>1</v>
      </c>
      <c r="AO8" s="1693"/>
      <c r="AP8" s="1693"/>
      <c r="AQ8" s="1693">
        <v>1</v>
      </c>
      <c r="AR8" s="1693"/>
      <c r="AS8" s="1693">
        <v>3</v>
      </c>
      <c r="AT8" s="1693"/>
      <c r="AU8" s="1693"/>
      <c r="AV8" s="1693">
        <v>1</v>
      </c>
      <c r="AW8" s="1693"/>
      <c r="AX8" s="1693"/>
      <c r="AY8" s="1693"/>
      <c r="AZ8" s="1693"/>
      <c r="BA8" s="1693"/>
      <c r="BB8" s="1693"/>
      <c r="BC8" s="1693">
        <v>1</v>
      </c>
      <c r="BD8" s="1693"/>
      <c r="BE8" s="1693"/>
      <c r="BF8" s="1693">
        <v>2</v>
      </c>
      <c r="BG8" s="1693"/>
      <c r="BH8" s="1693"/>
      <c r="BI8" s="1693"/>
      <c r="BJ8" s="1693"/>
      <c r="BK8" s="1693"/>
      <c r="BL8" s="1693"/>
      <c r="BM8" s="1693"/>
      <c r="BN8" s="1693"/>
      <c r="BO8" s="1693">
        <v>44</v>
      </c>
      <c r="BP8" s="1693">
        <v>4</v>
      </c>
      <c r="BQ8" s="1693"/>
      <c r="BR8" s="1693">
        <v>1</v>
      </c>
      <c r="BS8" s="1693"/>
      <c r="BT8" s="1693"/>
      <c r="BU8" s="1693"/>
      <c r="BV8" s="1693"/>
    </row>
    <row r="9" spans="1:75" x14ac:dyDescent="0.35">
      <c r="A9" s="302" t="s">
        <v>640</v>
      </c>
      <c r="B9" s="1693"/>
      <c r="C9" s="1693"/>
      <c r="D9" s="1693"/>
      <c r="E9" s="1693"/>
      <c r="F9" s="1693"/>
      <c r="G9" s="1693"/>
      <c r="H9" s="1693"/>
      <c r="I9" s="1693"/>
      <c r="J9" s="1693"/>
      <c r="K9" s="1693"/>
      <c r="L9" s="1693"/>
      <c r="M9" s="1693"/>
      <c r="N9" s="1693"/>
      <c r="O9" s="1693"/>
      <c r="P9" s="1693"/>
      <c r="Q9" s="1693"/>
      <c r="R9" s="1693"/>
      <c r="S9" s="1693"/>
      <c r="T9" s="1693"/>
      <c r="U9" s="1693"/>
      <c r="V9" s="1693"/>
      <c r="W9" s="1693"/>
      <c r="X9" s="1753">
        <v>0</v>
      </c>
      <c r="Y9" s="1693"/>
      <c r="Z9" s="1693"/>
      <c r="AA9" s="1693"/>
      <c r="AB9" s="1693"/>
      <c r="AC9" s="1693"/>
      <c r="AD9" s="1693"/>
      <c r="AE9" s="1693"/>
      <c r="AF9" s="1693"/>
      <c r="AG9" s="1693"/>
      <c r="AH9" s="1693"/>
      <c r="AI9" s="1693">
        <v>637</v>
      </c>
      <c r="AJ9" s="1693"/>
      <c r="AK9" s="1693"/>
      <c r="AL9" s="1693"/>
      <c r="AM9" s="1693"/>
      <c r="AN9" s="1693"/>
      <c r="AO9" s="1693"/>
      <c r="AP9" s="1693"/>
      <c r="AQ9" s="1693"/>
      <c r="AR9" s="1693"/>
      <c r="AS9" s="1693"/>
      <c r="AT9" s="1693"/>
      <c r="AU9" s="1693"/>
      <c r="AV9" s="1693"/>
      <c r="AW9" s="1693"/>
      <c r="AX9" s="1693"/>
      <c r="AY9" s="1693"/>
      <c r="AZ9" s="1693"/>
      <c r="BA9" s="1693"/>
      <c r="BB9" s="1693"/>
      <c r="BC9" s="1693"/>
      <c r="BD9" s="1693"/>
      <c r="BE9" s="1693"/>
      <c r="BF9" s="1693"/>
      <c r="BG9" s="1693"/>
      <c r="BH9" s="1693"/>
      <c r="BI9" s="1693"/>
      <c r="BJ9" s="1693"/>
      <c r="BK9" s="1693"/>
      <c r="BL9" s="1693"/>
      <c r="BM9" s="1693"/>
      <c r="BN9" s="1693"/>
      <c r="BO9" s="1693"/>
      <c r="BP9" s="1693"/>
      <c r="BQ9" s="1693"/>
      <c r="BR9" s="1693"/>
      <c r="BS9" s="1693"/>
      <c r="BT9" s="1693"/>
      <c r="BU9" s="1693"/>
      <c r="BV9" s="1693"/>
    </row>
    <row r="10" spans="1:75" x14ac:dyDescent="0.35">
      <c r="A10" s="302" t="s">
        <v>641</v>
      </c>
      <c r="B10" s="1693">
        <v>1</v>
      </c>
      <c r="C10" s="1693"/>
      <c r="D10" s="1693"/>
      <c r="E10" s="1693"/>
      <c r="F10" s="1693"/>
      <c r="G10" s="1693">
        <v>1</v>
      </c>
      <c r="H10" s="1693"/>
      <c r="I10" s="1693"/>
      <c r="J10" s="1693">
        <v>1</v>
      </c>
      <c r="K10" s="1693"/>
      <c r="L10" s="1693"/>
      <c r="M10" s="1693"/>
      <c r="N10" s="1693"/>
      <c r="O10" s="1693">
        <v>1</v>
      </c>
      <c r="P10" s="1693">
        <v>8</v>
      </c>
      <c r="Q10" s="1693"/>
      <c r="R10" s="1693">
        <v>1</v>
      </c>
      <c r="S10" s="1693"/>
      <c r="T10" s="1693">
        <v>4</v>
      </c>
      <c r="U10" s="1693"/>
      <c r="V10" s="1693">
        <v>4</v>
      </c>
      <c r="W10" s="1693"/>
      <c r="X10" s="1753">
        <v>0</v>
      </c>
      <c r="Y10" s="1693"/>
      <c r="Z10" s="1693">
        <v>1</v>
      </c>
      <c r="AA10" s="1693"/>
      <c r="AB10" s="1693"/>
      <c r="AC10" s="1693"/>
      <c r="AD10" s="1693"/>
      <c r="AE10" s="1693"/>
      <c r="AF10" s="1693"/>
      <c r="AG10" s="1693"/>
      <c r="AH10" s="1693"/>
      <c r="AI10" s="1828">
        <f>'2023 revisions to 2020 data'!H45</f>
        <v>359</v>
      </c>
      <c r="AJ10" s="1693"/>
      <c r="AK10" s="1693"/>
      <c r="AL10" s="1693"/>
      <c r="AM10" s="1693"/>
      <c r="AN10" s="1693">
        <v>1</v>
      </c>
      <c r="AO10" s="1693"/>
      <c r="AP10" s="1693"/>
      <c r="AQ10" s="1693"/>
      <c r="AR10" s="1693"/>
      <c r="AS10" s="1693"/>
      <c r="AT10" s="1693"/>
      <c r="AU10" s="1693"/>
      <c r="AV10" s="1693"/>
      <c r="AW10" s="1693"/>
      <c r="AX10" s="1693"/>
      <c r="AY10" s="1693"/>
      <c r="AZ10" s="1693">
        <v>1</v>
      </c>
      <c r="BA10" s="1693"/>
      <c r="BB10" s="1693"/>
      <c r="BC10" s="1693"/>
      <c r="BD10" s="1693"/>
      <c r="BE10" s="1693"/>
      <c r="BF10" s="1693"/>
      <c r="BG10" s="1693"/>
      <c r="BH10" s="1693"/>
      <c r="BI10" s="1693"/>
      <c r="BJ10" s="1693"/>
      <c r="BK10" s="1693"/>
      <c r="BL10" s="1693"/>
      <c r="BM10" s="1693"/>
      <c r="BN10" s="1693"/>
      <c r="BO10" s="1693"/>
      <c r="BP10" s="1693"/>
      <c r="BQ10" s="1693"/>
      <c r="BR10" s="1693">
        <v>1</v>
      </c>
      <c r="BS10" s="1693"/>
      <c r="BT10" s="1693"/>
      <c r="BU10" s="1693"/>
      <c r="BV10" s="1693"/>
    </row>
    <row r="11" spans="1:75" x14ac:dyDescent="0.35">
      <c r="A11" s="796" t="s">
        <v>642</v>
      </c>
      <c r="B11" s="1694">
        <v>1062041</v>
      </c>
      <c r="C11" s="1694">
        <v>12124</v>
      </c>
      <c r="D11" s="1694">
        <v>1627</v>
      </c>
      <c r="E11" s="1694">
        <v>36916</v>
      </c>
      <c r="F11" s="1694"/>
      <c r="G11" s="1694">
        <v>40663</v>
      </c>
      <c r="H11" s="1694">
        <v>68568</v>
      </c>
      <c r="I11" s="1694"/>
      <c r="J11" s="1694">
        <v>29719</v>
      </c>
      <c r="K11" s="1694">
        <v>7283</v>
      </c>
      <c r="L11" s="1694">
        <v>1223</v>
      </c>
      <c r="M11" s="1694">
        <v>18203</v>
      </c>
      <c r="N11" s="1694">
        <v>2409</v>
      </c>
      <c r="O11" s="1694">
        <v>12612</v>
      </c>
      <c r="P11" s="1694">
        <v>67311</v>
      </c>
      <c r="Q11" s="1694"/>
      <c r="R11" s="1694">
        <v>60588</v>
      </c>
      <c r="S11" s="1694">
        <v>90104</v>
      </c>
      <c r="T11" s="1694">
        <v>23551</v>
      </c>
      <c r="U11" s="1694">
        <v>3328</v>
      </c>
      <c r="V11" s="1694">
        <v>30665</v>
      </c>
      <c r="W11" s="1694">
        <v>21654</v>
      </c>
      <c r="X11" s="1753">
        <v>3761</v>
      </c>
      <c r="Y11" s="1694">
        <v>47865</v>
      </c>
      <c r="Z11" s="1694">
        <v>11685</v>
      </c>
      <c r="AA11" s="1694"/>
      <c r="AB11" s="1694"/>
      <c r="AC11" s="1694">
        <v>22564</v>
      </c>
      <c r="AD11" s="1694">
        <v>2659</v>
      </c>
      <c r="AE11" s="1694"/>
      <c r="AF11" s="1694">
        <v>1273</v>
      </c>
      <c r="AG11" s="1694">
        <v>5474</v>
      </c>
      <c r="AH11" s="1694"/>
      <c r="AI11" s="3016">
        <f>'2023 revisions to 2020 data'!H48</f>
        <v>1361461</v>
      </c>
      <c r="AJ11" s="1694">
        <v>346347</v>
      </c>
      <c r="AK11" s="1694">
        <v>19281</v>
      </c>
      <c r="AL11" s="1694"/>
      <c r="AM11" s="1694">
        <v>27718</v>
      </c>
      <c r="AN11" s="1694">
        <v>99027</v>
      </c>
      <c r="AO11" s="1694">
        <v>10639</v>
      </c>
      <c r="AP11" s="1694">
        <v>13936</v>
      </c>
      <c r="AQ11" s="1694">
        <v>162140</v>
      </c>
      <c r="AR11" s="1694"/>
      <c r="AS11" s="1694">
        <v>41221</v>
      </c>
      <c r="AT11" s="1694">
        <v>44187</v>
      </c>
      <c r="AU11" s="1694">
        <v>56973</v>
      </c>
      <c r="AV11" s="1694">
        <v>9632</v>
      </c>
      <c r="AW11" s="1694"/>
      <c r="AX11" s="2239">
        <f>'2021 Revisions to 2020 Data'!H7</f>
        <v>24290</v>
      </c>
      <c r="AY11" s="1694">
        <v>5929</v>
      </c>
      <c r="AZ11" s="1694">
        <v>74002</v>
      </c>
      <c r="BA11" s="1694">
        <v>12697</v>
      </c>
      <c r="BB11" s="1694">
        <v>14552</v>
      </c>
      <c r="BC11" s="1694">
        <v>59486</v>
      </c>
      <c r="BD11" s="1694">
        <v>11442</v>
      </c>
      <c r="BE11" s="1694"/>
      <c r="BF11" s="1694">
        <v>37467</v>
      </c>
      <c r="BG11" s="1694"/>
      <c r="BH11" s="1694">
        <v>33751</v>
      </c>
      <c r="BI11" s="1694">
        <v>4345</v>
      </c>
      <c r="BJ11" s="1694">
        <v>5899</v>
      </c>
      <c r="BK11" s="1694">
        <v>2841</v>
      </c>
      <c r="BL11" s="1694"/>
      <c r="BM11" s="1694">
        <v>56887</v>
      </c>
      <c r="BN11" s="1694">
        <v>7719</v>
      </c>
      <c r="BO11" s="1694">
        <v>779176</v>
      </c>
      <c r="BP11" s="1694">
        <v>169489</v>
      </c>
      <c r="BQ11" s="1694">
        <v>14238</v>
      </c>
      <c r="BR11" s="1694">
        <v>58439</v>
      </c>
      <c r="BS11" s="1694">
        <v>24054</v>
      </c>
      <c r="BT11" s="1694">
        <v>3859</v>
      </c>
      <c r="BU11" s="1694"/>
      <c r="BV11" s="1694">
        <v>23953</v>
      </c>
    </row>
    <row r="12" spans="1:75" x14ac:dyDescent="0.35">
      <c r="X12" s="2023" t="s">
        <v>1556</v>
      </c>
    </row>
    <row r="13" spans="1:75" ht="29" x14ac:dyDescent="0.35">
      <c r="X13" s="2023" t="s">
        <v>1557</v>
      </c>
      <c r="AI13" s="2983" t="s">
        <v>4470</v>
      </c>
    </row>
    <row r="14" spans="1:75" s="648" customFormat="1" ht="58" x14ac:dyDescent="0.35">
      <c r="A14" s="648" t="s">
        <v>643</v>
      </c>
      <c r="B14" s="648" t="s">
        <v>22</v>
      </c>
      <c r="C14" s="648" t="s">
        <v>37</v>
      </c>
      <c r="D14" s="648" t="s">
        <v>38</v>
      </c>
      <c r="E14" s="648" t="s">
        <v>39</v>
      </c>
      <c r="G14" s="648" t="s">
        <v>41</v>
      </c>
      <c r="H14" s="648" t="s">
        <v>42</v>
      </c>
      <c r="J14" s="648" t="s">
        <v>44</v>
      </c>
      <c r="K14" s="648" t="s">
        <v>45</v>
      </c>
      <c r="L14" s="648" t="s">
        <v>46</v>
      </c>
      <c r="M14" s="648" t="s">
        <v>464</v>
      </c>
      <c r="N14" s="648" t="s">
        <v>47</v>
      </c>
      <c r="O14" s="648" t="s">
        <v>48</v>
      </c>
      <c r="P14" s="710" t="str">
        <f>P1</f>
        <v xml:space="preserve">Energy+ Inc. </v>
      </c>
      <c r="R14" s="648" t="s">
        <v>50</v>
      </c>
      <c r="S14" s="648" t="s">
        <v>635</v>
      </c>
      <c r="T14" s="648" t="s">
        <v>465</v>
      </c>
      <c r="U14" s="648" t="s">
        <v>52</v>
      </c>
      <c r="V14" s="648" t="s">
        <v>53</v>
      </c>
      <c r="W14" s="648" t="s">
        <v>54</v>
      </c>
      <c r="X14" s="1695" t="s">
        <v>55</v>
      </c>
      <c r="Y14" s="648" t="s">
        <v>56</v>
      </c>
      <c r="Z14" s="648" t="s">
        <v>57</v>
      </c>
      <c r="AC14" s="648" t="s">
        <v>60</v>
      </c>
      <c r="AD14" s="648" t="s">
        <v>61</v>
      </c>
      <c r="AF14" s="648" t="s">
        <v>63</v>
      </c>
      <c r="AG14" s="648" t="s">
        <v>64</v>
      </c>
      <c r="AI14" s="648" t="s">
        <v>66</v>
      </c>
      <c r="AJ14" s="648" t="s">
        <v>67</v>
      </c>
      <c r="AK14" s="648" t="s">
        <v>68</v>
      </c>
      <c r="AM14" s="648" t="s">
        <v>69</v>
      </c>
      <c r="AN14" s="648" t="s">
        <v>70</v>
      </c>
      <c r="AO14" s="648" t="s">
        <v>71</v>
      </c>
      <c r="AP14" s="648" t="s">
        <v>72</v>
      </c>
      <c r="AQ14" s="648" t="s">
        <v>73</v>
      </c>
      <c r="AS14" s="648" t="s">
        <v>75</v>
      </c>
      <c r="AT14" s="648" t="s">
        <v>76</v>
      </c>
      <c r="AU14" s="648" t="s">
        <v>77</v>
      </c>
      <c r="AV14" s="648" t="s">
        <v>78</v>
      </c>
      <c r="AX14" s="648" t="s">
        <v>80</v>
      </c>
      <c r="AY14" s="648" t="s">
        <v>81</v>
      </c>
      <c r="AZ14" s="648" t="s">
        <v>82</v>
      </c>
      <c r="BA14" s="648" t="s">
        <v>83</v>
      </c>
      <c r="BB14" s="648" t="s">
        <v>628</v>
      </c>
      <c r="BC14" s="648" t="s">
        <v>85</v>
      </c>
      <c r="BD14" s="648" t="s">
        <v>86</v>
      </c>
      <c r="BF14" s="648" t="s">
        <v>630</v>
      </c>
      <c r="BH14" s="648" t="s">
        <v>90</v>
      </c>
      <c r="BI14" s="648" t="s">
        <v>91</v>
      </c>
      <c r="BJ14" s="648" t="s">
        <v>92</v>
      </c>
      <c r="BK14" s="648" t="s">
        <v>93</v>
      </c>
      <c r="BM14" s="648" t="s">
        <v>466</v>
      </c>
      <c r="BN14" s="648" t="s">
        <v>95</v>
      </c>
      <c r="BO14" s="648" t="s">
        <v>96</v>
      </c>
      <c r="BP14" s="1697" t="s">
        <v>97</v>
      </c>
      <c r="BQ14" s="648" t="s">
        <v>98</v>
      </c>
      <c r="BR14" s="648" t="s">
        <v>99</v>
      </c>
      <c r="BS14" s="648" t="s">
        <v>100</v>
      </c>
      <c r="BT14" s="648" t="s">
        <v>101</v>
      </c>
      <c r="BV14" s="648" t="s">
        <v>102</v>
      </c>
    </row>
    <row r="15" spans="1:75" x14ac:dyDescent="0.35">
      <c r="A15" s="639" t="s">
        <v>636</v>
      </c>
      <c r="B15" s="639">
        <v>962985</v>
      </c>
      <c r="C15" s="639">
        <v>12083</v>
      </c>
      <c r="D15" s="639">
        <v>1381</v>
      </c>
      <c r="E15" s="639">
        <v>33044</v>
      </c>
      <c r="G15" s="639">
        <v>37347</v>
      </c>
      <c r="H15" s="639">
        <v>61803</v>
      </c>
      <c r="J15" s="648">
        <v>27036</v>
      </c>
      <c r="K15" s="639">
        <v>6447</v>
      </c>
      <c r="L15" s="639">
        <v>1062</v>
      </c>
      <c r="M15" s="639">
        <v>16284</v>
      </c>
      <c r="N15" s="639">
        <v>2224</v>
      </c>
      <c r="O15" s="639">
        <v>11076</v>
      </c>
      <c r="P15" s="639">
        <v>59982</v>
      </c>
      <c r="R15" s="639">
        <v>54315</v>
      </c>
      <c r="S15" s="639">
        <v>80952</v>
      </c>
      <c r="T15" s="639">
        <v>21018</v>
      </c>
      <c r="U15" s="639">
        <v>2918</v>
      </c>
      <c r="V15" s="639">
        <v>28376</v>
      </c>
      <c r="W15" s="639">
        <v>19343</v>
      </c>
      <c r="X15" s="1696">
        <v>19082</v>
      </c>
      <c r="Y15" s="639">
        <v>43142</v>
      </c>
      <c r="Z15" s="639">
        <v>10777</v>
      </c>
      <c r="AC15" s="639">
        <v>20512</v>
      </c>
      <c r="AD15" s="639">
        <v>2216</v>
      </c>
      <c r="AF15" s="639">
        <v>1117</v>
      </c>
      <c r="AG15" s="639">
        <v>4806</v>
      </c>
      <c r="AI15" s="639">
        <v>1238773</v>
      </c>
      <c r="AJ15" s="639">
        <v>317918</v>
      </c>
      <c r="AK15" s="639">
        <v>18037</v>
      </c>
      <c r="AM15" s="639">
        <v>24476</v>
      </c>
      <c r="AN15" s="639">
        <v>89926</v>
      </c>
      <c r="AO15" s="639">
        <v>9424</v>
      </c>
      <c r="AP15" s="639">
        <v>11624</v>
      </c>
      <c r="AQ15" s="639">
        <v>147666</v>
      </c>
      <c r="AS15" s="639">
        <v>38063</v>
      </c>
      <c r="AT15" s="639">
        <v>39678</v>
      </c>
      <c r="AU15" s="639">
        <v>51621</v>
      </c>
      <c r="AV15" s="639">
        <v>8115</v>
      </c>
      <c r="AX15" s="639">
        <v>21365</v>
      </c>
      <c r="AY15" s="639">
        <v>5150</v>
      </c>
      <c r="AZ15" s="639">
        <v>67295</v>
      </c>
      <c r="BA15" s="639">
        <v>11409</v>
      </c>
      <c r="BB15" s="639">
        <v>12908</v>
      </c>
      <c r="BC15" s="639">
        <v>54850</v>
      </c>
      <c r="BD15" s="639">
        <v>10019</v>
      </c>
      <c r="BF15" s="639">
        <v>33702</v>
      </c>
      <c r="BH15" s="639">
        <v>30026</v>
      </c>
      <c r="BI15" s="639">
        <v>3853</v>
      </c>
      <c r="BJ15" s="639">
        <v>5107</v>
      </c>
      <c r="BK15" s="639">
        <v>2403</v>
      </c>
      <c r="BM15" s="639">
        <v>50903</v>
      </c>
      <c r="BN15" s="639">
        <v>6952</v>
      </c>
      <c r="BO15" s="639">
        <v>696627</v>
      </c>
      <c r="BP15" s="687">
        <v>156463</v>
      </c>
      <c r="BQ15" s="639">
        <v>13372</v>
      </c>
      <c r="BR15" s="639">
        <v>51821</v>
      </c>
      <c r="BS15" s="639">
        <v>22102</v>
      </c>
      <c r="BT15" s="639">
        <v>3346</v>
      </c>
      <c r="BV15" s="639">
        <v>21159</v>
      </c>
    </row>
    <row r="16" spans="1:75" x14ac:dyDescent="0.35">
      <c r="A16" s="639" t="s">
        <v>637</v>
      </c>
      <c r="B16" s="639">
        <v>85262</v>
      </c>
      <c r="D16" s="639">
        <v>230</v>
      </c>
      <c r="E16" s="639">
        <v>3491</v>
      </c>
      <c r="G16" s="639">
        <v>2822</v>
      </c>
      <c r="H16" s="639">
        <v>5776</v>
      </c>
      <c r="J16" s="648">
        <v>2486</v>
      </c>
      <c r="K16" s="639">
        <v>777</v>
      </c>
      <c r="L16" s="639">
        <v>149</v>
      </c>
      <c r="M16" s="639">
        <v>1793</v>
      </c>
      <c r="N16" s="639">
        <v>175</v>
      </c>
      <c r="O16" s="639">
        <v>1436</v>
      </c>
      <c r="P16" s="639">
        <v>6543</v>
      </c>
      <c r="R16" s="639">
        <v>5712</v>
      </c>
      <c r="S16" s="639">
        <v>8074</v>
      </c>
      <c r="T16" s="639">
        <v>2353</v>
      </c>
      <c r="U16" s="639">
        <v>381</v>
      </c>
      <c r="V16" s="639">
        <v>2029</v>
      </c>
      <c r="W16" s="639">
        <v>2092</v>
      </c>
      <c r="X16" s="1696">
        <v>2075</v>
      </c>
      <c r="Y16" s="639">
        <v>4252</v>
      </c>
      <c r="Z16" s="639">
        <v>797</v>
      </c>
      <c r="AC16" s="639">
        <v>1809</v>
      </c>
      <c r="AD16" s="639">
        <v>408</v>
      </c>
      <c r="AF16" s="639">
        <v>142</v>
      </c>
      <c r="AG16" s="639">
        <v>593</v>
      </c>
      <c r="AI16" s="639">
        <v>112658</v>
      </c>
      <c r="AJ16" s="639">
        <v>25162</v>
      </c>
      <c r="AK16" s="639">
        <v>1165</v>
      </c>
      <c r="AM16" s="639">
        <v>2931</v>
      </c>
      <c r="AN16" s="639">
        <v>8134</v>
      </c>
      <c r="AO16" s="639">
        <v>1113</v>
      </c>
      <c r="AP16" s="639">
        <v>2176</v>
      </c>
      <c r="AQ16" s="639">
        <v>12925</v>
      </c>
      <c r="AS16" s="639">
        <v>2781</v>
      </c>
      <c r="AT16" s="639">
        <v>4022</v>
      </c>
      <c r="AU16" s="639">
        <v>4545</v>
      </c>
      <c r="AV16" s="639">
        <v>1393</v>
      </c>
      <c r="AX16" s="639">
        <v>2660</v>
      </c>
      <c r="AY16" s="639">
        <v>706</v>
      </c>
      <c r="AZ16" s="639">
        <v>5871</v>
      </c>
      <c r="BA16" s="639">
        <v>1164</v>
      </c>
      <c r="BB16" s="639">
        <v>1471</v>
      </c>
      <c r="BC16" s="639">
        <v>4083</v>
      </c>
      <c r="BD16" s="639">
        <v>1273</v>
      </c>
      <c r="BF16" s="639">
        <v>3399</v>
      </c>
      <c r="BH16" s="639">
        <v>3355</v>
      </c>
      <c r="BI16" s="639">
        <v>451</v>
      </c>
      <c r="BJ16" s="639">
        <v>731</v>
      </c>
      <c r="BK16" s="639">
        <v>386</v>
      </c>
      <c r="BM16" s="639">
        <v>5451</v>
      </c>
      <c r="BN16" s="639">
        <v>681</v>
      </c>
      <c r="BO16" s="639">
        <v>72219</v>
      </c>
      <c r="BP16" s="687">
        <v>11585</v>
      </c>
      <c r="BQ16" s="639">
        <v>833</v>
      </c>
      <c r="BR16" s="639">
        <v>5863</v>
      </c>
      <c r="BS16" s="639">
        <v>1791</v>
      </c>
      <c r="BT16" s="639">
        <v>469</v>
      </c>
      <c r="BV16" s="639">
        <v>2613</v>
      </c>
    </row>
    <row r="17" spans="1:75" x14ac:dyDescent="0.35">
      <c r="A17" s="639" t="s">
        <v>638</v>
      </c>
      <c r="B17" s="639">
        <v>13762</v>
      </c>
      <c r="C17" s="639">
        <v>41</v>
      </c>
      <c r="D17" s="639">
        <v>16</v>
      </c>
      <c r="E17" s="639">
        <v>377</v>
      </c>
      <c r="G17" s="639">
        <v>493</v>
      </c>
      <c r="H17" s="639">
        <v>989</v>
      </c>
      <c r="J17" s="648">
        <v>196</v>
      </c>
      <c r="K17" s="639">
        <v>59</v>
      </c>
      <c r="L17" s="639">
        <v>12</v>
      </c>
      <c r="M17" s="639">
        <v>126</v>
      </c>
      <c r="N17" s="639">
        <v>10</v>
      </c>
      <c r="O17" s="639">
        <v>99</v>
      </c>
      <c r="P17" s="639">
        <v>776</v>
      </c>
      <c r="R17" s="639">
        <v>558</v>
      </c>
      <c r="S17" s="639">
        <v>1070</v>
      </c>
      <c r="T17" s="639">
        <v>173</v>
      </c>
      <c r="U17" s="639">
        <v>29</v>
      </c>
      <c r="V17" s="639">
        <v>256</v>
      </c>
      <c r="W17" s="639">
        <v>218</v>
      </c>
      <c r="X17" s="1696">
        <v>224</v>
      </c>
      <c r="Y17" s="639">
        <v>471</v>
      </c>
      <c r="Z17" s="639">
        <v>110</v>
      </c>
      <c r="AC17" s="639">
        <v>243</v>
      </c>
      <c r="AD17" s="639">
        <v>35</v>
      </c>
      <c r="AF17" s="639">
        <v>14</v>
      </c>
      <c r="AG17" s="639">
        <v>75</v>
      </c>
      <c r="AI17" s="639">
        <v>9034</v>
      </c>
      <c r="AJ17" s="639">
        <v>3256</v>
      </c>
      <c r="AK17" s="639">
        <v>79</v>
      </c>
      <c r="AM17" s="639">
        <v>308</v>
      </c>
      <c r="AN17" s="639">
        <v>965</v>
      </c>
      <c r="AO17" s="639">
        <v>102</v>
      </c>
      <c r="AP17" s="639">
        <v>136</v>
      </c>
      <c r="AQ17" s="639">
        <v>1548</v>
      </c>
      <c r="AS17" s="639">
        <v>374</v>
      </c>
      <c r="AT17" s="639">
        <v>487</v>
      </c>
      <c r="AU17" s="639">
        <v>807</v>
      </c>
      <c r="AV17" s="639">
        <v>123</v>
      </c>
      <c r="AX17" s="639">
        <v>265</v>
      </c>
      <c r="AY17" s="639">
        <v>73</v>
      </c>
      <c r="AZ17" s="639">
        <v>835</v>
      </c>
      <c r="BA17" s="639">
        <v>124</v>
      </c>
      <c r="BB17" s="639">
        <v>173</v>
      </c>
      <c r="BC17" s="639">
        <v>552</v>
      </c>
      <c r="BD17" s="639">
        <v>150</v>
      </c>
      <c r="BF17" s="639">
        <v>364</v>
      </c>
      <c r="BH17" s="639">
        <v>370</v>
      </c>
      <c r="BI17" s="639">
        <v>41</v>
      </c>
      <c r="BJ17" s="639">
        <v>61</v>
      </c>
      <c r="BK17" s="639">
        <v>52</v>
      </c>
      <c r="BM17" s="639">
        <v>533</v>
      </c>
      <c r="BN17" s="639">
        <v>86</v>
      </c>
      <c r="BO17" s="639">
        <v>10286</v>
      </c>
      <c r="BP17" s="687">
        <v>1437</v>
      </c>
      <c r="BQ17" s="639">
        <v>33</v>
      </c>
      <c r="BR17" s="639">
        <v>753</v>
      </c>
      <c r="BS17" s="639">
        <v>161</v>
      </c>
      <c r="BT17" s="639">
        <v>44</v>
      </c>
      <c r="BV17" s="639">
        <v>181</v>
      </c>
    </row>
    <row r="18" spans="1:75" x14ac:dyDescent="0.35">
      <c r="A18" s="639" t="s">
        <v>639</v>
      </c>
      <c r="B18" s="639">
        <v>31</v>
      </c>
      <c r="E18" s="639">
        <v>4</v>
      </c>
      <c r="J18" s="648"/>
      <c r="P18" s="639">
        <v>2</v>
      </c>
      <c r="R18" s="639">
        <v>2</v>
      </c>
      <c r="S18" s="639">
        <v>8</v>
      </c>
      <c r="T18" s="639">
        <v>3</v>
      </c>
      <c r="W18" s="639">
        <v>1</v>
      </c>
      <c r="X18" s="1696">
        <v>1</v>
      </c>
      <c r="AI18" s="639">
        <v>0</v>
      </c>
      <c r="AJ18" s="639">
        <v>11</v>
      </c>
      <c r="AM18" s="639">
        <v>3</v>
      </c>
      <c r="AN18" s="639">
        <v>1</v>
      </c>
      <c r="AQ18" s="639">
        <v>1</v>
      </c>
      <c r="AS18" s="639">
        <v>3</v>
      </c>
      <c r="AV18" s="639">
        <v>1</v>
      </c>
      <c r="BC18" s="639">
        <v>1</v>
      </c>
      <c r="BF18" s="639">
        <v>2</v>
      </c>
      <c r="BO18" s="639">
        <v>44</v>
      </c>
      <c r="BP18" s="687">
        <v>4</v>
      </c>
      <c r="BR18" s="639">
        <v>1</v>
      </c>
    </row>
    <row r="19" spans="1:75" x14ac:dyDescent="0.35">
      <c r="A19" s="639" t="s">
        <v>640</v>
      </c>
      <c r="J19" s="648"/>
      <c r="X19" s="1696"/>
      <c r="AI19" s="639">
        <v>637</v>
      </c>
      <c r="BP19" s="687"/>
    </row>
    <row r="20" spans="1:75" x14ac:dyDescent="0.35">
      <c r="A20" s="639" t="s">
        <v>641</v>
      </c>
      <c r="B20" s="639">
        <v>1</v>
      </c>
      <c r="G20" s="639">
        <v>1</v>
      </c>
      <c r="J20" s="648">
        <v>1</v>
      </c>
      <c r="O20" s="639">
        <v>1</v>
      </c>
      <c r="P20" s="639">
        <v>8</v>
      </c>
      <c r="R20" s="639">
        <v>1</v>
      </c>
      <c r="T20" s="639">
        <v>4</v>
      </c>
      <c r="V20" s="639">
        <v>4</v>
      </c>
      <c r="X20" s="1696"/>
      <c r="Z20" s="639">
        <v>1</v>
      </c>
      <c r="AI20" s="639">
        <v>359</v>
      </c>
      <c r="AN20" s="639">
        <v>1</v>
      </c>
      <c r="AZ20" s="639">
        <v>1</v>
      </c>
      <c r="BP20" s="687"/>
      <c r="BR20" s="639">
        <v>1</v>
      </c>
    </row>
    <row r="21" spans="1:75" x14ac:dyDescent="0.35">
      <c r="A21" s="639" t="s">
        <v>642</v>
      </c>
      <c r="B21" s="639">
        <v>1062041</v>
      </c>
      <c r="C21" s="639">
        <v>12124</v>
      </c>
      <c r="D21" s="639">
        <v>1627</v>
      </c>
      <c r="E21" s="639">
        <v>36916</v>
      </c>
      <c r="G21" s="639">
        <v>40663</v>
      </c>
      <c r="H21" s="639">
        <v>68568</v>
      </c>
      <c r="J21" s="648">
        <v>29719</v>
      </c>
      <c r="K21" s="639">
        <v>7283</v>
      </c>
      <c r="L21" s="639">
        <v>1223</v>
      </c>
      <c r="M21" s="639">
        <v>18203</v>
      </c>
      <c r="N21" s="639">
        <v>2409</v>
      </c>
      <c r="O21" s="639">
        <v>12612</v>
      </c>
      <c r="P21" s="639">
        <v>67311</v>
      </c>
      <c r="R21" s="639">
        <v>60588</v>
      </c>
      <c r="S21" s="639">
        <v>90104</v>
      </c>
      <c r="T21" s="639">
        <v>23551</v>
      </c>
      <c r="U21" s="639">
        <v>3328</v>
      </c>
      <c r="V21" s="639">
        <v>30665</v>
      </c>
      <c r="W21" s="639">
        <v>21654</v>
      </c>
      <c r="X21" s="1696">
        <v>21382</v>
      </c>
      <c r="Y21" s="639">
        <v>47865</v>
      </c>
      <c r="Z21" s="639">
        <v>11685</v>
      </c>
      <c r="AC21" s="639">
        <v>22564</v>
      </c>
      <c r="AD21" s="639">
        <v>2659</v>
      </c>
      <c r="AF21" s="639">
        <v>1273</v>
      </c>
      <c r="AG21" s="639">
        <v>5474</v>
      </c>
      <c r="AI21" s="639">
        <v>1361461</v>
      </c>
      <c r="AJ21" s="639">
        <v>346347</v>
      </c>
      <c r="AK21" s="639">
        <v>19281</v>
      </c>
      <c r="AM21" s="639">
        <v>27718</v>
      </c>
      <c r="AN21" s="639">
        <v>99027</v>
      </c>
      <c r="AO21" s="639">
        <v>10639</v>
      </c>
      <c r="AP21" s="639">
        <v>13936</v>
      </c>
      <c r="AQ21" s="639">
        <v>162140</v>
      </c>
      <c r="AS21" s="639">
        <v>41221</v>
      </c>
      <c r="AT21" s="639">
        <v>44187</v>
      </c>
      <c r="AU21" s="639">
        <v>56973</v>
      </c>
      <c r="AV21" s="639">
        <v>9632</v>
      </c>
      <c r="AX21" s="639">
        <v>24290</v>
      </c>
      <c r="AY21" s="639">
        <v>5929</v>
      </c>
      <c r="AZ21" s="639">
        <v>74002</v>
      </c>
      <c r="BA21" s="639">
        <v>12697</v>
      </c>
      <c r="BB21" s="639">
        <v>14552</v>
      </c>
      <c r="BC21" s="639">
        <v>59486</v>
      </c>
      <c r="BD21" s="639">
        <v>11442</v>
      </c>
      <c r="BF21" s="639">
        <v>37467</v>
      </c>
      <c r="BH21" s="639">
        <v>33751</v>
      </c>
      <c r="BI21" s="639">
        <v>4345</v>
      </c>
      <c r="BJ21" s="639">
        <v>5899</v>
      </c>
      <c r="BK21" s="639">
        <v>2841</v>
      </c>
      <c r="BM21" s="639">
        <v>56887</v>
      </c>
      <c r="BN21" s="639">
        <v>7719</v>
      </c>
      <c r="BO21" s="639">
        <v>779176</v>
      </c>
      <c r="BP21" s="687">
        <v>169489</v>
      </c>
      <c r="BQ21" s="639">
        <v>14238</v>
      </c>
      <c r="BR21" s="639">
        <v>58439</v>
      </c>
      <c r="BS21" s="639">
        <v>24054</v>
      </c>
      <c r="BT21" s="639">
        <v>3859</v>
      </c>
      <c r="BV21" s="639">
        <v>23953</v>
      </c>
    </row>
    <row r="22" spans="1:75" ht="58" x14ac:dyDescent="0.35">
      <c r="X22" s="1695" t="s">
        <v>1558</v>
      </c>
    </row>
    <row r="23" spans="1:75" s="941" customFormat="1" x14ac:dyDescent="0.35"/>
    <row r="25" spans="1:75" x14ac:dyDescent="0.35">
      <c r="A25" s="2023" t="s">
        <v>645</v>
      </c>
      <c r="B25" s="645">
        <f>B5-B15</f>
        <v>0</v>
      </c>
      <c r="C25" s="645">
        <f t="shared" ref="C25:BN26" si="0">C5-C15</f>
        <v>0</v>
      </c>
      <c r="D25" s="645">
        <f t="shared" si="0"/>
        <v>0</v>
      </c>
      <c r="E25" s="645">
        <f t="shared" si="0"/>
        <v>0</v>
      </c>
      <c r="F25" s="645">
        <f t="shared" si="0"/>
        <v>0</v>
      </c>
      <c r="G25" s="645">
        <f t="shared" si="0"/>
        <v>0</v>
      </c>
      <c r="H25" s="645">
        <f t="shared" si="0"/>
        <v>0</v>
      </c>
      <c r="I25" s="645">
        <f t="shared" si="0"/>
        <v>0</v>
      </c>
      <c r="J25" s="645">
        <f t="shared" si="0"/>
        <v>0</v>
      </c>
      <c r="K25" s="645">
        <f t="shared" si="0"/>
        <v>0</v>
      </c>
      <c r="L25" s="645">
        <f t="shared" si="0"/>
        <v>0</v>
      </c>
      <c r="M25" s="645">
        <f t="shared" si="0"/>
        <v>0</v>
      </c>
      <c r="N25" s="645">
        <f t="shared" si="0"/>
        <v>0</v>
      </c>
      <c r="O25" s="645">
        <f t="shared" si="0"/>
        <v>0</v>
      </c>
      <c r="P25" s="645">
        <f t="shared" si="0"/>
        <v>0</v>
      </c>
      <c r="Q25" s="645">
        <f t="shared" si="0"/>
        <v>0</v>
      </c>
      <c r="R25" s="645">
        <f t="shared" si="0"/>
        <v>0</v>
      </c>
      <c r="S25" s="645">
        <f t="shared" si="0"/>
        <v>0</v>
      </c>
      <c r="T25" s="645">
        <f t="shared" si="0"/>
        <v>0</v>
      </c>
      <c r="U25" s="645">
        <f t="shared" si="0"/>
        <v>0</v>
      </c>
      <c r="V25" s="645">
        <f t="shared" si="0"/>
        <v>0</v>
      </c>
      <c r="W25" s="645">
        <f t="shared" si="0"/>
        <v>0</v>
      </c>
      <c r="X25" s="645">
        <f t="shared" si="0"/>
        <v>-15784</v>
      </c>
      <c r="Y25" s="645">
        <f t="shared" si="0"/>
        <v>0</v>
      </c>
      <c r="Z25" s="645">
        <f t="shared" si="0"/>
        <v>0</v>
      </c>
      <c r="AA25" s="645">
        <f t="shared" si="0"/>
        <v>0</v>
      </c>
      <c r="AB25" s="645">
        <f t="shared" si="0"/>
        <v>0</v>
      </c>
      <c r="AC25" s="645">
        <f t="shared" si="0"/>
        <v>0</v>
      </c>
      <c r="AD25" s="645">
        <f t="shared" si="0"/>
        <v>0</v>
      </c>
      <c r="AE25" s="645">
        <f t="shared" si="0"/>
        <v>0</v>
      </c>
      <c r="AF25" s="645">
        <f t="shared" si="0"/>
        <v>0</v>
      </c>
      <c r="AG25" s="645">
        <f t="shared" si="0"/>
        <v>0</v>
      </c>
      <c r="AH25" s="645">
        <f t="shared" si="0"/>
        <v>0</v>
      </c>
      <c r="AI25" s="645">
        <f t="shared" si="0"/>
        <v>0</v>
      </c>
      <c r="AJ25" s="645">
        <f t="shared" si="0"/>
        <v>0</v>
      </c>
      <c r="AK25" s="645">
        <f t="shared" si="0"/>
        <v>0</v>
      </c>
      <c r="AL25" s="645">
        <f t="shared" si="0"/>
        <v>0</v>
      </c>
      <c r="AM25" s="645">
        <f t="shared" si="0"/>
        <v>0</v>
      </c>
      <c r="AN25" s="645">
        <f t="shared" si="0"/>
        <v>0</v>
      </c>
      <c r="AO25" s="645">
        <f t="shared" si="0"/>
        <v>0</v>
      </c>
      <c r="AP25" s="645">
        <f t="shared" si="0"/>
        <v>0</v>
      </c>
      <c r="AQ25" s="645">
        <f t="shared" si="0"/>
        <v>0</v>
      </c>
      <c r="AR25" s="645">
        <f t="shared" si="0"/>
        <v>0</v>
      </c>
      <c r="AS25" s="645">
        <f t="shared" si="0"/>
        <v>0</v>
      </c>
      <c r="AT25" s="645">
        <f t="shared" si="0"/>
        <v>0</v>
      </c>
      <c r="AU25" s="645">
        <f t="shared" si="0"/>
        <v>0</v>
      </c>
      <c r="AV25" s="645">
        <f t="shared" si="0"/>
        <v>0</v>
      </c>
      <c r="AW25" s="645">
        <f t="shared" si="0"/>
        <v>0</v>
      </c>
      <c r="AX25" s="645">
        <f t="shared" si="0"/>
        <v>0</v>
      </c>
      <c r="AY25" s="645">
        <f t="shared" si="0"/>
        <v>0</v>
      </c>
      <c r="AZ25" s="645">
        <f t="shared" si="0"/>
        <v>0</v>
      </c>
      <c r="BA25" s="645">
        <f t="shared" si="0"/>
        <v>0</v>
      </c>
      <c r="BB25" s="645">
        <f t="shared" si="0"/>
        <v>0</v>
      </c>
      <c r="BC25" s="645">
        <f t="shared" si="0"/>
        <v>0</v>
      </c>
      <c r="BD25" s="645">
        <f t="shared" si="0"/>
        <v>0</v>
      </c>
      <c r="BE25" s="645">
        <f t="shared" si="0"/>
        <v>0</v>
      </c>
      <c r="BF25" s="645">
        <f t="shared" si="0"/>
        <v>0</v>
      </c>
      <c r="BG25" s="645">
        <f t="shared" si="0"/>
        <v>0</v>
      </c>
      <c r="BH25" s="645">
        <f t="shared" si="0"/>
        <v>0</v>
      </c>
      <c r="BI25" s="645">
        <f t="shared" si="0"/>
        <v>0</v>
      </c>
      <c r="BJ25" s="645">
        <f t="shared" si="0"/>
        <v>0</v>
      </c>
      <c r="BK25" s="645">
        <f t="shared" si="0"/>
        <v>0</v>
      </c>
      <c r="BL25" s="645">
        <f t="shared" si="0"/>
        <v>0</v>
      </c>
      <c r="BM25" s="645">
        <f t="shared" si="0"/>
        <v>0</v>
      </c>
      <c r="BN25" s="645">
        <f t="shared" si="0"/>
        <v>0</v>
      </c>
      <c r="BO25" s="645">
        <f t="shared" ref="BO25:BW29" si="1">BO5-BO15</f>
        <v>0</v>
      </c>
      <c r="BP25" s="645">
        <f t="shared" si="1"/>
        <v>0</v>
      </c>
      <c r="BQ25" s="645">
        <f t="shared" si="1"/>
        <v>0</v>
      </c>
      <c r="BR25" s="645">
        <f t="shared" si="1"/>
        <v>0</v>
      </c>
      <c r="BS25" s="645">
        <f t="shared" si="1"/>
        <v>0</v>
      </c>
      <c r="BT25" s="645">
        <f t="shared" si="1"/>
        <v>0</v>
      </c>
      <c r="BU25" s="645">
        <f t="shared" si="1"/>
        <v>0</v>
      </c>
      <c r="BV25" s="645">
        <f t="shared" si="1"/>
        <v>0</v>
      </c>
      <c r="BW25" s="645">
        <f t="shared" si="1"/>
        <v>0</v>
      </c>
    </row>
    <row r="26" spans="1:75" x14ac:dyDescent="0.35">
      <c r="B26" s="645">
        <f t="shared" ref="B26:Q31" si="2">B6-B16</f>
        <v>0</v>
      </c>
      <c r="C26" s="645">
        <f t="shared" si="2"/>
        <v>0</v>
      </c>
      <c r="D26" s="645">
        <f t="shared" si="2"/>
        <v>0</v>
      </c>
      <c r="E26" s="645">
        <f t="shared" si="2"/>
        <v>0</v>
      </c>
      <c r="F26" s="645">
        <f t="shared" si="2"/>
        <v>0</v>
      </c>
      <c r="G26" s="645">
        <f t="shared" si="2"/>
        <v>0</v>
      </c>
      <c r="H26" s="645">
        <f t="shared" si="2"/>
        <v>0</v>
      </c>
      <c r="I26" s="645">
        <f t="shared" si="2"/>
        <v>0</v>
      </c>
      <c r="J26" s="645">
        <f t="shared" si="2"/>
        <v>0</v>
      </c>
      <c r="K26" s="645">
        <f t="shared" si="2"/>
        <v>0</v>
      </c>
      <c r="L26" s="645">
        <f t="shared" si="2"/>
        <v>0</v>
      </c>
      <c r="M26" s="645">
        <f t="shared" si="2"/>
        <v>0</v>
      </c>
      <c r="N26" s="645">
        <f t="shared" si="2"/>
        <v>0</v>
      </c>
      <c r="O26" s="645">
        <f t="shared" si="2"/>
        <v>0</v>
      </c>
      <c r="P26" s="645">
        <f t="shared" si="2"/>
        <v>0</v>
      </c>
      <c r="Q26" s="645">
        <f t="shared" si="2"/>
        <v>0</v>
      </c>
      <c r="R26" s="645">
        <f t="shared" si="0"/>
        <v>0</v>
      </c>
      <c r="S26" s="645">
        <f t="shared" si="0"/>
        <v>0</v>
      </c>
      <c r="T26" s="645">
        <f t="shared" si="0"/>
        <v>0</v>
      </c>
      <c r="U26" s="645">
        <f t="shared" si="0"/>
        <v>0</v>
      </c>
      <c r="V26" s="645">
        <f t="shared" si="0"/>
        <v>0</v>
      </c>
      <c r="W26" s="645">
        <f t="shared" si="0"/>
        <v>0</v>
      </c>
      <c r="X26" s="645">
        <f t="shared" si="0"/>
        <v>-1651</v>
      </c>
      <c r="Y26" s="645">
        <f t="shared" si="0"/>
        <v>0</v>
      </c>
      <c r="Z26" s="645">
        <f t="shared" si="0"/>
        <v>0</v>
      </c>
      <c r="AA26" s="645">
        <f t="shared" si="0"/>
        <v>0</v>
      </c>
      <c r="AB26" s="645">
        <f t="shared" si="0"/>
        <v>0</v>
      </c>
      <c r="AC26" s="645">
        <f t="shared" si="0"/>
        <v>0</v>
      </c>
      <c r="AD26" s="645">
        <f t="shared" si="0"/>
        <v>0</v>
      </c>
      <c r="AE26" s="645">
        <f t="shared" si="0"/>
        <v>0</v>
      </c>
      <c r="AF26" s="645">
        <f t="shared" si="0"/>
        <v>0</v>
      </c>
      <c r="AG26" s="645">
        <f t="shared" si="0"/>
        <v>0</v>
      </c>
      <c r="AH26" s="645">
        <f t="shared" si="0"/>
        <v>0</v>
      </c>
      <c r="AI26" s="645">
        <f t="shared" si="0"/>
        <v>0</v>
      </c>
      <c r="AJ26" s="645">
        <f t="shared" si="0"/>
        <v>0</v>
      </c>
      <c r="AK26" s="645">
        <f t="shared" si="0"/>
        <v>0</v>
      </c>
      <c r="AL26" s="645">
        <f t="shared" si="0"/>
        <v>0</v>
      </c>
      <c r="AM26" s="645">
        <f t="shared" si="0"/>
        <v>0</v>
      </c>
      <c r="AN26" s="645">
        <f t="shared" si="0"/>
        <v>0</v>
      </c>
      <c r="AO26" s="645">
        <f t="shared" si="0"/>
        <v>0</v>
      </c>
      <c r="AP26" s="645">
        <f t="shared" si="0"/>
        <v>0</v>
      </c>
      <c r="AQ26" s="645">
        <f t="shared" si="0"/>
        <v>0</v>
      </c>
      <c r="AR26" s="645">
        <f t="shared" si="0"/>
        <v>0</v>
      </c>
      <c r="AS26" s="645">
        <f t="shared" si="0"/>
        <v>0</v>
      </c>
      <c r="AT26" s="645">
        <f t="shared" si="0"/>
        <v>0</v>
      </c>
      <c r="AU26" s="645">
        <f t="shared" si="0"/>
        <v>0</v>
      </c>
      <c r="AV26" s="645">
        <f t="shared" si="0"/>
        <v>0</v>
      </c>
      <c r="AW26" s="645">
        <f t="shared" si="0"/>
        <v>0</v>
      </c>
      <c r="AX26" s="645">
        <f t="shared" si="0"/>
        <v>0</v>
      </c>
      <c r="AY26" s="645">
        <f t="shared" si="0"/>
        <v>0</v>
      </c>
      <c r="AZ26" s="645">
        <f t="shared" si="0"/>
        <v>0</v>
      </c>
      <c r="BA26" s="645">
        <f t="shared" si="0"/>
        <v>0</v>
      </c>
      <c r="BB26" s="645">
        <f t="shared" si="0"/>
        <v>0</v>
      </c>
      <c r="BC26" s="645">
        <f t="shared" si="0"/>
        <v>0</v>
      </c>
      <c r="BD26" s="645">
        <f t="shared" si="0"/>
        <v>0</v>
      </c>
      <c r="BE26" s="645">
        <f t="shared" si="0"/>
        <v>0</v>
      </c>
      <c r="BF26" s="645">
        <f t="shared" si="0"/>
        <v>0</v>
      </c>
      <c r="BG26" s="645">
        <f t="shared" si="0"/>
        <v>0</v>
      </c>
      <c r="BH26" s="645">
        <f t="shared" si="0"/>
        <v>0</v>
      </c>
      <c r="BI26" s="645">
        <f t="shared" si="0"/>
        <v>0</v>
      </c>
      <c r="BJ26" s="645">
        <f t="shared" si="0"/>
        <v>0</v>
      </c>
      <c r="BK26" s="645">
        <f t="shared" si="0"/>
        <v>0</v>
      </c>
      <c r="BL26" s="645">
        <f t="shared" si="0"/>
        <v>0</v>
      </c>
      <c r="BM26" s="645">
        <f t="shared" si="0"/>
        <v>0</v>
      </c>
      <c r="BN26" s="645">
        <f t="shared" si="0"/>
        <v>0</v>
      </c>
      <c r="BO26" s="645">
        <f t="shared" si="1"/>
        <v>0</v>
      </c>
      <c r="BP26" s="645">
        <f t="shared" si="1"/>
        <v>0</v>
      </c>
      <c r="BQ26" s="645">
        <f t="shared" si="1"/>
        <v>0</v>
      </c>
      <c r="BR26" s="645">
        <f t="shared" si="1"/>
        <v>0</v>
      </c>
      <c r="BS26" s="645">
        <f t="shared" si="1"/>
        <v>0</v>
      </c>
      <c r="BT26" s="645">
        <f t="shared" si="1"/>
        <v>0</v>
      </c>
      <c r="BU26" s="645">
        <f t="shared" si="1"/>
        <v>0</v>
      </c>
      <c r="BV26" s="645">
        <f t="shared" si="1"/>
        <v>0</v>
      </c>
      <c r="BW26" s="645">
        <f t="shared" si="1"/>
        <v>0</v>
      </c>
    </row>
    <row r="27" spans="1:75" x14ac:dyDescent="0.35">
      <c r="B27" s="645">
        <f t="shared" si="2"/>
        <v>0</v>
      </c>
      <c r="C27" s="645">
        <f t="shared" ref="C27:BN30" si="3">C7-C17</f>
        <v>0</v>
      </c>
      <c r="D27" s="645">
        <f t="shared" si="3"/>
        <v>0</v>
      </c>
      <c r="E27" s="645">
        <f t="shared" si="3"/>
        <v>0</v>
      </c>
      <c r="F27" s="645">
        <f t="shared" si="3"/>
        <v>0</v>
      </c>
      <c r="G27" s="645">
        <f t="shared" si="3"/>
        <v>0</v>
      </c>
      <c r="H27" s="645">
        <f t="shared" si="3"/>
        <v>0</v>
      </c>
      <c r="I27" s="645">
        <f t="shared" si="3"/>
        <v>0</v>
      </c>
      <c r="J27" s="645">
        <f t="shared" si="3"/>
        <v>0</v>
      </c>
      <c r="K27" s="645">
        <f t="shared" si="3"/>
        <v>0</v>
      </c>
      <c r="L27" s="645">
        <f t="shared" si="3"/>
        <v>0</v>
      </c>
      <c r="M27" s="645">
        <f t="shared" si="3"/>
        <v>0</v>
      </c>
      <c r="N27" s="645">
        <f t="shared" si="3"/>
        <v>0</v>
      </c>
      <c r="O27" s="645">
        <f t="shared" si="3"/>
        <v>0</v>
      </c>
      <c r="P27" s="645">
        <f t="shared" si="3"/>
        <v>0</v>
      </c>
      <c r="Q27" s="645">
        <f t="shared" si="3"/>
        <v>0</v>
      </c>
      <c r="R27" s="645">
        <f t="shared" si="3"/>
        <v>0</v>
      </c>
      <c r="S27" s="645">
        <f t="shared" si="3"/>
        <v>0</v>
      </c>
      <c r="T27" s="645">
        <f t="shared" si="3"/>
        <v>0</v>
      </c>
      <c r="U27" s="645">
        <f t="shared" si="3"/>
        <v>0</v>
      </c>
      <c r="V27" s="645">
        <f t="shared" si="3"/>
        <v>0</v>
      </c>
      <c r="W27" s="645">
        <f t="shared" si="3"/>
        <v>0</v>
      </c>
      <c r="X27" s="645">
        <f t="shared" si="3"/>
        <v>-185</v>
      </c>
      <c r="Y27" s="645">
        <f t="shared" si="3"/>
        <v>0</v>
      </c>
      <c r="Z27" s="645">
        <f t="shared" si="3"/>
        <v>0</v>
      </c>
      <c r="AA27" s="645">
        <f t="shared" si="3"/>
        <v>0</v>
      </c>
      <c r="AB27" s="645">
        <f t="shared" si="3"/>
        <v>0</v>
      </c>
      <c r="AC27" s="645">
        <f t="shared" si="3"/>
        <v>0</v>
      </c>
      <c r="AD27" s="645">
        <f t="shared" si="3"/>
        <v>0</v>
      </c>
      <c r="AE27" s="645">
        <f t="shared" si="3"/>
        <v>0</v>
      </c>
      <c r="AF27" s="645">
        <f t="shared" si="3"/>
        <v>0</v>
      </c>
      <c r="AG27" s="645">
        <f t="shared" si="3"/>
        <v>0</v>
      </c>
      <c r="AH27" s="645">
        <f t="shared" si="3"/>
        <v>0</v>
      </c>
      <c r="AI27" s="645">
        <f t="shared" si="3"/>
        <v>0</v>
      </c>
      <c r="AJ27" s="645">
        <f t="shared" si="3"/>
        <v>0</v>
      </c>
      <c r="AK27" s="645">
        <f t="shared" si="3"/>
        <v>0</v>
      </c>
      <c r="AL27" s="645">
        <f t="shared" si="3"/>
        <v>0</v>
      </c>
      <c r="AM27" s="645">
        <f t="shared" si="3"/>
        <v>0</v>
      </c>
      <c r="AN27" s="645">
        <f t="shared" si="3"/>
        <v>0</v>
      </c>
      <c r="AO27" s="645">
        <f t="shared" si="3"/>
        <v>0</v>
      </c>
      <c r="AP27" s="645">
        <f t="shared" si="3"/>
        <v>0</v>
      </c>
      <c r="AQ27" s="645">
        <f t="shared" si="3"/>
        <v>0</v>
      </c>
      <c r="AR27" s="645">
        <f t="shared" si="3"/>
        <v>0</v>
      </c>
      <c r="AS27" s="645">
        <f t="shared" si="3"/>
        <v>0</v>
      </c>
      <c r="AT27" s="645">
        <f t="shared" si="3"/>
        <v>0</v>
      </c>
      <c r="AU27" s="645">
        <f t="shared" si="3"/>
        <v>0</v>
      </c>
      <c r="AV27" s="645">
        <f t="shared" si="3"/>
        <v>0</v>
      </c>
      <c r="AW27" s="645">
        <f t="shared" si="3"/>
        <v>0</v>
      </c>
      <c r="AX27" s="645">
        <f t="shared" si="3"/>
        <v>0</v>
      </c>
      <c r="AY27" s="645">
        <f t="shared" si="3"/>
        <v>0</v>
      </c>
      <c r="AZ27" s="645">
        <f t="shared" si="3"/>
        <v>0</v>
      </c>
      <c r="BA27" s="645">
        <f t="shared" si="3"/>
        <v>0</v>
      </c>
      <c r="BB27" s="645">
        <f t="shared" si="3"/>
        <v>0</v>
      </c>
      <c r="BC27" s="645">
        <f t="shared" si="3"/>
        <v>0</v>
      </c>
      <c r="BD27" s="645">
        <f t="shared" si="3"/>
        <v>0</v>
      </c>
      <c r="BE27" s="645">
        <f t="shared" si="3"/>
        <v>0</v>
      </c>
      <c r="BF27" s="645">
        <f t="shared" si="3"/>
        <v>0</v>
      </c>
      <c r="BG27" s="645">
        <f t="shared" si="3"/>
        <v>0</v>
      </c>
      <c r="BH27" s="645">
        <f t="shared" si="3"/>
        <v>0</v>
      </c>
      <c r="BI27" s="645">
        <f t="shared" si="3"/>
        <v>0</v>
      </c>
      <c r="BJ27" s="645">
        <f t="shared" si="3"/>
        <v>0</v>
      </c>
      <c r="BK27" s="645">
        <f t="shared" si="3"/>
        <v>0</v>
      </c>
      <c r="BL27" s="645">
        <f t="shared" si="3"/>
        <v>0</v>
      </c>
      <c r="BM27" s="645">
        <f t="shared" si="3"/>
        <v>0</v>
      </c>
      <c r="BN27" s="645">
        <f t="shared" si="3"/>
        <v>0</v>
      </c>
      <c r="BO27" s="645">
        <f t="shared" si="1"/>
        <v>0</v>
      </c>
      <c r="BP27" s="645">
        <f t="shared" si="1"/>
        <v>0</v>
      </c>
      <c r="BQ27" s="645">
        <f t="shared" si="1"/>
        <v>0</v>
      </c>
      <c r="BR27" s="645">
        <f t="shared" si="1"/>
        <v>0</v>
      </c>
      <c r="BS27" s="645">
        <f t="shared" si="1"/>
        <v>0</v>
      </c>
      <c r="BT27" s="645">
        <f t="shared" si="1"/>
        <v>0</v>
      </c>
      <c r="BU27" s="645">
        <f t="shared" si="1"/>
        <v>0</v>
      </c>
      <c r="BV27" s="645">
        <f t="shared" si="1"/>
        <v>0</v>
      </c>
      <c r="BW27" s="645">
        <f t="shared" si="1"/>
        <v>0</v>
      </c>
    </row>
    <row r="28" spans="1:75" x14ac:dyDescent="0.35">
      <c r="B28" s="645">
        <f t="shared" si="2"/>
        <v>0</v>
      </c>
      <c r="C28" s="645">
        <f t="shared" si="3"/>
        <v>0</v>
      </c>
      <c r="D28" s="645">
        <f t="shared" si="3"/>
        <v>0</v>
      </c>
      <c r="E28" s="645">
        <f t="shared" si="3"/>
        <v>0</v>
      </c>
      <c r="F28" s="645">
        <f t="shared" si="3"/>
        <v>0</v>
      </c>
      <c r="G28" s="645">
        <f t="shared" si="3"/>
        <v>0</v>
      </c>
      <c r="H28" s="645">
        <f t="shared" si="3"/>
        <v>0</v>
      </c>
      <c r="I28" s="645">
        <f t="shared" si="3"/>
        <v>0</v>
      </c>
      <c r="J28" s="645">
        <f t="shared" si="3"/>
        <v>0</v>
      </c>
      <c r="K28" s="645">
        <f t="shared" si="3"/>
        <v>0</v>
      </c>
      <c r="L28" s="645">
        <f t="shared" si="3"/>
        <v>0</v>
      </c>
      <c r="M28" s="645">
        <f t="shared" si="3"/>
        <v>0</v>
      </c>
      <c r="N28" s="645">
        <f t="shared" si="3"/>
        <v>0</v>
      </c>
      <c r="O28" s="645">
        <f t="shared" si="3"/>
        <v>0</v>
      </c>
      <c r="P28" s="645">
        <f t="shared" si="3"/>
        <v>0</v>
      </c>
      <c r="Q28" s="645">
        <f t="shared" si="3"/>
        <v>0</v>
      </c>
      <c r="R28" s="645">
        <f t="shared" si="3"/>
        <v>0</v>
      </c>
      <c r="S28" s="645">
        <f t="shared" si="3"/>
        <v>0</v>
      </c>
      <c r="T28" s="645">
        <f t="shared" si="3"/>
        <v>0</v>
      </c>
      <c r="U28" s="645">
        <f t="shared" si="3"/>
        <v>0</v>
      </c>
      <c r="V28" s="645">
        <f t="shared" si="3"/>
        <v>0</v>
      </c>
      <c r="W28" s="645">
        <f t="shared" si="3"/>
        <v>0</v>
      </c>
      <c r="X28" s="645">
        <f t="shared" si="3"/>
        <v>-1</v>
      </c>
      <c r="Y28" s="645">
        <f t="shared" si="3"/>
        <v>0</v>
      </c>
      <c r="Z28" s="645">
        <f t="shared" si="3"/>
        <v>0</v>
      </c>
      <c r="AA28" s="645">
        <f t="shared" si="3"/>
        <v>0</v>
      </c>
      <c r="AB28" s="645">
        <f t="shared" si="3"/>
        <v>0</v>
      </c>
      <c r="AC28" s="645">
        <f t="shared" si="3"/>
        <v>0</v>
      </c>
      <c r="AD28" s="645">
        <f t="shared" si="3"/>
        <v>0</v>
      </c>
      <c r="AE28" s="645">
        <f t="shared" si="3"/>
        <v>0</v>
      </c>
      <c r="AF28" s="645">
        <f t="shared" si="3"/>
        <v>0</v>
      </c>
      <c r="AG28" s="645">
        <f t="shared" si="3"/>
        <v>0</v>
      </c>
      <c r="AH28" s="645">
        <f t="shared" si="3"/>
        <v>0</v>
      </c>
      <c r="AI28" s="645">
        <f t="shared" si="3"/>
        <v>0</v>
      </c>
      <c r="AJ28" s="645">
        <f t="shared" si="3"/>
        <v>0</v>
      </c>
      <c r="AK28" s="645">
        <f t="shared" si="3"/>
        <v>0</v>
      </c>
      <c r="AL28" s="645">
        <f t="shared" si="3"/>
        <v>0</v>
      </c>
      <c r="AM28" s="645">
        <f t="shared" si="3"/>
        <v>0</v>
      </c>
      <c r="AN28" s="645">
        <f t="shared" si="3"/>
        <v>0</v>
      </c>
      <c r="AO28" s="645">
        <f t="shared" si="3"/>
        <v>0</v>
      </c>
      <c r="AP28" s="645">
        <f t="shared" si="3"/>
        <v>0</v>
      </c>
      <c r="AQ28" s="645">
        <f t="shared" si="3"/>
        <v>0</v>
      </c>
      <c r="AR28" s="645">
        <f t="shared" si="3"/>
        <v>0</v>
      </c>
      <c r="AS28" s="645">
        <f t="shared" si="3"/>
        <v>0</v>
      </c>
      <c r="AT28" s="645">
        <f t="shared" si="3"/>
        <v>0</v>
      </c>
      <c r="AU28" s="645">
        <f t="shared" si="3"/>
        <v>0</v>
      </c>
      <c r="AV28" s="645">
        <f t="shared" si="3"/>
        <v>0</v>
      </c>
      <c r="AW28" s="645">
        <f t="shared" si="3"/>
        <v>0</v>
      </c>
      <c r="AX28" s="645">
        <f t="shared" si="3"/>
        <v>0</v>
      </c>
      <c r="AY28" s="645">
        <f t="shared" si="3"/>
        <v>0</v>
      </c>
      <c r="AZ28" s="645">
        <f t="shared" si="3"/>
        <v>0</v>
      </c>
      <c r="BA28" s="645">
        <f t="shared" si="3"/>
        <v>0</v>
      </c>
      <c r="BB28" s="645">
        <f t="shared" si="3"/>
        <v>0</v>
      </c>
      <c r="BC28" s="645">
        <f t="shared" si="3"/>
        <v>0</v>
      </c>
      <c r="BD28" s="645">
        <f t="shared" si="3"/>
        <v>0</v>
      </c>
      <c r="BE28" s="645">
        <f t="shared" si="3"/>
        <v>0</v>
      </c>
      <c r="BF28" s="645">
        <f t="shared" si="3"/>
        <v>0</v>
      </c>
      <c r="BG28" s="645">
        <f t="shared" si="3"/>
        <v>0</v>
      </c>
      <c r="BH28" s="645">
        <f t="shared" si="3"/>
        <v>0</v>
      </c>
      <c r="BI28" s="645">
        <f t="shared" si="3"/>
        <v>0</v>
      </c>
      <c r="BJ28" s="645">
        <f t="shared" si="3"/>
        <v>0</v>
      </c>
      <c r="BK28" s="645">
        <f t="shared" si="3"/>
        <v>0</v>
      </c>
      <c r="BL28" s="645">
        <f t="shared" si="3"/>
        <v>0</v>
      </c>
      <c r="BM28" s="645">
        <f t="shared" si="3"/>
        <v>0</v>
      </c>
      <c r="BN28" s="645">
        <f t="shared" si="3"/>
        <v>0</v>
      </c>
      <c r="BO28" s="645">
        <f t="shared" si="1"/>
        <v>0</v>
      </c>
      <c r="BP28" s="645">
        <f t="shared" si="1"/>
        <v>0</v>
      </c>
      <c r="BQ28" s="645">
        <f t="shared" si="1"/>
        <v>0</v>
      </c>
      <c r="BR28" s="645">
        <f t="shared" si="1"/>
        <v>0</v>
      </c>
      <c r="BS28" s="645">
        <f t="shared" si="1"/>
        <v>0</v>
      </c>
      <c r="BT28" s="645">
        <f t="shared" si="1"/>
        <v>0</v>
      </c>
      <c r="BU28" s="645">
        <f t="shared" si="1"/>
        <v>0</v>
      </c>
      <c r="BV28" s="645">
        <f t="shared" si="1"/>
        <v>0</v>
      </c>
      <c r="BW28" s="645">
        <f t="shared" si="1"/>
        <v>0</v>
      </c>
    </row>
    <row r="29" spans="1:75" x14ac:dyDescent="0.35">
      <c r="B29" s="645">
        <f t="shared" si="2"/>
        <v>0</v>
      </c>
      <c r="C29" s="645">
        <f t="shared" si="3"/>
        <v>0</v>
      </c>
      <c r="D29" s="645">
        <f t="shared" si="3"/>
        <v>0</v>
      </c>
      <c r="E29" s="645">
        <f t="shared" si="3"/>
        <v>0</v>
      </c>
      <c r="F29" s="645">
        <f t="shared" si="3"/>
        <v>0</v>
      </c>
      <c r="G29" s="645">
        <f t="shared" si="3"/>
        <v>0</v>
      </c>
      <c r="H29" s="645">
        <f t="shared" si="3"/>
        <v>0</v>
      </c>
      <c r="I29" s="645">
        <f t="shared" si="3"/>
        <v>0</v>
      </c>
      <c r="J29" s="645">
        <f t="shared" si="3"/>
        <v>0</v>
      </c>
      <c r="K29" s="645">
        <f t="shared" si="3"/>
        <v>0</v>
      </c>
      <c r="L29" s="645">
        <f t="shared" si="3"/>
        <v>0</v>
      </c>
      <c r="M29" s="645">
        <f t="shared" si="3"/>
        <v>0</v>
      </c>
      <c r="N29" s="645">
        <f t="shared" si="3"/>
        <v>0</v>
      </c>
      <c r="O29" s="645">
        <f t="shared" si="3"/>
        <v>0</v>
      </c>
      <c r="P29" s="645">
        <f t="shared" si="3"/>
        <v>0</v>
      </c>
      <c r="Q29" s="645">
        <f t="shared" si="3"/>
        <v>0</v>
      </c>
      <c r="R29" s="645">
        <f t="shared" si="3"/>
        <v>0</v>
      </c>
      <c r="S29" s="645">
        <f t="shared" si="3"/>
        <v>0</v>
      </c>
      <c r="T29" s="645">
        <f t="shared" si="3"/>
        <v>0</v>
      </c>
      <c r="U29" s="645">
        <f t="shared" si="3"/>
        <v>0</v>
      </c>
      <c r="V29" s="645">
        <f t="shared" si="3"/>
        <v>0</v>
      </c>
      <c r="W29" s="645">
        <f t="shared" si="3"/>
        <v>0</v>
      </c>
      <c r="X29" s="645">
        <f t="shared" si="3"/>
        <v>0</v>
      </c>
      <c r="Y29" s="645">
        <f t="shared" si="3"/>
        <v>0</v>
      </c>
      <c r="Z29" s="645">
        <f t="shared" si="3"/>
        <v>0</v>
      </c>
      <c r="AA29" s="645">
        <f t="shared" si="3"/>
        <v>0</v>
      </c>
      <c r="AB29" s="645">
        <f t="shared" si="3"/>
        <v>0</v>
      </c>
      <c r="AC29" s="645">
        <f t="shared" si="3"/>
        <v>0</v>
      </c>
      <c r="AD29" s="645">
        <f t="shared" si="3"/>
        <v>0</v>
      </c>
      <c r="AE29" s="645">
        <f t="shared" si="3"/>
        <v>0</v>
      </c>
      <c r="AF29" s="645">
        <f t="shared" si="3"/>
        <v>0</v>
      </c>
      <c r="AG29" s="645">
        <f t="shared" si="3"/>
        <v>0</v>
      </c>
      <c r="AH29" s="645">
        <f t="shared" si="3"/>
        <v>0</v>
      </c>
      <c r="AI29" s="645">
        <f t="shared" si="3"/>
        <v>0</v>
      </c>
      <c r="AJ29" s="645">
        <f t="shared" si="3"/>
        <v>0</v>
      </c>
      <c r="AK29" s="645">
        <f t="shared" si="3"/>
        <v>0</v>
      </c>
      <c r="AL29" s="645">
        <f t="shared" si="3"/>
        <v>0</v>
      </c>
      <c r="AM29" s="645">
        <f t="shared" si="3"/>
        <v>0</v>
      </c>
      <c r="AN29" s="645">
        <f t="shared" si="3"/>
        <v>0</v>
      </c>
      <c r="AO29" s="645">
        <f t="shared" si="3"/>
        <v>0</v>
      </c>
      <c r="AP29" s="645">
        <f t="shared" si="3"/>
        <v>0</v>
      </c>
      <c r="AQ29" s="645">
        <f t="shared" si="3"/>
        <v>0</v>
      </c>
      <c r="AR29" s="645">
        <f t="shared" si="3"/>
        <v>0</v>
      </c>
      <c r="AS29" s="645">
        <f t="shared" si="3"/>
        <v>0</v>
      </c>
      <c r="AT29" s="645">
        <f t="shared" si="3"/>
        <v>0</v>
      </c>
      <c r="AU29" s="645">
        <f t="shared" si="3"/>
        <v>0</v>
      </c>
      <c r="AV29" s="645">
        <f t="shared" si="3"/>
        <v>0</v>
      </c>
      <c r="AW29" s="645">
        <f t="shared" si="3"/>
        <v>0</v>
      </c>
      <c r="AX29" s="645">
        <f t="shared" si="3"/>
        <v>0</v>
      </c>
      <c r="AY29" s="645">
        <f t="shared" si="3"/>
        <v>0</v>
      </c>
      <c r="AZ29" s="645">
        <f t="shared" si="3"/>
        <v>0</v>
      </c>
      <c r="BA29" s="645">
        <f t="shared" si="3"/>
        <v>0</v>
      </c>
      <c r="BB29" s="645">
        <f t="shared" si="3"/>
        <v>0</v>
      </c>
      <c r="BC29" s="645">
        <f t="shared" si="3"/>
        <v>0</v>
      </c>
      <c r="BD29" s="645">
        <f t="shared" si="3"/>
        <v>0</v>
      </c>
      <c r="BE29" s="645">
        <f t="shared" si="3"/>
        <v>0</v>
      </c>
      <c r="BF29" s="645">
        <f t="shared" si="3"/>
        <v>0</v>
      </c>
      <c r="BG29" s="645">
        <f t="shared" si="3"/>
        <v>0</v>
      </c>
      <c r="BH29" s="645">
        <f t="shared" si="3"/>
        <v>0</v>
      </c>
      <c r="BI29" s="645">
        <f t="shared" si="3"/>
        <v>0</v>
      </c>
      <c r="BJ29" s="645">
        <f t="shared" si="3"/>
        <v>0</v>
      </c>
      <c r="BK29" s="645">
        <f t="shared" si="3"/>
        <v>0</v>
      </c>
      <c r="BL29" s="645">
        <f t="shared" si="3"/>
        <v>0</v>
      </c>
      <c r="BM29" s="645">
        <f t="shared" si="3"/>
        <v>0</v>
      </c>
      <c r="BN29" s="645">
        <f t="shared" si="3"/>
        <v>0</v>
      </c>
      <c r="BO29" s="645">
        <f t="shared" si="1"/>
        <v>0</v>
      </c>
      <c r="BP29" s="645">
        <f t="shared" si="1"/>
        <v>0</v>
      </c>
      <c r="BQ29" s="645">
        <f t="shared" si="1"/>
        <v>0</v>
      </c>
      <c r="BR29" s="645">
        <f t="shared" si="1"/>
        <v>0</v>
      </c>
      <c r="BS29" s="645">
        <f t="shared" si="1"/>
        <v>0</v>
      </c>
      <c r="BT29" s="645">
        <f t="shared" si="1"/>
        <v>0</v>
      </c>
      <c r="BU29" s="645">
        <f t="shared" si="1"/>
        <v>0</v>
      </c>
      <c r="BV29" s="645">
        <f t="shared" si="1"/>
        <v>0</v>
      </c>
      <c r="BW29" s="645">
        <f t="shared" si="1"/>
        <v>0</v>
      </c>
    </row>
    <row r="30" spans="1:75" x14ac:dyDescent="0.35">
      <c r="B30" s="645">
        <f t="shared" si="2"/>
        <v>0</v>
      </c>
      <c r="C30" s="645">
        <f t="shared" si="3"/>
        <v>0</v>
      </c>
      <c r="D30" s="645">
        <f t="shared" si="3"/>
        <v>0</v>
      </c>
      <c r="E30" s="645">
        <f t="shared" si="3"/>
        <v>0</v>
      </c>
      <c r="F30" s="645">
        <f t="shared" si="3"/>
        <v>0</v>
      </c>
      <c r="G30" s="645">
        <f t="shared" si="3"/>
        <v>0</v>
      </c>
      <c r="H30" s="645">
        <f t="shared" si="3"/>
        <v>0</v>
      </c>
      <c r="I30" s="645">
        <f t="shared" si="3"/>
        <v>0</v>
      </c>
      <c r="J30" s="645">
        <f t="shared" si="3"/>
        <v>0</v>
      </c>
      <c r="K30" s="645">
        <f t="shared" si="3"/>
        <v>0</v>
      </c>
      <c r="L30" s="645">
        <f t="shared" si="3"/>
        <v>0</v>
      </c>
      <c r="M30" s="645">
        <f t="shared" si="3"/>
        <v>0</v>
      </c>
      <c r="N30" s="645">
        <f t="shared" si="3"/>
        <v>0</v>
      </c>
      <c r="O30" s="645">
        <f t="shared" si="3"/>
        <v>0</v>
      </c>
      <c r="P30" s="645">
        <f t="shared" si="3"/>
        <v>0</v>
      </c>
      <c r="Q30" s="645">
        <f t="shared" si="3"/>
        <v>0</v>
      </c>
      <c r="R30" s="645">
        <f t="shared" si="3"/>
        <v>0</v>
      </c>
      <c r="S30" s="645">
        <f t="shared" si="3"/>
        <v>0</v>
      </c>
      <c r="T30" s="645">
        <f t="shared" si="3"/>
        <v>0</v>
      </c>
      <c r="U30" s="645">
        <f t="shared" si="3"/>
        <v>0</v>
      </c>
      <c r="V30" s="645">
        <f t="shared" si="3"/>
        <v>0</v>
      </c>
      <c r="W30" s="645">
        <f t="shared" si="3"/>
        <v>0</v>
      </c>
      <c r="X30" s="645">
        <f t="shared" si="3"/>
        <v>0</v>
      </c>
      <c r="Y30" s="645">
        <f t="shared" si="3"/>
        <v>0</v>
      </c>
      <c r="Z30" s="645">
        <f t="shared" si="3"/>
        <v>0</v>
      </c>
      <c r="AA30" s="645">
        <f t="shared" si="3"/>
        <v>0</v>
      </c>
      <c r="AB30" s="645">
        <f t="shared" si="3"/>
        <v>0</v>
      </c>
      <c r="AC30" s="645">
        <f t="shared" si="3"/>
        <v>0</v>
      </c>
      <c r="AD30" s="645">
        <f t="shared" si="3"/>
        <v>0</v>
      </c>
      <c r="AE30" s="645">
        <f t="shared" si="3"/>
        <v>0</v>
      </c>
      <c r="AF30" s="645">
        <f t="shared" si="3"/>
        <v>0</v>
      </c>
      <c r="AG30" s="645">
        <f t="shared" si="3"/>
        <v>0</v>
      </c>
      <c r="AH30" s="645">
        <f t="shared" si="3"/>
        <v>0</v>
      </c>
      <c r="AI30" s="645">
        <f t="shared" si="3"/>
        <v>0</v>
      </c>
      <c r="AJ30" s="645">
        <f t="shared" si="3"/>
        <v>0</v>
      </c>
      <c r="AK30" s="645">
        <f t="shared" si="3"/>
        <v>0</v>
      </c>
      <c r="AL30" s="645">
        <f t="shared" si="3"/>
        <v>0</v>
      </c>
      <c r="AM30" s="645">
        <f t="shared" si="3"/>
        <v>0</v>
      </c>
      <c r="AN30" s="645">
        <f t="shared" si="3"/>
        <v>0</v>
      </c>
      <c r="AO30" s="645">
        <f t="shared" si="3"/>
        <v>0</v>
      </c>
      <c r="AP30" s="645">
        <f t="shared" si="3"/>
        <v>0</v>
      </c>
      <c r="AQ30" s="645">
        <f t="shared" si="3"/>
        <v>0</v>
      </c>
      <c r="AR30" s="645">
        <f t="shared" si="3"/>
        <v>0</v>
      </c>
      <c r="AS30" s="645">
        <f t="shared" si="3"/>
        <v>0</v>
      </c>
      <c r="AT30" s="645">
        <f t="shared" si="3"/>
        <v>0</v>
      </c>
      <c r="AU30" s="645">
        <f t="shared" si="3"/>
        <v>0</v>
      </c>
      <c r="AV30" s="645">
        <f t="shared" si="3"/>
        <v>0</v>
      </c>
      <c r="AW30" s="645">
        <f t="shared" si="3"/>
        <v>0</v>
      </c>
      <c r="AX30" s="645">
        <f t="shared" si="3"/>
        <v>0</v>
      </c>
      <c r="AY30" s="645">
        <f t="shared" si="3"/>
        <v>0</v>
      </c>
      <c r="AZ30" s="645">
        <f t="shared" si="3"/>
        <v>0</v>
      </c>
      <c r="BA30" s="645">
        <f t="shared" si="3"/>
        <v>0</v>
      </c>
      <c r="BB30" s="645">
        <f t="shared" si="3"/>
        <v>0</v>
      </c>
      <c r="BC30" s="645">
        <f t="shared" si="3"/>
        <v>0</v>
      </c>
      <c r="BD30" s="645">
        <f t="shared" si="3"/>
        <v>0</v>
      </c>
      <c r="BE30" s="645">
        <f t="shared" si="3"/>
        <v>0</v>
      </c>
      <c r="BF30" s="645">
        <f t="shared" si="3"/>
        <v>0</v>
      </c>
      <c r="BG30" s="645">
        <f t="shared" si="3"/>
        <v>0</v>
      </c>
      <c r="BH30" s="645">
        <f t="shared" si="3"/>
        <v>0</v>
      </c>
      <c r="BI30" s="645">
        <f t="shared" si="3"/>
        <v>0</v>
      </c>
      <c r="BJ30" s="645">
        <f t="shared" si="3"/>
        <v>0</v>
      </c>
      <c r="BK30" s="645">
        <f t="shared" si="3"/>
        <v>0</v>
      </c>
      <c r="BL30" s="645">
        <f t="shared" si="3"/>
        <v>0</v>
      </c>
      <c r="BM30" s="645">
        <f t="shared" si="3"/>
        <v>0</v>
      </c>
      <c r="BN30" s="645">
        <f t="shared" ref="BN30:BW31" si="4">BN10-BN20</f>
        <v>0</v>
      </c>
      <c r="BO30" s="645">
        <f t="shared" si="4"/>
        <v>0</v>
      </c>
      <c r="BP30" s="645">
        <f t="shared" si="4"/>
        <v>0</v>
      </c>
      <c r="BQ30" s="645">
        <f t="shared" si="4"/>
        <v>0</v>
      </c>
      <c r="BR30" s="645">
        <f t="shared" si="4"/>
        <v>0</v>
      </c>
      <c r="BS30" s="645">
        <f t="shared" si="4"/>
        <v>0</v>
      </c>
      <c r="BT30" s="645">
        <f t="shared" si="4"/>
        <v>0</v>
      </c>
      <c r="BU30" s="645">
        <f t="shared" si="4"/>
        <v>0</v>
      </c>
      <c r="BV30" s="645">
        <f t="shared" si="4"/>
        <v>0</v>
      </c>
      <c r="BW30" s="645">
        <f t="shared" si="4"/>
        <v>0</v>
      </c>
    </row>
    <row r="31" spans="1:75" x14ac:dyDescent="0.35">
      <c r="B31" s="645">
        <f t="shared" si="2"/>
        <v>0</v>
      </c>
      <c r="C31" s="645">
        <f>C11-C21</f>
        <v>0</v>
      </c>
      <c r="D31" s="645">
        <f t="shared" ref="D31:BN31" si="5">D11-D21</f>
        <v>0</v>
      </c>
      <c r="E31" s="645">
        <f t="shared" si="5"/>
        <v>0</v>
      </c>
      <c r="F31" s="645">
        <f t="shared" si="5"/>
        <v>0</v>
      </c>
      <c r="G31" s="645">
        <f t="shared" si="5"/>
        <v>0</v>
      </c>
      <c r="H31" s="645">
        <f t="shared" si="5"/>
        <v>0</v>
      </c>
      <c r="I31" s="645">
        <f t="shared" si="5"/>
        <v>0</v>
      </c>
      <c r="J31" s="645">
        <f t="shared" si="5"/>
        <v>0</v>
      </c>
      <c r="K31" s="645">
        <f t="shared" si="5"/>
        <v>0</v>
      </c>
      <c r="L31" s="645">
        <f t="shared" si="5"/>
        <v>0</v>
      </c>
      <c r="M31" s="645">
        <f t="shared" si="5"/>
        <v>0</v>
      </c>
      <c r="N31" s="645">
        <f t="shared" si="5"/>
        <v>0</v>
      </c>
      <c r="O31" s="645">
        <f t="shared" si="5"/>
        <v>0</v>
      </c>
      <c r="P31" s="645">
        <f t="shared" si="5"/>
        <v>0</v>
      </c>
      <c r="Q31" s="645">
        <f t="shared" si="5"/>
        <v>0</v>
      </c>
      <c r="R31" s="645">
        <f t="shared" si="5"/>
        <v>0</v>
      </c>
      <c r="S31" s="645">
        <f t="shared" si="5"/>
        <v>0</v>
      </c>
      <c r="T31" s="645">
        <f t="shared" si="5"/>
        <v>0</v>
      </c>
      <c r="U31" s="645">
        <f t="shared" si="5"/>
        <v>0</v>
      </c>
      <c r="V31" s="645">
        <f t="shared" si="5"/>
        <v>0</v>
      </c>
      <c r="W31" s="645">
        <f t="shared" si="5"/>
        <v>0</v>
      </c>
      <c r="X31" s="645">
        <f t="shared" si="5"/>
        <v>-17621</v>
      </c>
      <c r="Y31" s="645">
        <f t="shared" si="5"/>
        <v>0</v>
      </c>
      <c r="Z31" s="645">
        <f t="shared" si="5"/>
        <v>0</v>
      </c>
      <c r="AA31" s="645">
        <f t="shared" si="5"/>
        <v>0</v>
      </c>
      <c r="AB31" s="645">
        <f t="shared" si="5"/>
        <v>0</v>
      </c>
      <c r="AC31" s="645">
        <f t="shared" si="5"/>
        <v>0</v>
      </c>
      <c r="AD31" s="645">
        <f t="shared" si="5"/>
        <v>0</v>
      </c>
      <c r="AE31" s="645">
        <f t="shared" si="5"/>
        <v>0</v>
      </c>
      <c r="AF31" s="645">
        <f t="shared" si="5"/>
        <v>0</v>
      </c>
      <c r="AG31" s="645">
        <f t="shared" si="5"/>
        <v>0</v>
      </c>
      <c r="AH31" s="645">
        <f t="shared" si="5"/>
        <v>0</v>
      </c>
      <c r="AI31" s="645">
        <f t="shared" si="5"/>
        <v>0</v>
      </c>
      <c r="AJ31" s="645">
        <f t="shared" si="5"/>
        <v>0</v>
      </c>
      <c r="AK31" s="645">
        <f t="shared" si="5"/>
        <v>0</v>
      </c>
      <c r="AL31" s="645">
        <f t="shared" si="5"/>
        <v>0</v>
      </c>
      <c r="AM31" s="645">
        <f t="shared" si="5"/>
        <v>0</v>
      </c>
      <c r="AN31" s="645">
        <f t="shared" si="5"/>
        <v>0</v>
      </c>
      <c r="AO31" s="645">
        <f t="shared" si="5"/>
        <v>0</v>
      </c>
      <c r="AP31" s="645">
        <f t="shared" si="5"/>
        <v>0</v>
      </c>
      <c r="AQ31" s="645">
        <f t="shared" si="5"/>
        <v>0</v>
      </c>
      <c r="AR31" s="645">
        <f t="shared" si="5"/>
        <v>0</v>
      </c>
      <c r="AS31" s="645">
        <f t="shared" si="5"/>
        <v>0</v>
      </c>
      <c r="AT31" s="645">
        <f t="shared" si="5"/>
        <v>0</v>
      </c>
      <c r="AU31" s="645">
        <f t="shared" si="5"/>
        <v>0</v>
      </c>
      <c r="AV31" s="645">
        <f t="shared" si="5"/>
        <v>0</v>
      </c>
      <c r="AW31" s="645">
        <f t="shared" si="5"/>
        <v>0</v>
      </c>
      <c r="AX31" s="645">
        <f t="shared" si="5"/>
        <v>0</v>
      </c>
      <c r="AY31" s="645">
        <f t="shared" si="5"/>
        <v>0</v>
      </c>
      <c r="AZ31" s="645">
        <f t="shared" si="5"/>
        <v>0</v>
      </c>
      <c r="BA31" s="645">
        <f t="shared" si="5"/>
        <v>0</v>
      </c>
      <c r="BB31" s="645">
        <f t="shared" si="5"/>
        <v>0</v>
      </c>
      <c r="BC31" s="645">
        <f t="shared" si="5"/>
        <v>0</v>
      </c>
      <c r="BD31" s="645">
        <f t="shared" si="5"/>
        <v>0</v>
      </c>
      <c r="BE31" s="645">
        <f t="shared" si="5"/>
        <v>0</v>
      </c>
      <c r="BF31" s="645">
        <f t="shared" si="5"/>
        <v>0</v>
      </c>
      <c r="BG31" s="645">
        <f t="shared" si="5"/>
        <v>0</v>
      </c>
      <c r="BH31" s="645">
        <f t="shared" si="5"/>
        <v>0</v>
      </c>
      <c r="BI31" s="645">
        <f t="shared" si="5"/>
        <v>0</v>
      </c>
      <c r="BJ31" s="645">
        <f t="shared" si="5"/>
        <v>0</v>
      </c>
      <c r="BK31" s="645">
        <f t="shared" si="5"/>
        <v>0</v>
      </c>
      <c r="BL31" s="645">
        <f t="shared" si="5"/>
        <v>0</v>
      </c>
      <c r="BM31" s="645">
        <f t="shared" si="5"/>
        <v>0</v>
      </c>
      <c r="BN31" s="645">
        <f t="shared" si="5"/>
        <v>0</v>
      </c>
      <c r="BO31" s="645">
        <f t="shared" si="4"/>
        <v>0</v>
      </c>
      <c r="BP31" s="645">
        <f t="shared" si="4"/>
        <v>0</v>
      </c>
      <c r="BQ31" s="645">
        <f t="shared" si="4"/>
        <v>0</v>
      </c>
      <c r="BR31" s="645">
        <f t="shared" si="4"/>
        <v>0</v>
      </c>
      <c r="BS31" s="645">
        <f t="shared" si="4"/>
        <v>0</v>
      </c>
      <c r="BT31" s="645">
        <f t="shared" si="4"/>
        <v>0</v>
      </c>
      <c r="BU31" s="645">
        <f t="shared" si="4"/>
        <v>0</v>
      </c>
      <c r="BV31" s="645">
        <f t="shared" si="4"/>
        <v>0</v>
      </c>
      <c r="BW31" s="645">
        <f t="shared" si="4"/>
        <v>0</v>
      </c>
    </row>
    <row r="32" spans="1:75" x14ac:dyDescent="0.35">
      <c r="B32" s="645"/>
      <c r="C32" s="645"/>
      <c r="D32" s="645"/>
      <c r="E32" s="645"/>
      <c r="F32" s="645"/>
      <c r="G32" s="645"/>
      <c r="H32" s="645"/>
      <c r="I32" s="645"/>
      <c r="J32" s="645"/>
      <c r="K32" s="645"/>
      <c r="L32" s="645"/>
      <c r="M32" s="645"/>
      <c r="N32" s="645"/>
      <c r="O32" s="645"/>
      <c r="P32" s="645"/>
      <c r="Q32" s="645"/>
      <c r="R32" s="645"/>
      <c r="S32" s="645"/>
      <c r="T32" s="645"/>
      <c r="U32" s="645"/>
      <c r="V32" s="645"/>
      <c r="W32" s="645"/>
      <c r="X32" s="645"/>
      <c r="Y32" s="645"/>
      <c r="Z32" s="645"/>
      <c r="AA32" s="645"/>
      <c r="AB32" s="645"/>
      <c r="AC32" s="645"/>
      <c r="AD32" s="645"/>
      <c r="AE32" s="645"/>
      <c r="AF32" s="645"/>
      <c r="AG32" s="645"/>
      <c r="AH32" s="645"/>
      <c r="AI32" s="645"/>
      <c r="AJ32" s="645"/>
      <c r="AK32" s="645"/>
      <c r="AL32" s="645"/>
      <c r="AM32" s="645"/>
      <c r="AN32" s="645"/>
      <c r="AO32" s="645"/>
      <c r="AP32" s="645"/>
      <c r="AQ32" s="645"/>
      <c r="AR32" s="645"/>
      <c r="AS32" s="645"/>
      <c r="AT32" s="645"/>
      <c r="AU32" s="645"/>
      <c r="AV32" s="645"/>
      <c r="AW32" s="645"/>
      <c r="AX32" s="645"/>
      <c r="AY32" s="645"/>
      <c r="AZ32" s="645"/>
      <c r="BA32" s="645"/>
      <c r="BB32" s="645"/>
      <c r="BC32" s="645"/>
      <c r="BD32" s="645"/>
      <c r="BE32" s="645"/>
      <c r="BF32" s="645"/>
      <c r="BG32" s="645"/>
      <c r="BH32" s="645"/>
      <c r="BI32" s="645"/>
      <c r="BJ32" s="645"/>
      <c r="BK32" s="645"/>
      <c r="BL32" s="645"/>
      <c r="BM32" s="645"/>
      <c r="BN32" s="645"/>
      <c r="BO32" s="645"/>
      <c r="BP32" s="645"/>
      <c r="BQ32" s="645"/>
      <c r="BR32" s="645"/>
      <c r="BS32" s="645"/>
      <c r="BT32" s="645"/>
      <c r="BU32" s="645"/>
      <c r="BV32" s="645"/>
      <c r="BW32" s="645"/>
    </row>
    <row r="33" spans="2:75" x14ac:dyDescent="0.35">
      <c r="B33" s="645"/>
      <c r="C33" s="645"/>
      <c r="D33" s="645"/>
      <c r="E33" s="645"/>
      <c r="F33" s="645"/>
      <c r="G33" s="645"/>
      <c r="H33" s="645"/>
      <c r="I33" s="645"/>
      <c r="J33" s="645"/>
      <c r="K33" s="645"/>
      <c r="L33" s="645"/>
      <c r="M33" s="645"/>
      <c r="N33" s="645"/>
      <c r="O33" s="645"/>
      <c r="P33" s="645"/>
      <c r="Q33" s="645"/>
      <c r="R33" s="645"/>
      <c r="S33" s="645"/>
      <c r="T33" s="645"/>
      <c r="U33" s="645"/>
      <c r="V33" s="645"/>
      <c r="W33" s="645"/>
      <c r="X33" s="645"/>
      <c r="Y33" s="645"/>
      <c r="Z33" s="645"/>
      <c r="AA33" s="645"/>
      <c r="AB33" s="645"/>
      <c r="AC33" s="645"/>
      <c r="AD33" s="645"/>
      <c r="AE33" s="645"/>
      <c r="AF33" s="645"/>
      <c r="AG33" s="645"/>
      <c r="AH33" s="645"/>
      <c r="AI33" s="645"/>
      <c r="AJ33" s="645"/>
      <c r="AK33" s="645"/>
      <c r="AL33" s="645"/>
      <c r="AM33" s="645"/>
      <c r="AN33" s="645"/>
      <c r="AO33" s="645"/>
      <c r="AP33" s="645"/>
      <c r="AQ33" s="645"/>
      <c r="AR33" s="645"/>
      <c r="AS33" s="645"/>
      <c r="AT33" s="645"/>
      <c r="AU33" s="645"/>
      <c r="AV33" s="645"/>
      <c r="AW33" s="645"/>
      <c r="AX33" s="645"/>
      <c r="AY33" s="645"/>
      <c r="AZ33" s="645"/>
      <c r="BA33" s="645"/>
      <c r="BB33" s="645"/>
      <c r="BC33" s="645"/>
      <c r="BD33" s="645"/>
      <c r="BE33" s="645"/>
      <c r="BF33" s="645"/>
      <c r="BG33" s="645"/>
      <c r="BH33" s="645"/>
      <c r="BI33" s="645"/>
      <c r="BJ33" s="645"/>
      <c r="BK33" s="645"/>
      <c r="BL33" s="645"/>
      <c r="BM33" s="645"/>
      <c r="BN33" s="645"/>
      <c r="BO33" s="645"/>
      <c r="BP33" s="645"/>
      <c r="BQ33" s="645"/>
      <c r="BR33" s="645"/>
      <c r="BS33" s="645"/>
      <c r="BT33" s="645"/>
      <c r="BU33" s="645"/>
      <c r="BV33" s="645"/>
      <c r="BW33" s="645"/>
    </row>
    <row r="34" spans="2:75" x14ac:dyDescent="0.35">
      <c r="B34" s="645"/>
    </row>
    <row r="35" spans="2:75" x14ac:dyDescent="0.35">
      <c r="B35" s="645"/>
    </row>
    <row r="36" spans="2:75" x14ac:dyDescent="0.35">
      <c r="B36" s="645"/>
    </row>
    <row r="37" spans="2:75" x14ac:dyDescent="0.35">
      <c r="B37" s="645"/>
    </row>
  </sheetData>
  <pageMargins left="0.7" right="0.7" top="0.75" bottom="0.75" header="0.3" footer="0.3"/>
  <pageSetup orientation="portrait" verticalDpi="4294967295" r:id="rId1"/>
</worksheet>
</file>

<file path=xl/worksheets/sheet1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9">
    <tabColor theme="8" tint="0.39997558519241921"/>
  </sheetPr>
  <dimension ref="A1:CW424"/>
  <sheetViews>
    <sheetView zoomScale="90" zoomScaleNormal="90" workbookViewId="0">
      <pane xSplit="8" ySplit="9" topLeftCell="BE64" activePane="bottomRight" state="frozen"/>
      <selection pane="topRight" activeCell="Q205" sqref="Q205"/>
      <selection pane="bottomLeft" activeCell="Q205" sqref="Q205"/>
      <selection pane="bottomRight" activeCell="BE71" sqref="BE71"/>
    </sheetView>
  </sheetViews>
  <sheetFormatPr defaultColWidth="9.08984375" defaultRowHeight="13" x14ac:dyDescent="0.3"/>
  <cols>
    <col min="1" max="1" width="14.36328125" customWidth="1"/>
    <col min="2" max="2" width="3.08984375" customWidth="1"/>
    <col min="3" max="3" width="7.453125" customWidth="1"/>
    <col min="4" max="4" width="9.08984375" customWidth="1"/>
    <col min="5" max="5" width="46.453125" customWidth="1"/>
    <col min="6" max="6" width="11.6328125" style="15" hidden="1" customWidth="1"/>
    <col min="7" max="7" width="41.453125" customWidth="1"/>
    <col min="8" max="8" width="28.90625" hidden="1" customWidth="1"/>
    <col min="9" max="9" width="16.36328125" customWidth="1"/>
    <col min="10" max="11" width="14.54296875" customWidth="1"/>
    <col min="12" max="12" width="20" customWidth="1"/>
    <col min="13" max="18" width="14.54296875" customWidth="1"/>
    <col min="19" max="19" width="21" customWidth="1"/>
    <col min="20" max="20" width="19.36328125" customWidth="1"/>
    <col min="21" max="23" width="14.54296875" customWidth="1"/>
    <col min="24" max="24" width="16.08984375" customWidth="1"/>
    <col min="25" max="26" width="14.54296875" customWidth="1"/>
    <col min="27" max="27" width="16.453125" customWidth="1"/>
    <col min="28" max="37" width="14.54296875" customWidth="1"/>
    <col min="38" max="38" width="19.90625" customWidth="1"/>
    <col min="39" max="41" width="14.54296875" customWidth="1"/>
    <col min="42" max="42" width="21.6328125" customWidth="1"/>
    <col min="43" max="48" width="14.54296875" customWidth="1"/>
    <col min="49" max="49" width="16.6328125" customWidth="1"/>
    <col min="50" max="63" width="14.54296875" customWidth="1"/>
    <col min="64" max="64" width="18" customWidth="1"/>
    <col min="65" max="65" width="19.36328125" customWidth="1"/>
    <col min="66" max="66" width="20.54296875" customWidth="1"/>
    <col min="67" max="73" width="14.54296875" customWidth="1"/>
    <col min="74" max="85" width="17" customWidth="1"/>
  </cols>
  <sheetData>
    <row r="1" spans="1:87" ht="28" x14ac:dyDescent="0.6">
      <c r="B1" s="1644" t="s">
        <v>1594</v>
      </c>
    </row>
    <row r="2" spans="1:87" ht="12.75" customHeight="1" x14ac:dyDescent="0.3"/>
    <row r="3" spans="1:87" ht="94.5" hidden="1" customHeight="1" x14ac:dyDescent="0.3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902" t="s">
        <v>24</v>
      </c>
      <c r="X3" s="902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991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991" t="str">
        <f>'2.1.7 Roll Up '!AH5</f>
        <v>Hydro One Brampton Networks Inc.</v>
      </c>
      <c r="AP3" s="983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603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716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991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52" hidden="1" x14ac:dyDescent="0.3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603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983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717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hidden="1" customHeight="1" x14ac:dyDescent="0.35">
      <c r="A5" s="3475"/>
      <c r="B5" s="3475"/>
      <c r="C5" s="3475"/>
      <c r="D5" s="3475"/>
      <c r="E5" s="3475"/>
      <c r="X5" s="603"/>
      <c r="Y5" s="1258"/>
      <c r="AP5" s="983"/>
      <c r="BD5" s="717"/>
      <c r="BT5" s="1533" t="s">
        <v>34</v>
      </c>
      <c r="BW5" s="1529" t="s">
        <v>35</v>
      </c>
    </row>
    <row r="6" spans="1:87" s="111" customFormat="1" ht="59.25" customHeight="1" x14ac:dyDescent="0.35">
      <c r="A6" s="3475"/>
      <c r="B6" s="3475"/>
      <c r="C6" s="3475"/>
      <c r="D6" s="3475"/>
      <c r="E6" s="3475"/>
      <c r="H6" s="1535" t="s">
        <v>36</v>
      </c>
      <c r="I6" s="1533" t="s">
        <v>22</v>
      </c>
      <c r="J6" s="806" t="s">
        <v>37</v>
      </c>
      <c r="K6" s="806" t="s">
        <v>38</v>
      </c>
      <c r="L6" s="806" t="s">
        <v>39</v>
      </c>
      <c r="M6" s="1531" t="s">
        <v>40</v>
      </c>
      <c r="N6" s="806" t="s">
        <v>41</v>
      </c>
      <c r="O6" s="806" t="s">
        <v>42</v>
      </c>
      <c r="P6" s="1531" t="s">
        <v>43</v>
      </c>
      <c r="Q6" s="806" t="s">
        <v>44</v>
      </c>
      <c r="R6" s="806" t="s">
        <v>45</v>
      </c>
      <c r="S6" s="806" t="s">
        <v>46</v>
      </c>
      <c r="T6" s="806" t="str">
        <f>'Amalgamations 2019'!H5</f>
        <v>EPCOR Electricity Distribution Ontario Inc.</v>
      </c>
      <c r="U6" s="806" t="s">
        <v>47</v>
      </c>
      <c r="V6" s="806" t="s">
        <v>48</v>
      </c>
      <c r="W6" t="s">
        <v>24</v>
      </c>
      <c r="X6" s="1531" t="s">
        <v>49</v>
      </c>
      <c r="Y6" s="1533" t="s">
        <v>50</v>
      </c>
      <c r="Z6" s="806" t="s">
        <v>51</v>
      </c>
      <c r="AA6" s="1556" t="str">
        <f>'Amalgamations 2019'!H9</f>
        <v>ERTH Power Corporation</v>
      </c>
      <c r="AB6" s="806" t="s">
        <v>52</v>
      </c>
      <c r="AC6" s="806" t="s">
        <v>53</v>
      </c>
      <c r="AD6" s="806" t="s">
        <v>54</v>
      </c>
      <c r="AE6" s="806" t="s">
        <v>55</v>
      </c>
      <c r="AF6" s="806" t="s">
        <v>56</v>
      </c>
      <c r="AG6" s="806" t="s">
        <v>57</v>
      </c>
      <c r="AH6" s="1531" t="s">
        <v>58</v>
      </c>
      <c r="AI6" s="1531" t="s">
        <v>59</v>
      </c>
      <c r="AJ6" s="806" t="s">
        <v>60</v>
      </c>
      <c r="AK6" s="806" t="s">
        <v>61</v>
      </c>
      <c r="AL6" s="1531" t="s">
        <v>62</v>
      </c>
      <c r="AM6" s="806" t="s">
        <v>63</v>
      </c>
      <c r="AN6" s="806" t="s">
        <v>64</v>
      </c>
      <c r="AO6" s="1531" t="s">
        <v>65</v>
      </c>
      <c r="AP6" s="1533" t="s">
        <v>66</v>
      </c>
      <c r="AQ6" s="806" t="s">
        <v>67</v>
      </c>
      <c r="AR6" s="806" t="s">
        <v>68</v>
      </c>
      <c r="AS6" s="1531" t="str">
        <f>'2019 List of LDCs'!B33</f>
        <v>Kenora Hydro Electric Corporation Ltd.</v>
      </c>
      <c r="AT6" s="806" t="s">
        <v>69</v>
      </c>
      <c r="AU6" s="806" t="s">
        <v>70</v>
      </c>
      <c r="AV6" s="806" t="s">
        <v>71</v>
      </c>
      <c r="AW6" s="1533" t="s">
        <v>72</v>
      </c>
      <c r="AX6" s="806" t="s">
        <v>73</v>
      </c>
      <c r="AY6" s="1531" t="s">
        <v>74</v>
      </c>
      <c r="AZ6" s="806" t="s">
        <v>75</v>
      </c>
      <c r="BA6" s="806" t="s">
        <v>76</v>
      </c>
      <c r="BB6" s="806" t="s">
        <v>77</v>
      </c>
      <c r="BC6" s="806" t="s">
        <v>78</v>
      </c>
      <c r="BD6" s="1531" t="s">
        <v>79</v>
      </c>
      <c r="BE6" s="806" t="s">
        <v>80</v>
      </c>
      <c r="BF6" s="806" t="s">
        <v>81</v>
      </c>
      <c r="BG6" s="806" t="s">
        <v>82</v>
      </c>
      <c r="BH6" s="806" t="s">
        <v>83</v>
      </c>
      <c r="BI6" s="806" t="s">
        <v>84</v>
      </c>
      <c r="BJ6" s="806" t="s">
        <v>85</v>
      </c>
      <c r="BK6" s="806" t="s">
        <v>86</v>
      </c>
      <c r="BL6" s="1531" t="s">
        <v>87</v>
      </c>
      <c r="BM6" s="806" t="s">
        <v>88</v>
      </c>
      <c r="BN6" s="1531" t="s">
        <v>89</v>
      </c>
      <c r="BO6" s="806" t="s">
        <v>90</v>
      </c>
      <c r="BP6" s="806" t="s">
        <v>91</v>
      </c>
      <c r="BQ6" s="806" t="s">
        <v>92</v>
      </c>
      <c r="BR6" s="806" t="s">
        <v>93</v>
      </c>
      <c r="BS6" s="1531" t="s">
        <v>94</v>
      </c>
      <c r="BT6" s="1533" t="str">
        <f>'Amalgamations 2019'!R15</f>
        <v>Synergy North Corporation</v>
      </c>
      <c r="BU6" s="806" t="s">
        <v>95</v>
      </c>
      <c r="BV6" s="806" t="s">
        <v>96</v>
      </c>
      <c r="BW6" s="1534" t="s">
        <v>97</v>
      </c>
      <c r="BX6" s="806" t="s">
        <v>98</v>
      </c>
      <c r="BY6" s="806" t="s">
        <v>99</v>
      </c>
      <c r="BZ6" s="806" t="s">
        <v>100</v>
      </c>
      <c r="CA6" s="806" t="s">
        <v>101</v>
      </c>
      <c r="CB6" s="1531" t="str">
        <f>'2019 List of LDCs'!B63</f>
        <v>West Coast Huron Energy Inc.</v>
      </c>
      <c r="CC6" s="806" t="s">
        <v>102</v>
      </c>
      <c r="CD6" s="1531" t="s">
        <v>103</v>
      </c>
      <c r="CE6" s="1532" t="s">
        <v>104</v>
      </c>
    </row>
    <row r="7" spans="1:87" s="6" customFormat="1" ht="57" hidden="1" customHeight="1" x14ac:dyDescent="0.35">
      <c r="F7" s="111"/>
      <c r="I7" s="1530" t="s">
        <v>105</v>
      </c>
      <c r="P7" s="6" t="s">
        <v>106</v>
      </c>
      <c r="T7" s="991" t="s">
        <v>107</v>
      </c>
      <c r="W7" s="902" t="s">
        <v>108</v>
      </c>
      <c r="X7" s="902" t="s">
        <v>109</v>
      </c>
      <c r="Y7" s="1268" t="s">
        <v>110</v>
      </c>
      <c r="AA7" s="1960" t="s">
        <v>111</v>
      </c>
      <c r="AH7" s="6" t="s">
        <v>109</v>
      </c>
      <c r="AI7" s="6" t="s">
        <v>112</v>
      </c>
      <c r="AL7" s="991" t="s">
        <v>109</v>
      </c>
      <c r="AO7" s="991" t="s">
        <v>109</v>
      </c>
      <c r="AP7" s="983" t="s">
        <v>1471</v>
      </c>
      <c r="AR7" s="6" t="s">
        <v>114</v>
      </c>
      <c r="AS7" s="1961" t="s">
        <v>115</v>
      </c>
      <c r="AW7" s="902" t="s">
        <v>116</v>
      </c>
      <c r="AY7" s="6" t="s">
        <v>117</v>
      </c>
      <c r="BA7" s="6" t="s">
        <v>118</v>
      </c>
      <c r="BD7" s="716" t="s">
        <v>119</v>
      </c>
      <c r="BL7" s="6" t="s">
        <v>120</v>
      </c>
      <c r="BN7" s="6" t="s">
        <v>109</v>
      </c>
      <c r="BS7" s="716" t="s">
        <v>121</v>
      </c>
      <c r="BT7" s="1961" t="s">
        <v>122</v>
      </c>
      <c r="BW7" s="1349" t="s">
        <v>123</v>
      </c>
      <c r="CB7" s="1961" t="s">
        <v>124</v>
      </c>
      <c r="CD7" s="6" t="s">
        <v>1472</v>
      </c>
      <c r="CE7" s="6" t="s">
        <v>112</v>
      </c>
    </row>
    <row r="8" spans="1:87" x14ac:dyDescent="0.3">
      <c r="B8" s="46" t="s">
        <v>126</v>
      </c>
      <c r="AP8" s="114" t="s">
        <v>1473</v>
      </c>
    </row>
    <row r="9" spans="1:87" x14ac:dyDescent="0.3">
      <c r="AP9" s="305"/>
    </row>
    <row r="10" spans="1:87" x14ac:dyDescent="0.3">
      <c r="C10" t="s">
        <v>127</v>
      </c>
      <c r="G10" t="s">
        <v>128</v>
      </c>
      <c r="H10" s="8"/>
      <c r="I10" s="17">
        <f>SUM(I12:I18)+I22-I24+I26</f>
        <v>257552392.22999999</v>
      </c>
      <c r="J10" s="17">
        <f t="shared" ref="J10:AG10" si="0">SUM(J12:J18)+J22-J24+J26</f>
        <v>11990934.029999999</v>
      </c>
      <c r="K10" s="17">
        <f t="shared" si="0"/>
        <v>1083377.24</v>
      </c>
      <c r="L10" s="17">
        <f t="shared" si="0"/>
        <v>13313535.220000001</v>
      </c>
      <c r="M10" s="17"/>
      <c r="N10" s="17">
        <f>SUM(N12:N18)+N22-N24+N26</f>
        <v>10071915.24</v>
      </c>
      <c r="O10" s="17">
        <f t="shared" ref="O10" si="1">SUM(O12:O18)+O22-O24+O26</f>
        <v>19043935.529999997</v>
      </c>
      <c r="P10" s="17"/>
      <c r="Q10" s="17">
        <f t="shared" si="0"/>
        <v>10005215.690000001</v>
      </c>
      <c r="R10" s="17">
        <f t="shared" si="0"/>
        <v>2602316.9699999993</v>
      </c>
      <c r="S10" s="17">
        <f t="shared" si="0"/>
        <v>819047.94000000006</v>
      </c>
      <c r="T10" s="17">
        <f t="shared" si="0"/>
        <v>6529882.9100000001</v>
      </c>
      <c r="U10" s="17">
        <f t="shared" si="0"/>
        <v>691107.49</v>
      </c>
      <c r="V10" s="17">
        <f t="shared" si="0"/>
        <v>2787807.9099999992</v>
      </c>
      <c r="W10" s="17">
        <f t="shared" si="0"/>
        <v>18361849.140000001</v>
      </c>
      <c r="X10" s="17"/>
      <c r="Y10" s="17">
        <f t="shared" si="0"/>
        <v>13298367.649999999</v>
      </c>
      <c r="Z10" s="17">
        <f t="shared" si="0"/>
        <v>24432744.719999999</v>
      </c>
      <c r="AA10" s="17">
        <f t="shared" si="0"/>
        <v>7261721.5700000003</v>
      </c>
      <c r="AB10" s="17">
        <f t="shared" si="0"/>
        <v>1709667.17</v>
      </c>
      <c r="AC10" s="17">
        <f t="shared" si="0"/>
        <v>7356412.9500000002</v>
      </c>
      <c r="AD10" s="17">
        <f t="shared" si="0"/>
        <v>5855853.1500000013</v>
      </c>
      <c r="AE10" s="17">
        <f t="shared" si="0"/>
        <v>1629255.6199999996</v>
      </c>
      <c r="AF10" s="17">
        <f t="shared" si="0"/>
        <v>14566545.779999999</v>
      </c>
      <c r="AG10" s="17">
        <f t="shared" si="0"/>
        <v>3151551.19</v>
      </c>
      <c r="AH10" s="17"/>
      <c r="AI10" s="17"/>
      <c r="AJ10" s="17">
        <f t="shared" ref="AJ10:AK10" si="2">SUM(AJ12:AJ18)+AJ22-AJ24+AJ26</f>
        <v>6215697.0300000012</v>
      </c>
      <c r="AK10" s="17">
        <f t="shared" si="2"/>
        <v>1086335.3699999999</v>
      </c>
      <c r="AL10" s="17"/>
      <c r="AM10" s="17">
        <f t="shared" ref="AM10:AN10" si="3">SUM(AM12:AM18)+AM22-AM24+AM26</f>
        <v>506164.25999999995</v>
      </c>
      <c r="AN10" s="17">
        <f t="shared" si="3"/>
        <v>991637.8</v>
      </c>
      <c r="AO10" s="17"/>
      <c r="AP10" s="17">
        <f t="shared" ref="AP10:BK10" si="4">SUM(AP12:AP18)+AP22-AP24+AP26</f>
        <v>538618194.63</v>
      </c>
      <c r="AQ10" s="17">
        <f t="shared" si="4"/>
        <v>78332370.787500009</v>
      </c>
      <c r="AR10" s="17">
        <f t="shared" si="4"/>
        <v>5765660.6499999994</v>
      </c>
      <c r="AS10" s="17"/>
      <c r="AT10" s="17">
        <f t="shared" si="4"/>
        <v>6960489.3200000003</v>
      </c>
      <c r="AU10" s="17">
        <f t="shared" si="4"/>
        <v>17521849.060000002</v>
      </c>
      <c r="AV10" s="17">
        <f t="shared" si="4"/>
        <v>2618296.11</v>
      </c>
      <c r="AW10" s="17">
        <f t="shared" si="4"/>
        <v>4991820.18</v>
      </c>
      <c r="AX10" s="17">
        <f t="shared" si="4"/>
        <v>37864464.18</v>
      </c>
      <c r="AY10" s="17"/>
      <c r="AZ10" s="17">
        <f t="shared" si="4"/>
        <v>9936414</v>
      </c>
      <c r="BA10" s="17">
        <f t="shared" si="4"/>
        <v>12351094.149999999</v>
      </c>
      <c r="BB10" s="17">
        <f t="shared" si="4"/>
        <v>18348752.419999998</v>
      </c>
      <c r="BC10" s="17">
        <f t="shared" si="4"/>
        <v>2774719.53</v>
      </c>
      <c r="BD10" s="17"/>
      <c r="BE10" s="17">
        <f t="shared" si="4"/>
        <v>6567534.0700000003</v>
      </c>
      <c r="BF10" s="17">
        <f t="shared" si="4"/>
        <v>2790464.4935000003</v>
      </c>
      <c r="BG10" s="17">
        <f t="shared" si="4"/>
        <v>17906961.609999999</v>
      </c>
      <c r="BH10" s="17">
        <f t="shared" si="4"/>
        <v>3419293.9399999995</v>
      </c>
      <c r="BI10" s="17">
        <f t="shared" si="4"/>
        <v>4906135</v>
      </c>
      <c r="BJ10" s="17">
        <f t="shared" si="4"/>
        <v>12607249.100000001</v>
      </c>
      <c r="BK10" s="17">
        <f t="shared" si="4"/>
        <v>3337203.24</v>
      </c>
      <c r="BL10" s="17"/>
      <c r="BM10" s="17">
        <f t="shared" ref="BM10:CC10" si="5">SUM(BM12:BM18)+BM22-BM24+BM26</f>
        <v>8467413.4199999999</v>
      </c>
      <c r="BN10" s="17"/>
      <c r="BO10" s="17">
        <f t="shared" si="5"/>
        <v>10740394.319999998</v>
      </c>
      <c r="BP10" s="17">
        <f t="shared" si="5"/>
        <v>1355865.11</v>
      </c>
      <c r="BQ10" s="17">
        <f t="shared" si="5"/>
        <v>2242574.36</v>
      </c>
      <c r="BR10" s="17">
        <f t="shared" si="5"/>
        <v>1546223.81</v>
      </c>
      <c r="BS10" s="17"/>
      <c r="BT10" s="17">
        <f t="shared" si="5"/>
        <v>16857003.66</v>
      </c>
      <c r="BU10" s="17">
        <f t="shared" si="5"/>
        <v>2767763.0200000005</v>
      </c>
      <c r="BV10" s="17">
        <f t="shared" si="5"/>
        <v>253196236.09999999</v>
      </c>
      <c r="BW10" s="17">
        <f t="shared" si="5"/>
        <v>40136683.710000001</v>
      </c>
      <c r="BX10" s="17">
        <f t="shared" si="5"/>
        <v>3432077.8199999989</v>
      </c>
      <c r="BY10" s="17">
        <f t="shared" si="5"/>
        <v>13878886.42</v>
      </c>
      <c r="BZ10" s="17">
        <f t="shared" si="5"/>
        <v>6757918.0299999993</v>
      </c>
      <c r="CA10" s="17">
        <f t="shared" si="5"/>
        <v>1806901.8099999998</v>
      </c>
      <c r="CB10" s="17"/>
      <c r="CC10" s="17">
        <f t="shared" si="5"/>
        <v>5927808.3200000003</v>
      </c>
      <c r="CD10" s="17"/>
      <c r="CE10" s="17"/>
      <c r="CF10" s="177"/>
      <c r="CG10" s="2"/>
      <c r="CH10" s="2"/>
      <c r="CI10" s="2"/>
    </row>
    <row r="11" spans="1:87" x14ac:dyDescent="0.3">
      <c r="I11" s="8"/>
    </row>
    <row r="12" spans="1:87" x14ac:dyDescent="0.3">
      <c r="D12" t="s">
        <v>129</v>
      </c>
      <c r="F12" s="15" t="s">
        <v>130</v>
      </c>
      <c r="G12" t="s">
        <v>131</v>
      </c>
      <c r="I12" s="8">
        <f>'2019 Trial Balance'!C4</f>
        <v>89968911.539999992</v>
      </c>
      <c r="J12" s="8">
        <f>'2019 Trial Balance'!D4</f>
        <v>1412930.76</v>
      </c>
      <c r="K12" s="8">
        <f>'2019 Trial Balance'!E4</f>
        <v>395947.36</v>
      </c>
      <c r="L12" s="8">
        <f>'2019 Trial Balance'!F4</f>
        <v>3891030</v>
      </c>
      <c r="M12" s="8"/>
      <c r="N12" s="8">
        <f>'2019 Trial Balance'!H4</f>
        <v>1829325.1600000001</v>
      </c>
      <c r="O12" s="8">
        <f>'2019 Trial Balance'!I4</f>
        <v>4666445.3</v>
      </c>
      <c r="P12" s="8"/>
      <c r="Q12" s="8">
        <f>'2019 Trial Balance'!K4</f>
        <v>1921232.3100000003</v>
      </c>
      <c r="R12" s="8">
        <f>'2019 Trial Balance'!L4</f>
        <v>347001.22</v>
      </c>
      <c r="S12" s="8">
        <f>'2019 Trial Balance'!M4</f>
        <v>181339.37999999998</v>
      </c>
      <c r="T12" s="8">
        <f>'2019 Trial Balance'!N4</f>
        <v>860057.40999999992</v>
      </c>
      <c r="U12" s="8">
        <f>'2019 Trial Balance'!O4</f>
        <v>44095.649999999994</v>
      </c>
      <c r="V12" s="8">
        <f>'2019 Trial Balance'!P4</f>
        <v>311699.65999999997</v>
      </c>
      <c r="W12" s="8">
        <f>'2019 Trial Balance'!Q4</f>
        <v>3541717.379999999</v>
      </c>
      <c r="X12" s="8"/>
      <c r="Y12" s="8">
        <f>'2019 Trial Balance'!S4</f>
        <v>1723929.57</v>
      </c>
      <c r="Z12" s="8">
        <f>'2019 Trial Balance'!T4</f>
        <v>6896841.0800000001</v>
      </c>
      <c r="AA12" s="8">
        <f>'2019 Trial Balance'!U4</f>
        <v>553058.32000000007</v>
      </c>
      <c r="AB12" s="8">
        <f>'2019 Trial Balance'!V4</f>
        <v>428161.3</v>
      </c>
      <c r="AC12" s="8">
        <f>'2019 Trial Balance'!W4</f>
        <v>1420487.3399999999</v>
      </c>
      <c r="AD12" s="8">
        <f>'2019 Trial Balance'!X4</f>
        <v>964463.82999999984</v>
      </c>
      <c r="AE12" s="8">
        <f>'2019 Trial Balance'!Y4</f>
        <v>528615.55999999994</v>
      </c>
      <c r="AF12" s="8">
        <f>'2019 Trial Balance'!Z4</f>
        <v>6165825.209999999</v>
      </c>
      <c r="AG12" s="8">
        <f>'2019 Trial Balance'!AA4</f>
        <v>831139.42</v>
      </c>
      <c r="AH12" s="8"/>
      <c r="AI12" s="8"/>
      <c r="AJ12" s="8">
        <f>'2019 Trial Balance'!AD4</f>
        <v>1264253.74</v>
      </c>
      <c r="AK12" s="8">
        <f>'2019 Trial Balance'!AE4</f>
        <v>169073.18</v>
      </c>
      <c r="AL12" s="8"/>
      <c r="AM12" s="8">
        <f>'2019 Trial Balance'!AG4</f>
        <v>13474.61</v>
      </c>
      <c r="AN12" s="8">
        <f>'2019 Trial Balance'!AH4</f>
        <v>83464.140000000014</v>
      </c>
      <c r="AO12" s="8"/>
      <c r="AP12" s="8">
        <f>'2019 Trial Balance'!AJ4</f>
        <v>84877103.499999985</v>
      </c>
      <c r="AQ12" s="8">
        <f>'2019 Trial Balance'!AK4</f>
        <v>20863261.060000002</v>
      </c>
      <c r="AR12" s="8">
        <f>'2019 Trial Balance'!AL4</f>
        <v>1313673.0699999998</v>
      </c>
      <c r="AS12" s="8"/>
      <c r="AT12" s="8">
        <f>'2019 Trial Balance'!AN4</f>
        <v>2108627.9000000004</v>
      </c>
      <c r="AU12" s="8">
        <f>'2019 Trial Balance'!AO4</f>
        <v>5447296.29</v>
      </c>
      <c r="AV12" s="8">
        <f>'2019 Trial Balance'!AP4</f>
        <v>680237.39000000013</v>
      </c>
      <c r="AW12" s="8">
        <f>'2019 Trial Balance'!AQ4</f>
        <v>370938.24000000005</v>
      </c>
      <c r="AX12" s="8">
        <f>'2019 Trial Balance'!AR4</f>
        <v>10625498.670000002</v>
      </c>
      <c r="AY12" s="8"/>
      <c r="AZ12" s="8">
        <f>'2019 Trial Balance'!AT4</f>
        <v>2460780</v>
      </c>
      <c r="BA12" s="8">
        <f>'2019 Trial Balance'!AU4</f>
        <v>2556655.89</v>
      </c>
      <c r="BB12" s="8">
        <f>'2019 Trial Balance'!AV4</f>
        <v>4985677.1100000003</v>
      </c>
      <c r="BC12" s="8">
        <f>'2019 Trial Balance'!AW4</f>
        <v>623207.23999999987</v>
      </c>
      <c r="BD12" s="8"/>
      <c r="BE12" s="8">
        <f>'2019 Trial Balance'!AY4</f>
        <v>925626.56</v>
      </c>
      <c r="BF12" s="8">
        <f>'2019 Trial Balance'!AZ4</f>
        <v>923814.9</v>
      </c>
      <c r="BG12" s="8">
        <f>'2019 Trial Balance'!BA4</f>
        <v>7384102.2199999979</v>
      </c>
      <c r="BH12" s="8">
        <f>'2019 Trial Balance'!BB4</f>
        <v>525906.39</v>
      </c>
      <c r="BI12" s="8">
        <f>'2019 Trial Balance'!BC4</f>
        <v>1103884</v>
      </c>
      <c r="BJ12" s="8">
        <f>'2019 Trial Balance'!BD4</f>
        <v>1995035</v>
      </c>
      <c r="BK12" s="8">
        <f>'2019 Trial Balance'!BE4</f>
        <v>513327.29000000004</v>
      </c>
      <c r="BL12" s="8"/>
      <c r="BM12" s="8">
        <f>'2019 Trial Balance'!BG4</f>
        <v>2561068.17</v>
      </c>
      <c r="BN12" s="8"/>
      <c r="BO12" s="8">
        <f>'2019 Trial Balance'!BI4</f>
        <v>4136669.399999999</v>
      </c>
      <c r="BP12" s="8">
        <f>'2019 Trial Balance'!BJ4</f>
        <v>273099.01999999996</v>
      </c>
      <c r="BQ12" s="8">
        <f>'2019 Trial Balance'!BK4</f>
        <v>335193.48</v>
      </c>
      <c r="BR12" s="8">
        <f>'2019 Trial Balance'!BL4</f>
        <v>576175.15</v>
      </c>
      <c r="BS12" s="8"/>
      <c r="BT12" s="8">
        <f>'2019 Trial Balance'!BN4</f>
        <v>3369004.1099999994</v>
      </c>
      <c r="BU12" s="8">
        <f>'2019 Trial Balance'!BO4</f>
        <v>644866.62</v>
      </c>
      <c r="BV12" s="8">
        <f>'2019 Trial Balance'!BP4</f>
        <v>48274874.919999987</v>
      </c>
      <c r="BW12" s="8">
        <f>'2019 Trial Balance'!BQ4</f>
        <v>10914493</v>
      </c>
      <c r="BX12" s="8">
        <f>'2019 Trial Balance'!BR4</f>
        <v>38450.230000000003</v>
      </c>
      <c r="BY12" s="8">
        <f>'2019 Trial Balance'!BS4</f>
        <v>6269001</v>
      </c>
      <c r="BZ12" s="8">
        <f>'2019 Trial Balance'!BT4</f>
        <v>1330026.24</v>
      </c>
      <c r="CA12" s="8">
        <f>'2019 Trial Balance'!BU4</f>
        <v>406526.31000000006</v>
      </c>
      <c r="CB12" s="8"/>
      <c r="CC12" s="8">
        <f>'2019 Trial Balance'!BW4</f>
        <v>655009.11</v>
      </c>
      <c r="CD12" s="8"/>
      <c r="CE12" s="8"/>
      <c r="CF12" s="109"/>
      <c r="CG12" s="109"/>
      <c r="CH12" s="109"/>
      <c r="CI12" s="109"/>
    </row>
    <row r="13" spans="1:87" x14ac:dyDescent="0.3">
      <c r="D13" t="s">
        <v>133</v>
      </c>
      <c r="F13" s="15" t="s">
        <v>130</v>
      </c>
      <c r="G13" t="s">
        <v>134</v>
      </c>
      <c r="I13" s="8">
        <f>'2019 Trial Balance'!C5</f>
        <v>27319585.66</v>
      </c>
      <c r="J13" s="8">
        <f>'2019 Trial Balance'!D5</f>
        <v>5116429.22</v>
      </c>
      <c r="K13" s="8">
        <f>'2019 Trial Balance'!E5</f>
        <v>99359.35</v>
      </c>
      <c r="L13" s="8">
        <f>'2019 Trial Balance'!F5</f>
        <v>256279</v>
      </c>
      <c r="M13" s="8"/>
      <c r="N13" s="8">
        <f>'2019 Trial Balance'!H5</f>
        <v>1764705.5800000003</v>
      </c>
      <c r="O13" s="8">
        <f>'2019 Trial Balance'!I5</f>
        <v>4967139.13</v>
      </c>
      <c r="P13" s="8"/>
      <c r="Q13" s="8">
        <f>'2019 Trial Balance'!K5</f>
        <v>2058652.16</v>
      </c>
      <c r="R13" s="8">
        <f>'2019 Trial Balance'!L5</f>
        <v>503991.66</v>
      </c>
      <c r="S13" s="8">
        <f>'2019 Trial Balance'!M5</f>
        <v>0</v>
      </c>
      <c r="T13" s="8">
        <f>'2019 Trial Balance'!N5</f>
        <v>1391638.33</v>
      </c>
      <c r="U13" s="8">
        <f>'2019 Trial Balance'!O5</f>
        <v>38679.369999999995</v>
      </c>
      <c r="V13" s="8">
        <f>'2019 Trial Balance'!P5</f>
        <v>771780.56999999983</v>
      </c>
      <c r="W13" s="8">
        <f>'2019 Trial Balance'!Q5</f>
        <v>2629707.4700000002</v>
      </c>
      <c r="X13" s="8"/>
      <c r="Y13" s="8">
        <f>'2019 Trial Balance'!S5</f>
        <v>2613808.11</v>
      </c>
      <c r="Z13" s="8">
        <f>'2019 Trial Balance'!T5</f>
        <v>2708434.06</v>
      </c>
      <c r="AA13" s="8">
        <f>'2019 Trial Balance'!U5</f>
        <v>1722179.16</v>
      </c>
      <c r="AB13" s="8">
        <f>'2019 Trial Balance'!V5</f>
        <v>292262.12999999995</v>
      </c>
      <c r="AC13" s="8">
        <f>'2019 Trial Balance'!W5</f>
        <v>1216418.2599999998</v>
      </c>
      <c r="AD13" s="8">
        <f>'2019 Trial Balance'!X5</f>
        <v>1443147.46</v>
      </c>
      <c r="AE13" s="8">
        <f>'2019 Trial Balance'!Y5</f>
        <v>236434.51999999996</v>
      </c>
      <c r="AF13" s="8">
        <f>'2019 Trial Balance'!Z5</f>
        <v>1857350.68</v>
      </c>
      <c r="AG13" s="8">
        <f>'2019 Trial Balance'!AA5</f>
        <v>640714.32000000007</v>
      </c>
      <c r="AH13" s="8"/>
      <c r="AI13" s="8"/>
      <c r="AJ13" s="8">
        <f>'2019 Trial Balance'!AD5</f>
        <v>305636.70999999996</v>
      </c>
      <c r="AK13" s="8">
        <f>'2019 Trial Balance'!AE5</f>
        <v>305686.82</v>
      </c>
      <c r="AL13" s="8"/>
      <c r="AM13" s="8">
        <f>'2019 Trial Balance'!AG5</f>
        <v>28068.1</v>
      </c>
      <c r="AN13" s="8">
        <f>'2019 Trial Balance'!AH5</f>
        <v>92790.64</v>
      </c>
      <c r="AO13" s="8"/>
      <c r="AP13" s="8">
        <f>'2019 Trial Balance'!AJ5</f>
        <v>270275092.48000002</v>
      </c>
      <c r="AQ13" s="8">
        <f>'2019 Trial Balance'!AK5</f>
        <v>7692890.959999999</v>
      </c>
      <c r="AR13" s="8">
        <f>'2019 Trial Balance'!AL5</f>
        <v>652489.39</v>
      </c>
      <c r="AS13" s="8"/>
      <c r="AT13" s="8">
        <f>'2019 Trial Balance'!AN5</f>
        <v>1360301.78</v>
      </c>
      <c r="AU13" s="8">
        <f>'2019 Trial Balance'!AO5</f>
        <v>6264292.5200000005</v>
      </c>
      <c r="AV13" s="8">
        <f>'2019 Trial Balance'!AP5</f>
        <v>305443.76</v>
      </c>
      <c r="AW13" s="8">
        <f>'2019 Trial Balance'!AQ5</f>
        <v>1339716.2800000003</v>
      </c>
      <c r="AX13" s="8">
        <f>'2019 Trial Balance'!AR5</f>
        <v>8519922.4900000002</v>
      </c>
      <c r="AY13" s="8"/>
      <c r="AZ13" s="8">
        <f>'2019 Trial Balance'!AT5</f>
        <v>1512621</v>
      </c>
      <c r="BA13" s="8">
        <f>'2019 Trial Balance'!AU5</f>
        <v>1878739.9100000001</v>
      </c>
      <c r="BB13" s="8">
        <f>'2019 Trial Balance'!AV5</f>
        <v>2678573.4900000002</v>
      </c>
      <c r="BC13" s="8">
        <f>'2019 Trial Balance'!AW5</f>
        <v>521538.32999999996</v>
      </c>
      <c r="BD13" s="8"/>
      <c r="BE13" s="8">
        <f>'2019 Trial Balance'!AY5</f>
        <v>1829165.9999999998</v>
      </c>
      <c r="BF13" s="8">
        <f>'2019 Trial Balance'!AZ5</f>
        <v>488483.63999999996</v>
      </c>
      <c r="BG13" s="8">
        <f>'2019 Trial Balance'!BA5</f>
        <v>1302581.7800000003</v>
      </c>
      <c r="BH13" s="8">
        <f>'2019 Trial Balance'!BB5</f>
        <v>433084.57999999996</v>
      </c>
      <c r="BI13" s="8">
        <f>'2019 Trial Balance'!BC5</f>
        <v>1068762</v>
      </c>
      <c r="BJ13" s="8">
        <f>'2019 Trial Balance'!BD5</f>
        <v>1019828</v>
      </c>
      <c r="BK13" s="8">
        <f>'2019 Trial Balance'!BE5</f>
        <v>645567.21</v>
      </c>
      <c r="BL13" s="8"/>
      <c r="BM13" s="8">
        <f>'2019 Trial Balance'!BG5</f>
        <v>599899.48</v>
      </c>
      <c r="BN13" s="8"/>
      <c r="BO13" s="8">
        <f>'2019 Trial Balance'!BI5</f>
        <v>2150490.1199999996</v>
      </c>
      <c r="BP13" s="8">
        <f>'2019 Trial Balance'!BJ5</f>
        <v>149456.35999999999</v>
      </c>
      <c r="BQ13" s="8">
        <f>'2019 Trial Balance'!BK5</f>
        <v>470617.95999999996</v>
      </c>
      <c r="BR13" s="8">
        <f>'2019 Trial Balance'!BL5</f>
        <v>144224.97999999998</v>
      </c>
      <c r="BS13" s="8"/>
      <c r="BT13" s="8">
        <f>'2019 Trial Balance'!BN5</f>
        <v>5514648.5299999993</v>
      </c>
      <c r="BU13" s="8">
        <f>'2019 Trial Balance'!BO5</f>
        <v>210034.15000000002</v>
      </c>
      <c r="BV13" s="8">
        <f>'2019 Trial Balance'!BP5</f>
        <v>61519878.479999989</v>
      </c>
      <c r="BW13" s="8">
        <f>'2019 Trial Balance'!BQ5</f>
        <v>5232870</v>
      </c>
      <c r="BX13" s="8">
        <f>'2019 Trial Balance'!BR5</f>
        <v>855276.23999999987</v>
      </c>
      <c r="BY13" s="8">
        <f>'2019 Trial Balance'!BS5</f>
        <v>1497703</v>
      </c>
      <c r="BZ13" s="8">
        <f>'2019 Trial Balance'!BT5</f>
        <v>2270810.48</v>
      </c>
      <c r="CA13" s="8">
        <f>'2019 Trial Balance'!BU5</f>
        <v>214208.63</v>
      </c>
      <c r="CB13" s="8"/>
      <c r="CC13" s="8">
        <f>'2019 Trial Balance'!BW5</f>
        <v>1478674.87</v>
      </c>
      <c r="CD13" s="8"/>
      <c r="CE13" s="8"/>
      <c r="CF13" s="109"/>
      <c r="CG13" s="109"/>
      <c r="CH13" s="109"/>
      <c r="CI13" s="109"/>
    </row>
    <row r="14" spans="1:87" x14ac:dyDescent="0.3">
      <c r="D14" t="s">
        <v>135</v>
      </c>
      <c r="F14" s="15" t="s">
        <v>130</v>
      </c>
      <c r="G14" t="s">
        <v>136</v>
      </c>
      <c r="I14" s="8">
        <f>'2019 Trial Balance'!C6</f>
        <v>40492369.880000003</v>
      </c>
      <c r="J14" s="8">
        <f>'2019 Trial Balance'!D6</f>
        <v>848006.42999999993</v>
      </c>
      <c r="K14" s="8">
        <f>'2019 Trial Balance'!E6</f>
        <v>173438.07</v>
      </c>
      <c r="L14" s="8">
        <f>'2019 Trial Balance'!F6</f>
        <v>1763777</v>
      </c>
      <c r="M14" s="8"/>
      <c r="N14" s="1856">
        <f>'2019 Trial Balance'!H6</f>
        <v>2651637.29</v>
      </c>
      <c r="O14" s="8">
        <f>'2019 Trial Balance'!I6</f>
        <v>2181370.17</v>
      </c>
      <c r="P14" s="8"/>
      <c r="Q14" s="8">
        <f>'2019 Trial Balance'!K6</f>
        <v>1468358.76</v>
      </c>
      <c r="R14" s="8">
        <f>'2019 Trial Balance'!L6</f>
        <v>531757.48</v>
      </c>
      <c r="S14" s="8">
        <f>'2019 Trial Balance'!M6</f>
        <v>122445.26000000001</v>
      </c>
      <c r="T14" s="8">
        <f>'2019 Trial Balance'!N6</f>
        <v>926110.24</v>
      </c>
      <c r="U14" s="8">
        <f>'2019 Trial Balance'!O6</f>
        <v>206395.72</v>
      </c>
      <c r="V14" s="8">
        <f>'2019 Trial Balance'!P6</f>
        <v>571910.85</v>
      </c>
      <c r="W14" s="8">
        <f>'2019 Trial Balance'!Q6</f>
        <v>3252188.51</v>
      </c>
      <c r="X14" s="8"/>
      <c r="Y14" s="8">
        <f>'2019 Trial Balance'!S6</f>
        <v>3256251.51</v>
      </c>
      <c r="Z14" s="8">
        <f>'2019 Trial Balance'!T6</f>
        <v>2285816.3099999996</v>
      </c>
      <c r="AA14" s="8">
        <f>'2019 Trial Balance'!U6</f>
        <v>1515524.05</v>
      </c>
      <c r="AB14" s="8">
        <f>'2019 Trial Balance'!V6</f>
        <v>394728.97</v>
      </c>
      <c r="AC14" s="8">
        <f>'2019 Trial Balance'!W6</f>
        <v>1369345.31</v>
      </c>
      <c r="AD14" s="8">
        <f>'2019 Trial Balance'!X6</f>
        <v>1155340.6400000001</v>
      </c>
      <c r="AE14" s="8">
        <f>'2019 Trial Balance'!Y6</f>
        <v>278171.62</v>
      </c>
      <c r="AF14" s="8">
        <f>'2019 Trial Balance'!Z6</f>
        <v>2081508.05</v>
      </c>
      <c r="AG14" s="8">
        <f>'2019 Trial Balance'!AA6</f>
        <v>573920.99999999988</v>
      </c>
      <c r="AH14" s="8"/>
      <c r="AI14" s="8"/>
      <c r="AJ14" s="8">
        <f>'2019 Trial Balance'!AD6</f>
        <v>1055654.04</v>
      </c>
      <c r="AK14" s="8">
        <f>'2019 Trial Balance'!AE6</f>
        <v>291689.17</v>
      </c>
      <c r="AL14" s="8"/>
      <c r="AM14" s="8">
        <f>'2019 Trial Balance'!AG6</f>
        <v>161986.99</v>
      </c>
      <c r="AN14" s="8">
        <f>'2019 Trial Balance'!AH6</f>
        <v>387098.84</v>
      </c>
      <c r="AO14" s="8"/>
      <c r="AP14" s="8">
        <f>'2019 Trial Balance'!AJ6</f>
        <v>61754863.690000005</v>
      </c>
      <c r="AQ14" s="8">
        <f>'2019 Trial Balance'!AK6</f>
        <v>9983169.3199999984</v>
      </c>
      <c r="AR14" s="8">
        <f>'2019 Trial Balance'!AL6</f>
        <v>1091823.71</v>
      </c>
      <c r="AS14" s="8"/>
      <c r="AT14" s="8">
        <f>'2019 Trial Balance'!AN6</f>
        <v>726451.32</v>
      </c>
      <c r="AU14" s="8">
        <f>'2019 Trial Balance'!AO6</f>
        <v>4498955.93</v>
      </c>
      <c r="AV14" s="8">
        <f>'2019 Trial Balance'!AP6</f>
        <v>532763.24</v>
      </c>
      <c r="AW14" s="8">
        <f>'2019 Trial Balance'!AQ6</f>
        <v>908932.20000000007</v>
      </c>
      <c r="AX14" s="8">
        <f>'2019 Trial Balance'!AR6</f>
        <v>4680055.54</v>
      </c>
      <c r="AY14" s="8"/>
      <c r="AZ14" s="8">
        <f>'2019 Trial Balance'!AT6</f>
        <v>2009973</v>
      </c>
      <c r="BA14" s="8">
        <f>'2019 Trial Balance'!AU6</f>
        <v>2268237.61</v>
      </c>
      <c r="BB14" s="8">
        <f>'2019 Trial Balance'!AV6</f>
        <v>5622293.6600000001</v>
      </c>
      <c r="BC14" s="8">
        <f>'2019 Trial Balance'!AW6</f>
        <v>502424.96</v>
      </c>
      <c r="BD14" s="8"/>
      <c r="BE14" s="8">
        <f>'2019 Trial Balance'!AY6</f>
        <v>1020898.63</v>
      </c>
      <c r="BF14" s="8">
        <f>'2019 Trial Balance'!AZ6</f>
        <v>726572.70000000007</v>
      </c>
      <c r="BG14" s="8">
        <f>'2019 Trial Balance'!BA6</f>
        <v>2978957.19</v>
      </c>
      <c r="BH14" s="8">
        <f>'2019 Trial Balance'!BB6</f>
        <v>755778.83</v>
      </c>
      <c r="BI14" s="8">
        <f>'2019 Trial Balance'!BC6</f>
        <v>1123570</v>
      </c>
      <c r="BJ14" s="8">
        <f>'2019 Trial Balance'!BD6</f>
        <v>1924626.9</v>
      </c>
      <c r="BK14" s="8">
        <f>'2019 Trial Balance'!BE6</f>
        <v>643073.30999999994</v>
      </c>
      <c r="BL14" s="8"/>
      <c r="BM14" s="8">
        <f>'2019 Trial Balance'!BG6</f>
        <v>2236660.8739999998</v>
      </c>
      <c r="BN14" s="8"/>
      <c r="BO14" s="8">
        <f>'2019 Trial Balance'!BI6</f>
        <v>1101953.93</v>
      </c>
      <c r="BP14" s="8">
        <f>'2019 Trial Balance'!BJ6</f>
        <v>420634.98</v>
      </c>
      <c r="BQ14" s="8">
        <f>'2019 Trial Balance'!BK6</f>
        <v>505507.05</v>
      </c>
      <c r="BR14" s="8">
        <f>'2019 Trial Balance'!BL6</f>
        <v>304822.63</v>
      </c>
      <c r="BS14" s="8"/>
      <c r="BT14" s="8">
        <f>'2019 Trial Balance'!BN6</f>
        <v>2228763.39</v>
      </c>
      <c r="BU14" s="8">
        <f>'2019 Trial Balance'!BO6</f>
        <v>637843.20000000007</v>
      </c>
      <c r="BV14" s="8">
        <f>'2019 Trial Balance'!BP6</f>
        <v>28141637.199999996</v>
      </c>
      <c r="BW14" s="8">
        <f>'2019 Trial Balance'!BQ6</f>
        <v>8546840</v>
      </c>
      <c r="BX14" s="8">
        <f>'2019 Trial Balance'!BR6</f>
        <v>1091326.25</v>
      </c>
      <c r="BY14" s="8">
        <f>'2019 Trial Balance'!BS6</f>
        <v>2818572</v>
      </c>
      <c r="BZ14" s="8">
        <f>'2019 Trial Balance'!BT6</f>
        <v>1231392.8400000001</v>
      </c>
      <c r="CA14" s="8">
        <f>'2019 Trial Balance'!BU6</f>
        <v>388511.31</v>
      </c>
      <c r="CB14" s="8"/>
      <c r="CC14" s="8">
        <f>'2019 Trial Balance'!BW6</f>
        <v>859951.16999999993</v>
      </c>
      <c r="CD14" s="8"/>
      <c r="CE14" s="8"/>
      <c r="CF14" s="109"/>
      <c r="CG14" s="109"/>
      <c r="CH14" s="109"/>
      <c r="CI14" s="109"/>
    </row>
    <row r="15" spans="1:87" x14ac:dyDescent="0.3">
      <c r="D15" t="s">
        <v>137</v>
      </c>
      <c r="F15" s="15" t="s">
        <v>130</v>
      </c>
      <c r="G15" t="s">
        <v>138</v>
      </c>
      <c r="I15" s="8">
        <f>'2019 Trial Balance'!C7</f>
        <v>2745035.28</v>
      </c>
      <c r="J15" s="8">
        <f>'2019 Trial Balance'!D7</f>
        <v>37729.07</v>
      </c>
      <c r="K15" s="8">
        <f>'2019 Trial Balance'!E7</f>
        <v>0</v>
      </c>
      <c r="L15" s="8">
        <f>'2019 Trial Balance'!F7</f>
        <v>378252</v>
      </c>
      <c r="M15" s="8"/>
      <c r="N15" s="8">
        <f>'2019 Trial Balance'!H7</f>
        <v>68295.489999999991</v>
      </c>
      <c r="O15" s="8">
        <f>'2019 Trial Balance'!I7</f>
        <v>15271.3</v>
      </c>
      <c r="P15" s="8"/>
      <c r="Q15" s="8">
        <f>'2019 Trial Balance'!K7</f>
        <v>55762.73</v>
      </c>
      <c r="R15" s="8">
        <f>'2019 Trial Balance'!L7</f>
        <v>32743.440000000002</v>
      </c>
      <c r="S15" s="8">
        <f>'2019 Trial Balance'!M7</f>
        <v>0</v>
      </c>
      <c r="T15" s="8">
        <f>'2019 Trial Balance'!N7</f>
        <v>241736.02</v>
      </c>
      <c r="U15" s="8">
        <f>'2019 Trial Balance'!O7</f>
        <v>2385</v>
      </c>
      <c r="V15" s="8">
        <f>'2019 Trial Balance'!P7</f>
        <v>5682.65</v>
      </c>
      <c r="W15" s="8">
        <f>'2019 Trial Balance'!Q7</f>
        <v>140512.43</v>
      </c>
      <c r="X15" s="8"/>
      <c r="Y15" s="8">
        <f>'2019 Trial Balance'!S7</f>
        <v>37008.85</v>
      </c>
      <c r="Z15" s="8">
        <f>'2019 Trial Balance'!T7</f>
        <v>125259.76</v>
      </c>
      <c r="AA15" s="8">
        <f>'2019 Trial Balance'!U7</f>
        <v>75890.91</v>
      </c>
      <c r="AB15" s="8">
        <f>'2019 Trial Balance'!V7</f>
        <v>0</v>
      </c>
      <c r="AC15" s="8">
        <f>'2019 Trial Balance'!W7</f>
        <v>29389.35</v>
      </c>
      <c r="AD15" s="8">
        <f>'2019 Trial Balance'!X7</f>
        <v>7412.72</v>
      </c>
      <c r="AE15" s="8">
        <f>'2019 Trial Balance'!Y7</f>
        <v>67606.28</v>
      </c>
      <c r="AF15" s="8">
        <f>'2019 Trial Balance'!Z7</f>
        <v>0</v>
      </c>
      <c r="AG15" s="8">
        <f>'2019 Trial Balance'!AA7</f>
        <v>0</v>
      </c>
      <c r="AH15" s="8"/>
      <c r="AI15" s="8"/>
      <c r="AJ15" s="8">
        <f>'2019 Trial Balance'!AD7</f>
        <v>0</v>
      </c>
      <c r="AK15" s="8">
        <f>'2019 Trial Balance'!AE7</f>
        <v>1762.9</v>
      </c>
      <c r="AL15" s="8"/>
      <c r="AM15" s="8">
        <f>'2019 Trial Balance'!AG7</f>
        <v>0</v>
      </c>
      <c r="AN15" s="8">
        <f>'2019 Trial Balance'!AH7</f>
        <v>0</v>
      </c>
      <c r="AO15" s="8"/>
      <c r="AP15" s="8">
        <f>'2019 Trial Balance'!AJ7</f>
        <v>1627418.0299999998</v>
      </c>
      <c r="AQ15" s="8">
        <f>'2019 Trial Balance'!AK7</f>
        <v>4409417.84</v>
      </c>
      <c r="AR15" s="8">
        <f>'2019 Trial Balance'!AL7</f>
        <v>48693.99</v>
      </c>
      <c r="AS15" s="8"/>
      <c r="AT15" s="8">
        <f>'2019 Trial Balance'!AN7</f>
        <v>251897.66</v>
      </c>
      <c r="AU15" s="8">
        <f>'2019 Trial Balance'!AO7</f>
        <v>270927.99</v>
      </c>
      <c r="AV15" s="8">
        <f>'2019 Trial Balance'!AP7</f>
        <v>16140.66</v>
      </c>
      <c r="AW15" s="8">
        <f>'2019 Trial Balance'!AQ7</f>
        <v>38436.44</v>
      </c>
      <c r="AX15" s="8">
        <f>'2019 Trial Balance'!AR7</f>
        <v>215595.36</v>
      </c>
      <c r="AY15" s="8"/>
      <c r="AZ15" s="8">
        <f>'2019 Trial Balance'!AT7</f>
        <v>9650</v>
      </c>
      <c r="BA15" s="8">
        <f>'2019 Trial Balance'!AU7</f>
        <v>148270.51</v>
      </c>
      <c r="BB15" s="8">
        <f>'2019 Trial Balance'!AV7</f>
        <v>133275.75</v>
      </c>
      <c r="BC15" s="8">
        <f>'2019 Trial Balance'!AW7</f>
        <v>656.49</v>
      </c>
      <c r="BD15" s="8"/>
      <c r="BE15" s="8">
        <f>'2019 Trial Balance'!AY7</f>
        <v>0</v>
      </c>
      <c r="BF15" s="8">
        <f>'2019 Trial Balance'!AZ7</f>
        <v>0</v>
      </c>
      <c r="BG15" s="8">
        <f>'2019 Trial Balance'!BA7</f>
        <v>128786.08</v>
      </c>
      <c r="BH15" s="8">
        <f>'2019 Trial Balance'!BB7</f>
        <v>22928.57</v>
      </c>
      <c r="BI15" s="8">
        <f>'2019 Trial Balance'!BC7</f>
        <v>39648</v>
      </c>
      <c r="BJ15" s="8">
        <f>'2019 Trial Balance'!BD7</f>
        <v>1151690.3799999999</v>
      </c>
      <c r="BK15" s="8">
        <f>'2019 Trial Balance'!BE7</f>
        <v>64256.95</v>
      </c>
      <c r="BL15" s="8"/>
      <c r="BM15" s="8">
        <f>'2019 Trial Balance'!BG7</f>
        <v>0</v>
      </c>
      <c r="BN15" s="8"/>
      <c r="BO15" s="8">
        <f>'2019 Trial Balance'!BI7</f>
        <v>640859.44000000006</v>
      </c>
      <c r="BP15" s="8">
        <f>'2019 Trial Balance'!BJ7</f>
        <v>10241.77</v>
      </c>
      <c r="BQ15" s="8">
        <f>'2019 Trial Balance'!BK7</f>
        <v>27863.68</v>
      </c>
      <c r="BR15" s="8">
        <f>'2019 Trial Balance'!BL7</f>
        <v>0</v>
      </c>
      <c r="BS15" s="8"/>
      <c r="BT15" s="8">
        <f>'2019 Trial Balance'!BN7</f>
        <v>14030.25</v>
      </c>
      <c r="BU15" s="8">
        <f>'2019 Trial Balance'!BO7</f>
        <v>0</v>
      </c>
      <c r="BV15" s="8">
        <f>'2019 Trial Balance'!BP7</f>
        <v>2446484.2599999998</v>
      </c>
      <c r="BW15" s="8">
        <f>'2019 Trial Balance'!BQ7</f>
        <v>82839</v>
      </c>
      <c r="BX15" s="8">
        <f>'2019 Trial Balance'!BR7</f>
        <v>11306.71</v>
      </c>
      <c r="BY15" s="8">
        <f>'2019 Trial Balance'!BS7</f>
        <v>244189</v>
      </c>
      <c r="BZ15" s="8">
        <f>'2019 Trial Balance'!BT7</f>
        <v>78793.83</v>
      </c>
      <c r="CA15" s="8">
        <f>'2019 Trial Balance'!BU7</f>
        <v>7369.64</v>
      </c>
      <c r="CB15" s="8"/>
      <c r="CC15" s="8">
        <f>'2019 Trial Balance'!BW7</f>
        <v>53565.78</v>
      </c>
      <c r="CD15" s="8"/>
      <c r="CE15" s="8"/>
      <c r="CF15" s="109"/>
      <c r="CG15" s="109"/>
      <c r="CH15" s="109"/>
      <c r="CI15" s="109"/>
    </row>
    <row r="16" spans="1:87" x14ac:dyDescent="0.3">
      <c r="D16" t="s">
        <v>139</v>
      </c>
      <c r="F16" s="15" t="s">
        <v>130</v>
      </c>
      <c r="G16" t="s">
        <v>140</v>
      </c>
      <c r="I16" s="8">
        <f>'2019 Trial Balance'!C8</f>
        <v>96835953.210000008</v>
      </c>
      <c r="J16" s="8">
        <f>'2019 Trial Balance'!D8</f>
        <v>4528632.13</v>
      </c>
      <c r="K16" s="8">
        <f>'2019 Trial Balance'!E8</f>
        <v>407782.00999999995</v>
      </c>
      <c r="L16" s="8">
        <f>'2019 Trial Balance'!F8</f>
        <v>6758410</v>
      </c>
      <c r="M16" s="8"/>
      <c r="N16" s="1856">
        <f>'2019 Trial Balance'!H8</f>
        <v>3723798.0399999996</v>
      </c>
      <c r="O16" s="8">
        <f>'2019 Trial Balance'!I8</f>
        <v>7184503.7999999998</v>
      </c>
      <c r="P16" s="8"/>
      <c r="Q16" s="8">
        <f>'2019 Trial Balance'!K8</f>
        <v>4444811.0199999996</v>
      </c>
      <c r="R16" s="8">
        <f>'2019 Trial Balance'!L8</f>
        <v>1139514.0999999999</v>
      </c>
      <c r="S16" s="8">
        <f>'2019 Trial Balance'!M8</f>
        <v>505916.65</v>
      </c>
      <c r="T16" s="8">
        <f>'2019 Trial Balance'!N8</f>
        <v>3044089.08</v>
      </c>
      <c r="U16" s="8">
        <f>'2019 Trial Balance'!O8</f>
        <v>385738.72</v>
      </c>
      <c r="V16" s="8">
        <f>'2019 Trial Balance'!P8</f>
        <v>1070041.52</v>
      </c>
      <c r="W16" s="8">
        <f>'2019 Trial Balance'!Q8</f>
        <v>8934219.3200000003</v>
      </c>
      <c r="X16" s="8"/>
      <c r="Y16" s="8">
        <f>'2019 Trial Balance'!S8</f>
        <v>5356198.4799999995</v>
      </c>
      <c r="Z16" s="8">
        <f>'2019 Trial Balance'!T8</f>
        <v>12506280.139999999</v>
      </c>
      <c r="AA16" s="8">
        <f>'2019 Trial Balance'!U8</f>
        <v>3303439.7600000002</v>
      </c>
      <c r="AB16" s="8">
        <f>'2019 Trial Balance'!V8</f>
        <v>475749.30000000005</v>
      </c>
      <c r="AC16" s="8">
        <f>'2019 Trial Balance'!W8</f>
        <v>3246713.53</v>
      </c>
      <c r="AD16" s="8">
        <f>'2019 Trial Balance'!X8</f>
        <v>2369990.37</v>
      </c>
      <c r="AE16" s="8">
        <f>'2019 Trial Balance'!Y8</f>
        <v>620454.85</v>
      </c>
      <c r="AF16" s="8">
        <f>'2019 Trial Balance'!Z8</f>
        <v>4252003.8100000005</v>
      </c>
      <c r="AG16" s="8">
        <f>'2019 Trial Balance'!AA8</f>
        <v>1160818.98</v>
      </c>
      <c r="AH16" s="8"/>
      <c r="AI16" s="8"/>
      <c r="AJ16" s="8">
        <f>'2019 Trial Balance'!AD8</f>
        <v>3537915.5600000005</v>
      </c>
      <c r="AK16" s="8">
        <f>'2019 Trial Balance'!AE8</f>
        <v>306897.84000000003</v>
      </c>
      <c r="AL16" s="8"/>
      <c r="AM16" s="8">
        <f>'2019 Trial Balance'!AG8</f>
        <v>297471.51999999996</v>
      </c>
      <c r="AN16" s="8">
        <f>'2019 Trial Balance'!AH8</f>
        <v>460101.69999999995</v>
      </c>
      <c r="AO16" s="8"/>
      <c r="AP16" s="8">
        <f>'2019 Trial Balance'!AJ8</f>
        <v>118230556.42000002</v>
      </c>
      <c r="AQ16" s="8">
        <f>'2019 Trial Balance'!AK8</f>
        <v>35357558.049999997</v>
      </c>
      <c r="AR16" s="8">
        <f>'2019 Trial Balance'!AL8</f>
        <v>2527257.0399999996</v>
      </c>
      <c r="AS16" s="8"/>
      <c r="AT16" s="8">
        <f>'2019 Trial Balance'!AN8</f>
        <v>2301935.0799999996</v>
      </c>
      <c r="AU16" s="8">
        <f>'2019 Trial Balance'!AO8</f>
        <v>2575059.98</v>
      </c>
      <c r="AV16" s="8">
        <f>'2019 Trial Balance'!AP8</f>
        <v>1047383.6399999999</v>
      </c>
      <c r="AW16" s="8">
        <f>'2019 Trial Balance'!AQ8</f>
        <v>2014120.7299999997</v>
      </c>
      <c r="AX16" s="8">
        <f>'2019 Trial Balance'!AR8</f>
        <v>13305869.279999999</v>
      </c>
      <c r="AY16" s="8"/>
      <c r="AZ16" s="8">
        <f>'2019 Trial Balance'!AT8</f>
        <v>3826364</v>
      </c>
      <c r="BA16" s="8">
        <f>'2019 Trial Balance'!AU8</f>
        <v>5306545.21</v>
      </c>
      <c r="BB16" s="8">
        <f>'2019 Trial Balance'!AV8</f>
        <v>4746986.5099999988</v>
      </c>
      <c r="BC16" s="8">
        <f>'2019 Trial Balance'!AW8</f>
        <v>1135334.82</v>
      </c>
      <c r="BD16" s="8"/>
      <c r="BE16" s="8">
        <f>'2019 Trial Balance'!AY8</f>
        <v>2672570.4600000004</v>
      </c>
      <c r="BF16" s="8">
        <f>'2019 Trial Balance'!AZ8</f>
        <v>549226.60000000009</v>
      </c>
      <c r="BG16" s="8">
        <f>'2019 Trial Balance'!BA8</f>
        <v>6273658.7599999998</v>
      </c>
      <c r="BH16" s="8">
        <f>'2019 Trial Balance'!BB8</f>
        <v>1611311.2099999997</v>
      </c>
      <c r="BI16" s="8">
        <f>'2019 Trial Balance'!BC8</f>
        <v>1528296</v>
      </c>
      <c r="BJ16" s="8">
        <f>'2019 Trial Balance'!BD8</f>
        <v>6415031.8200000003</v>
      </c>
      <c r="BK16" s="8">
        <f>'2019 Trial Balance'!BE8</f>
        <v>1373903.69</v>
      </c>
      <c r="BL16" s="8"/>
      <c r="BM16" s="8">
        <f>'2019 Trial Balance'!BG8</f>
        <v>2870615.2159999995</v>
      </c>
      <c r="BN16" s="8"/>
      <c r="BO16" s="8">
        <f>'2019 Trial Balance'!BI8</f>
        <v>2675240.96</v>
      </c>
      <c r="BP16" s="8">
        <f>'2019 Trial Balance'!BJ8</f>
        <v>478400.64</v>
      </c>
      <c r="BQ16" s="8">
        <f>'2019 Trial Balance'!BK8</f>
        <v>855952.25999999978</v>
      </c>
      <c r="BR16" s="8">
        <f>'2019 Trial Balance'!BL8</f>
        <v>488893.74000000005</v>
      </c>
      <c r="BS16" s="8"/>
      <c r="BT16" s="8">
        <f>'2019 Trial Balance'!BN8</f>
        <v>5655330.7799999993</v>
      </c>
      <c r="BU16" s="8">
        <f>'2019 Trial Balance'!BO8</f>
        <v>1275019.05</v>
      </c>
      <c r="BV16" s="8">
        <f>'2019 Trial Balance'!BP8</f>
        <v>113163321.61000001</v>
      </c>
      <c r="BW16" s="8">
        <f>'2019 Trial Balance'!BQ8</f>
        <v>14817944</v>
      </c>
      <c r="BX16" s="8">
        <f>'2019 Trial Balance'!BR8</f>
        <v>1408217.3599999996</v>
      </c>
      <c r="BY16" s="8">
        <f>'2019 Trial Balance'!BS8</f>
        <v>3301228</v>
      </c>
      <c r="BZ16" s="8">
        <f>'2019 Trial Balance'!BT8</f>
        <v>1840781.18</v>
      </c>
      <c r="CA16" s="8">
        <f>'2019 Trial Balance'!BU8</f>
        <v>739511.76999999979</v>
      </c>
      <c r="CB16" s="8"/>
      <c r="CC16" s="8">
        <f>'2019 Trial Balance'!BW8</f>
        <v>2708116.62</v>
      </c>
      <c r="CD16" s="8"/>
      <c r="CE16" s="8"/>
      <c r="CF16" s="109"/>
      <c r="CG16" s="109"/>
      <c r="CH16" s="109"/>
      <c r="CI16" s="109"/>
    </row>
    <row r="17" spans="3:87" x14ac:dyDescent="0.3">
      <c r="D17" t="s">
        <v>141</v>
      </c>
      <c r="F17" s="15" t="s">
        <v>130</v>
      </c>
      <c r="G17" t="s">
        <v>142</v>
      </c>
      <c r="I17" s="8">
        <f>'2019 Trial Balance'!C9</f>
        <v>0</v>
      </c>
      <c r="J17" s="8">
        <f>'2019 Trial Balance'!D9</f>
        <v>47206.42</v>
      </c>
      <c r="K17" s="8">
        <f>'2019 Trial Balance'!E9</f>
        <v>6850.45</v>
      </c>
      <c r="L17" s="8">
        <f>'2019 Trial Balance'!F9</f>
        <v>189298</v>
      </c>
      <c r="M17" s="8"/>
      <c r="N17" s="8">
        <f>'2019 Trial Balance'!H9</f>
        <v>149837.17000000001</v>
      </c>
      <c r="O17" s="8">
        <f>'2019 Trial Balance'!I9</f>
        <v>29205.83</v>
      </c>
      <c r="P17" s="8"/>
      <c r="Q17" s="8">
        <f>'2019 Trial Balance'!K9</f>
        <v>56398.71</v>
      </c>
      <c r="R17" s="8">
        <f>'2019 Trial Balance'!L9</f>
        <v>5816.88</v>
      </c>
      <c r="S17" s="8">
        <f>'2019 Trial Balance'!M9</f>
        <v>9346.65</v>
      </c>
      <c r="T17" s="8">
        <f>'2019 Trial Balance'!N9</f>
        <v>17827.8</v>
      </c>
      <c r="U17" s="8">
        <f>'2019 Trial Balance'!O9</f>
        <v>3559.25</v>
      </c>
      <c r="V17" s="8">
        <f>'2019 Trial Balance'!P9</f>
        <v>34945.279999999999</v>
      </c>
      <c r="W17" s="8">
        <f>'2019 Trial Balance'!Q9</f>
        <v>21912.48</v>
      </c>
      <c r="X17" s="8"/>
      <c r="Y17" s="8">
        <f>'2019 Trial Balance'!S9</f>
        <v>173601.84</v>
      </c>
      <c r="Z17" s="8">
        <f>'2019 Trial Balance'!T9</f>
        <v>455584.94</v>
      </c>
      <c r="AA17" s="8">
        <f>'2019 Trial Balance'!U9</f>
        <v>63825.27</v>
      </c>
      <c r="AB17" s="8">
        <f>'2019 Trial Balance'!V9</f>
        <v>8550.23</v>
      </c>
      <c r="AC17" s="8">
        <f>'2019 Trial Balance'!W9</f>
        <v>11129.4</v>
      </c>
      <c r="AD17" s="8">
        <f>'2019 Trial Balance'!X9</f>
        <v>0</v>
      </c>
      <c r="AE17" s="8">
        <f>'2019 Trial Balance'!Y9</f>
        <v>11556.43</v>
      </c>
      <c r="AF17" s="8">
        <f>'2019 Trial Balance'!Z9</f>
        <v>128817.09</v>
      </c>
      <c r="AG17" s="8">
        <f>'2019 Trial Balance'!AA9</f>
        <v>32816.65</v>
      </c>
      <c r="AH17" s="8"/>
      <c r="AI17" s="8"/>
      <c r="AJ17" s="8">
        <f>'2019 Trial Balance'!AD9</f>
        <v>53323</v>
      </c>
      <c r="AK17" s="8">
        <f>'2019 Trial Balance'!AE9</f>
        <v>9092.8799999999992</v>
      </c>
      <c r="AL17" s="8"/>
      <c r="AM17" s="8">
        <f>'2019 Trial Balance'!AG9</f>
        <v>5163.04</v>
      </c>
      <c r="AN17" s="8">
        <f>'2019 Trial Balance'!AH9</f>
        <v>4412.76</v>
      </c>
      <c r="AO17" s="8"/>
      <c r="AP17" s="8">
        <f>'2019 Trial Balance'!AJ9</f>
        <v>3421430.68</v>
      </c>
      <c r="AQ17" s="8">
        <f>'2019 Trial Balance'!AK9</f>
        <v>652684.36</v>
      </c>
      <c r="AR17" s="8">
        <f>'2019 Trial Balance'!AL9</f>
        <v>43284.84</v>
      </c>
      <c r="AS17" s="8"/>
      <c r="AT17" s="8">
        <f>'2019 Trial Balance'!AN9</f>
        <v>211275.58</v>
      </c>
      <c r="AU17" s="8">
        <f>'2019 Trial Balance'!AO9</f>
        <v>188135.94</v>
      </c>
      <c r="AV17" s="8">
        <f>'2019 Trial Balance'!AP9</f>
        <v>36327.42</v>
      </c>
      <c r="AW17" s="8">
        <f>'2019 Trial Balance'!AQ9</f>
        <v>56315.839999999997</v>
      </c>
      <c r="AX17" s="8">
        <f>'2019 Trial Balance'!AR9</f>
        <v>484734.87</v>
      </c>
      <c r="AY17" s="8"/>
      <c r="AZ17" s="8">
        <f>'2019 Trial Balance'!AT9</f>
        <v>117026</v>
      </c>
      <c r="BA17" s="8">
        <f>'2019 Trial Balance'!AU9</f>
        <v>168112.68</v>
      </c>
      <c r="BB17" s="8">
        <f>'2019 Trial Balance'!AV9</f>
        <v>304314.96999999997</v>
      </c>
      <c r="BC17" s="8">
        <f>'2019 Trial Balance'!AW9</f>
        <v>21898.91</v>
      </c>
      <c r="BD17" s="8"/>
      <c r="BE17" s="8">
        <f>'2019 Trial Balance'!AY9</f>
        <v>119272.42</v>
      </c>
      <c r="BF17" s="8">
        <f>'2019 Trial Balance'!AZ9</f>
        <v>39037.68</v>
      </c>
      <c r="BG17" s="8">
        <f>'2019 Trial Balance'!BA9</f>
        <v>112863.48</v>
      </c>
      <c r="BH17" s="8">
        <f>'2019 Trial Balance'!BB9</f>
        <v>34883.26</v>
      </c>
      <c r="BI17" s="8">
        <f>'2019 Trial Balance'!BC9</f>
        <v>41975</v>
      </c>
      <c r="BJ17" s="8">
        <f>'2019 Trial Balance'!BD9</f>
        <v>101037</v>
      </c>
      <c r="BK17" s="8">
        <f>'2019 Trial Balance'!BE9</f>
        <v>9655.52</v>
      </c>
      <c r="BL17" s="8"/>
      <c r="BM17" s="8">
        <f>'2019 Trial Balance'!BG9</f>
        <v>162774.48000000001</v>
      </c>
      <c r="BN17" s="8"/>
      <c r="BO17" s="8">
        <f>'2019 Trial Balance'!BI9</f>
        <v>155869.9</v>
      </c>
      <c r="BP17" s="8">
        <f>'2019 Trial Balance'!BJ9</f>
        <v>0</v>
      </c>
      <c r="BQ17" s="8">
        <f>'2019 Trial Balance'!BK9</f>
        <v>15177.62</v>
      </c>
      <c r="BR17" s="8">
        <f>'2019 Trial Balance'!BL9</f>
        <v>16085.75</v>
      </c>
      <c r="BS17" s="8"/>
      <c r="BT17" s="8">
        <f>'2019 Trial Balance'!BN9</f>
        <v>23657.59</v>
      </c>
      <c r="BU17" s="8">
        <f>'2019 Trial Balance'!BO9</f>
        <v>0</v>
      </c>
      <c r="BV17" s="8">
        <f>'2019 Trial Balance'!BP9</f>
        <v>953821.36</v>
      </c>
      <c r="BW17" s="8">
        <f>'2019 Trial Balance'!BQ9</f>
        <v>238128</v>
      </c>
      <c r="BX17" s="8">
        <f>'2019 Trial Balance'!BR9</f>
        <v>13781.23</v>
      </c>
      <c r="BY17" s="8">
        <f>'2019 Trial Balance'!BS9</f>
        <v>181320</v>
      </c>
      <c r="BZ17" s="8">
        <f>'2019 Trial Balance'!BT9</f>
        <v>0</v>
      </c>
      <c r="CA17" s="8">
        <f>'2019 Trial Balance'!BU9</f>
        <v>45344.28</v>
      </c>
      <c r="CB17" s="8"/>
      <c r="CC17" s="8">
        <f>'2019 Trial Balance'!BW9</f>
        <v>88596.33</v>
      </c>
      <c r="CD17" s="8"/>
      <c r="CE17" s="8"/>
      <c r="CF17" s="109"/>
      <c r="CG17" s="109"/>
      <c r="CH17" s="109"/>
      <c r="CI17" s="109"/>
    </row>
    <row r="18" spans="3:87" x14ac:dyDescent="0.3">
      <c r="D18" t="s">
        <v>143</v>
      </c>
      <c r="F18" s="15" t="s">
        <v>130</v>
      </c>
      <c r="G18" t="s">
        <v>144</v>
      </c>
      <c r="I18" s="8">
        <f>'2019 Trial Balance'!C10</f>
        <v>11960</v>
      </c>
      <c r="J18" s="8">
        <f>'2019 Trial Balance'!D10</f>
        <v>0</v>
      </c>
      <c r="K18" s="8">
        <f>'2019 Trial Balance'!E10</f>
        <v>0</v>
      </c>
      <c r="L18" s="8">
        <f>'2019 Trial Balance'!F10</f>
        <v>0</v>
      </c>
      <c r="M18" s="8"/>
      <c r="N18" s="8">
        <f>'2019 Trial Balance'!H10</f>
        <v>0</v>
      </c>
      <c r="O18" s="8">
        <f>'2019 Trial Balance'!I10</f>
        <v>0</v>
      </c>
      <c r="P18" s="8"/>
      <c r="Q18" s="8">
        <f>'2019 Trial Balance'!K10</f>
        <v>0</v>
      </c>
      <c r="R18" s="8">
        <f>'2019 Trial Balance'!L10</f>
        <v>0</v>
      </c>
      <c r="S18" s="8">
        <f>'2019 Trial Balance'!M10</f>
        <v>0</v>
      </c>
      <c r="T18" s="8">
        <f>'2019 Trial Balance'!N10</f>
        <v>0</v>
      </c>
      <c r="U18" s="8">
        <f>'2019 Trial Balance'!O10</f>
        <v>2243</v>
      </c>
      <c r="V18" s="8">
        <f>'2019 Trial Balance'!P10</f>
        <v>75</v>
      </c>
      <c r="W18" s="8">
        <f>'2019 Trial Balance'!Q10</f>
        <v>0</v>
      </c>
      <c r="X18" s="8"/>
      <c r="Y18" s="8">
        <f>'2019 Trial Balance'!S10</f>
        <v>0</v>
      </c>
      <c r="Z18" s="8">
        <f>'2019 Trial Balance'!T10</f>
        <v>0</v>
      </c>
      <c r="AA18" s="8">
        <f>'2019 Trial Balance'!U10</f>
        <v>0</v>
      </c>
      <c r="AB18" s="8">
        <f>'2019 Trial Balance'!V10</f>
        <v>0</v>
      </c>
      <c r="AC18" s="8">
        <f>'2019 Trial Balance'!W10</f>
        <v>6871.4</v>
      </c>
      <c r="AD18" s="8">
        <f>'2019 Trial Balance'!X10</f>
        <v>0</v>
      </c>
      <c r="AE18" s="8">
        <f>'2019 Trial Balance'!Y10</f>
        <v>0</v>
      </c>
      <c r="AF18" s="8">
        <f>'2019 Trial Balance'!Z10</f>
        <v>0</v>
      </c>
      <c r="AG18" s="8">
        <f>'2019 Trial Balance'!AA10</f>
        <v>0</v>
      </c>
      <c r="AH18" s="8"/>
      <c r="AI18" s="8"/>
      <c r="AJ18" s="8">
        <f>'2019 Trial Balance'!AD10</f>
        <v>0</v>
      </c>
      <c r="AK18" s="8">
        <f>'2019 Trial Balance'!AE10</f>
        <v>2132.58</v>
      </c>
      <c r="AL18" s="8"/>
      <c r="AM18" s="8">
        <f>'2019 Trial Balance'!AG10</f>
        <v>0</v>
      </c>
      <c r="AN18" s="8">
        <f>'2019 Trial Balance'!AH10</f>
        <v>0</v>
      </c>
      <c r="AO18" s="8"/>
      <c r="AP18" s="8">
        <f>'2019 Trial Balance'!AJ10</f>
        <v>0</v>
      </c>
      <c r="AQ18" s="8">
        <f>'2019 Trial Balance'!AK10</f>
        <v>0</v>
      </c>
      <c r="AR18" s="8">
        <f>'2019 Trial Balance'!AL10</f>
        <v>0</v>
      </c>
      <c r="AS18" s="8"/>
      <c r="AT18" s="8">
        <f>'2019 Trial Balance'!AN10</f>
        <v>0</v>
      </c>
      <c r="AU18" s="8">
        <f>'2019 Trial Balance'!AO10</f>
        <v>0</v>
      </c>
      <c r="AV18" s="8">
        <f>'2019 Trial Balance'!AP10</f>
        <v>0</v>
      </c>
      <c r="AW18" s="8">
        <f>'2019 Trial Balance'!AQ10</f>
        <v>0</v>
      </c>
      <c r="AX18" s="8">
        <f>'2019 Trial Balance'!AR10</f>
        <v>0</v>
      </c>
      <c r="AY18" s="8"/>
      <c r="AZ18" s="8">
        <f>'2019 Trial Balance'!AT10</f>
        <v>0</v>
      </c>
      <c r="BA18" s="8">
        <f>'2019 Trial Balance'!AU10</f>
        <v>500</v>
      </c>
      <c r="BB18" s="8">
        <f>'2019 Trial Balance'!AV10</f>
        <v>0</v>
      </c>
      <c r="BC18" s="8">
        <f>'2019 Trial Balance'!AW10</f>
        <v>0</v>
      </c>
      <c r="BD18" s="8"/>
      <c r="BE18" s="8">
        <f>'2019 Trial Balance'!AY10</f>
        <v>0</v>
      </c>
      <c r="BF18" s="8">
        <f>'2019 Trial Balance'!AZ10</f>
        <v>0</v>
      </c>
      <c r="BG18" s="8">
        <f>'2019 Trial Balance'!BA10</f>
        <v>1200</v>
      </c>
      <c r="BH18" s="8">
        <f>'2019 Trial Balance'!BB10</f>
        <v>0</v>
      </c>
      <c r="BI18" s="8">
        <f>'2019 Trial Balance'!BC10</f>
        <v>0</v>
      </c>
      <c r="BJ18" s="8">
        <f>'2019 Trial Balance'!BD10</f>
        <v>0</v>
      </c>
      <c r="BK18" s="8">
        <f>'2019 Trial Balance'!BE10</f>
        <v>0</v>
      </c>
      <c r="BL18" s="8"/>
      <c r="BM18" s="8">
        <f>'2019 Trial Balance'!BG10</f>
        <v>0</v>
      </c>
      <c r="BN18" s="8"/>
      <c r="BO18" s="8">
        <f>'2019 Trial Balance'!BI10</f>
        <v>0</v>
      </c>
      <c r="BP18" s="8">
        <f>'2019 Trial Balance'!BJ10</f>
        <v>0</v>
      </c>
      <c r="BQ18" s="8">
        <f>'2019 Trial Balance'!BK10</f>
        <v>0</v>
      </c>
      <c r="BR18" s="8">
        <f>'2019 Trial Balance'!BL10</f>
        <v>0</v>
      </c>
      <c r="BS18" s="8"/>
      <c r="BT18" s="8">
        <f>'2019 Trial Balance'!BN10</f>
        <v>140053.01</v>
      </c>
      <c r="BU18" s="8">
        <f>'2019 Trial Balance'!BO10</f>
        <v>0</v>
      </c>
      <c r="BV18" s="8">
        <f>'2019 Trial Balance'!BP10</f>
        <v>0</v>
      </c>
      <c r="BW18" s="8">
        <f>'2019 Trial Balance'!BQ10</f>
        <v>54679</v>
      </c>
      <c r="BX18" s="8">
        <f>'2019 Trial Balance'!BR10</f>
        <v>0</v>
      </c>
      <c r="BY18" s="8">
        <f>'2019 Trial Balance'!BS10</f>
        <v>0</v>
      </c>
      <c r="BZ18" s="8">
        <f>'2019 Trial Balance'!BT10</f>
        <v>6113.46</v>
      </c>
      <c r="CA18" s="8">
        <f>'2019 Trial Balance'!BU10</f>
        <v>0</v>
      </c>
      <c r="CB18" s="8"/>
      <c r="CC18" s="8">
        <f>'2019 Trial Balance'!BW10</f>
        <v>0</v>
      </c>
      <c r="CD18" s="8"/>
      <c r="CE18" s="8"/>
      <c r="CF18" s="109"/>
      <c r="CG18" s="109"/>
      <c r="CH18" s="109"/>
      <c r="CI18" s="109"/>
    </row>
    <row r="19" spans="3:87" x14ac:dyDescent="0.3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3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hidden="1" x14ac:dyDescent="0.3">
      <c r="D22" t="s">
        <v>146</v>
      </c>
      <c r="F22" s="15" t="s">
        <v>147</v>
      </c>
      <c r="G22" t="s">
        <v>148</v>
      </c>
      <c r="CE22" s="5"/>
    </row>
    <row r="23" spans="3:87" hidden="1" x14ac:dyDescent="0.3">
      <c r="CE23" s="5"/>
    </row>
    <row r="24" spans="3:87" x14ac:dyDescent="0.3">
      <c r="D24" t="s">
        <v>149</v>
      </c>
      <c r="F24" s="15" t="s">
        <v>130</v>
      </c>
      <c r="G24" t="s">
        <v>150</v>
      </c>
      <c r="I24" s="2">
        <f>'2019 Trial Balance'!C12</f>
        <v>0</v>
      </c>
      <c r="J24" s="2">
        <f>'2019 Trial Balance'!D12</f>
        <v>0</v>
      </c>
      <c r="K24" s="2">
        <f>'2019 Trial Balance'!E12</f>
        <v>0</v>
      </c>
      <c r="L24" s="2">
        <f>'2019 Trial Balance'!F12</f>
        <v>0</v>
      </c>
      <c r="M24" s="2"/>
      <c r="N24" s="2">
        <f>'2019 Trial Balance'!H12</f>
        <v>115683.48999999999</v>
      </c>
      <c r="O24" s="2">
        <f>'2019 Trial Balance'!I12</f>
        <v>0</v>
      </c>
      <c r="P24" s="2"/>
      <c r="Q24" s="2">
        <f>'2019 Trial Balance'!K12</f>
        <v>0</v>
      </c>
      <c r="R24" s="2">
        <f>'2019 Trial Balance'!L12</f>
        <v>0</v>
      </c>
      <c r="S24" s="2">
        <f>'2019 Trial Balance'!M12</f>
        <v>0</v>
      </c>
      <c r="T24" s="2">
        <f>'2019 Trial Balance'!N12</f>
        <v>0</v>
      </c>
      <c r="U24" s="2">
        <f>'2019 Trial Balance'!O12</f>
        <v>0</v>
      </c>
      <c r="V24" s="2">
        <f>'2019 Trial Balance'!P12</f>
        <v>0</v>
      </c>
      <c r="W24" s="2">
        <f>'2019 Trial Balance'!Q12</f>
        <v>158408.44999999998</v>
      </c>
      <c r="X24" s="2"/>
      <c r="Y24" s="2">
        <f>'2019 Trial Balance'!S12</f>
        <v>0</v>
      </c>
      <c r="Z24" s="2">
        <f>'2019 Trial Balance'!T12</f>
        <v>545471.57000000007</v>
      </c>
      <c r="AA24" s="2">
        <f>'2019 Trial Balance'!U12</f>
        <v>0</v>
      </c>
      <c r="AB24" s="2">
        <f>'2019 Trial Balance'!V12</f>
        <v>0</v>
      </c>
      <c r="AC24" s="2">
        <f>'2019 Trial Balance'!W12</f>
        <v>0</v>
      </c>
      <c r="AD24" s="2">
        <f>'2019 Trial Balance'!X12</f>
        <v>117200.35</v>
      </c>
      <c r="AE24" s="2">
        <f>'2019 Trial Balance'!Y12</f>
        <v>113583.64</v>
      </c>
      <c r="AF24" s="2">
        <f>'2019 Trial Balance'!Z12</f>
        <v>0</v>
      </c>
      <c r="AG24" s="2">
        <f>'2019 Trial Balance'!AA12</f>
        <v>87859.180000000008</v>
      </c>
      <c r="AH24" s="2"/>
      <c r="AI24" s="2"/>
      <c r="AJ24" s="2">
        <f>'2019 Trial Balance'!AD12</f>
        <v>1086.02</v>
      </c>
      <c r="AK24" s="2">
        <f>'2019 Trial Balance'!AE12</f>
        <v>0</v>
      </c>
      <c r="AL24" s="2"/>
      <c r="AM24" s="2">
        <f>'2019 Trial Balance'!AG12</f>
        <v>0</v>
      </c>
      <c r="AN24" s="2">
        <f>'2019 Trial Balance'!AH12</f>
        <v>36230.28</v>
      </c>
      <c r="AO24" s="2"/>
      <c r="AP24" s="2">
        <f>'2019 Trial Balance'!AJ12</f>
        <v>1568270.17</v>
      </c>
      <c r="AQ24" s="2">
        <f>'2019 Trial Balance'!AK12</f>
        <v>769250.22</v>
      </c>
      <c r="AR24" s="2">
        <f>'2019 Trial Balance'!AL12</f>
        <v>0</v>
      </c>
      <c r="AS24" s="2"/>
      <c r="AT24" s="2">
        <f>'2019 Trial Balance'!AN12</f>
        <v>0</v>
      </c>
      <c r="AU24" s="2">
        <f>'2019 Trial Balance'!AO12</f>
        <v>1722819.5899999999</v>
      </c>
      <c r="AV24" s="2">
        <f>'2019 Trial Balance'!AP12</f>
        <v>0</v>
      </c>
      <c r="AW24" s="2">
        <f>'2019 Trial Balance'!AQ12</f>
        <v>0</v>
      </c>
      <c r="AX24" s="2">
        <f>'2019 Trial Balance'!AR12</f>
        <v>0</v>
      </c>
      <c r="AY24" s="2"/>
      <c r="AZ24" s="2">
        <f>'2019 Trial Balance'!AT12</f>
        <v>0</v>
      </c>
      <c r="BA24" s="2">
        <f>'2019 Trial Balance'!AU12</f>
        <v>0</v>
      </c>
      <c r="BB24" s="2">
        <f>'2019 Trial Balance'!AV12</f>
        <v>212551.31999999998</v>
      </c>
      <c r="BC24" s="2">
        <f>'2019 Trial Balance'!AW12</f>
        <v>30341.22</v>
      </c>
      <c r="BD24" s="2"/>
      <c r="BE24" s="2">
        <f>'2019 Trial Balance'!AY12</f>
        <v>0</v>
      </c>
      <c r="BF24" s="2">
        <f>'2019 Trial Balance'!AZ12</f>
        <v>2663.81</v>
      </c>
      <c r="BG24" s="2">
        <f>'2019 Trial Balance'!BA12</f>
        <v>275187.90000000002</v>
      </c>
      <c r="BH24" s="2">
        <f>'2019 Trial Balance'!BB12</f>
        <v>0</v>
      </c>
      <c r="BI24" s="2">
        <f>'2019 Trial Balance'!BC12</f>
        <v>0</v>
      </c>
      <c r="BJ24" s="2">
        <f>'2019 Trial Balance'!BD12</f>
        <v>0</v>
      </c>
      <c r="BK24" s="2">
        <f>'2019 Trial Balance'!BE12</f>
        <v>0</v>
      </c>
      <c r="BL24" s="2"/>
      <c r="BM24" s="2">
        <f>'2019 Trial Balance'!BG12</f>
        <v>0</v>
      </c>
      <c r="BN24" s="2"/>
      <c r="BO24" s="2">
        <f>'2019 Trial Balance'!BI12</f>
        <v>120689.43</v>
      </c>
      <c r="BP24" s="2">
        <f>'2019 Trial Balance'!BJ12</f>
        <v>0</v>
      </c>
      <c r="BQ24" s="2">
        <f>'2019 Trial Balance'!BK12</f>
        <v>0</v>
      </c>
      <c r="BR24" s="2">
        <f>'2019 Trial Balance'!BL12</f>
        <v>0</v>
      </c>
      <c r="BS24" s="2"/>
      <c r="BT24" s="2">
        <f>'2019 Trial Balance'!BN12</f>
        <v>88484</v>
      </c>
      <c r="BU24" s="2">
        <f>'2019 Trial Balance'!BO12</f>
        <v>0</v>
      </c>
      <c r="BV24" s="2">
        <f>'2019 Trial Balance'!BP12</f>
        <v>1303781.73</v>
      </c>
      <c r="BW24" s="2">
        <f>'2019 Trial Balance'!BQ12</f>
        <v>94730</v>
      </c>
      <c r="BX24" s="2">
        <f>'2019 Trial Balance'!BR12</f>
        <v>0</v>
      </c>
      <c r="BY24" s="2">
        <f>'2019 Trial Balance'!BS12</f>
        <v>450547</v>
      </c>
      <c r="BZ24" s="2">
        <f>'2019 Trial Balance'!BT12</f>
        <v>0</v>
      </c>
      <c r="CA24" s="2">
        <f>'2019 Trial Balance'!BU12</f>
        <v>0</v>
      </c>
      <c r="CB24" s="2"/>
      <c r="CC24" s="2">
        <f>'2019 Trial Balance'!BW12</f>
        <v>0</v>
      </c>
      <c r="CD24" s="2"/>
      <c r="CE24" s="2"/>
      <c r="CF24" s="5"/>
      <c r="CG24" s="5"/>
    </row>
    <row r="25" spans="3:87" x14ac:dyDescent="0.3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3">
      <c r="D26" t="s">
        <v>151</v>
      </c>
      <c r="F26" s="15" t="s">
        <v>147</v>
      </c>
      <c r="G26" t="s">
        <v>1595</v>
      </c>
      <c r="I26" s="5">
        <f>'2019 LV Charges'!P3</f>
        <v>178576.65999999997</v>
      </c>
      <c r="J26" s="5">
        <f>'2019 LV Charges'!Q3</f>
        <v>0</v>
      </c>
      <c r="K26" s="5">
        <f>'2019 LV Charges'!R3</f>
        <v>0</v>
      </c>
      <c r="L26" s="5">
        <f>'2019 LV Charges'!S3</f>
        <v>76489.22000000003</v>
      </c>
      <c r="M26" s="5"/>
      <c r="N26" s="5">
        <f>'2019 LV Charges'!U3</f>
        <v>0</v>
      </c>
      <c r="O26" s="5">
        <f>'2019 LV Charges'!V3</f>
        <v>0</v>
      </c>
      <c r="P26" s="5"/>
      <c r="Q26" s="5">
        <f>'2019 LV Charges'!X3</f>
        <v>0</v>
      </c>
      <c r="R26" s="5">
        <f>'2019 LV Charges'!Y3</f>
        <v>41492.189999999995</v>
      </c>
      <c r="S26" s="5">
        <f>'2019 LV Charges'!Z3</f>
        <v>0</v>
      </c>
      <c r="T26" s="5">
        <f>'2019 LV Charges'!AA3</f>
        <v>48424.030000000013</v>
      </c>
      <c r="U26" s="5">
        <f>'2019 LV Charges'!AB3</f>
        <v>8010.78</v>
      </c>
      <c r="V26" s="5">
        <f>'2019 LV Charges'!AC3</f>
        <v>21672.38</v>
      </c>
      <c r="W26" s="5">
        <f>'2019 LV Charges'!AD3</f>
        <v>0</v>
      </c>
      <c r="X26" s="5"/>
      <c r="Y26" s="5">
        <f>'2019 LV Charges'!AF3</f>
        <v>137569.29</v>
      </c>
      <c r="Z26" s="5">
        <f>'2019 LV Charges'!AG3</f>
        <v>0</v>
      </c>
      <c r="AA26" s="5">
        <f>'2019 LV Charges'!AH3</f>
        <v>27804.100000000002</v>
      </c>
      <c r="AB26" s="5">
        <f>'2019 LV Charges'!AI3</f>
        <v>110215.24000000002</v>
      </c>
      <c r="AC26" s="5">
        <f>'2019 LV Charges'!AJ3</f>
        <v>56058.359999999993</v>
      </c>
      <c r="AD26" s="5">
        <f>'2019 LV Charges'!AK3</f>
        <v>32698.480000000003</v>
      </c>
      <c r="AE26" s="5">
        <f>'2019 LV Charges'!AL3</f>
        <v>0</v>
      </c>
      <c r="AF26" s="5">
        <f>'2019 LV Charges'!AM3</f>
        <v>81040.940000000075</v>
      </c>
      <c r="AG26" s="5">
        <f>'2019 LV Charges'!AN3</f>
        <v>0</v>
      </c>
      <c r="AH26" s="5"/>
      <c r="AI26" s="5"/>
      <c r="AJ26" s="5">
        <f>'2019 LV Charges'!AQ3</f>
        <v>0</v>
      </c>
      <c r="AK26" s="5">
        <f>'2019 LV Charges'!AR3</f>
        <v>0</v>
      </c>
      <c r="AL26" s="5"/>
      <c r="AM26" s="5">
        <f>'2019 LV Charges'!AT3</f>
        <v>0</v>
      </c>
      <c r="AN26" s="5">
        <f>'2019 LV Charges'!AU3</f>
        <v>0</v>
      </c>
      <c r="AO26" s="5"/>
      <c r="AP26" s="5">
        <f>'2019 LV Charges'!AW3</f>
        <v>0</v>
      </c>
      <c r="AQ26" s="5">
        <f>'2019 LV Charges'!AX3</f>
        <v>142639.41750000004</v>
      </c>
      <c r="AR26" s="5">
        <f>'2019 LV Charges'!AY3</f>
        <v>88438.609999999986</v>
      </c>
      <c r="AS26" s="5"/>
      <c r="AT26" s="5">
        <f>'2019 LV Charges'!BA3</f>
        <v>0</v>
      </c>
      <c r="AU26" s="5">
        <f>'2019 LV Charges'!BB3</f>
        <v>0</v>
      </c>
      <c r="AV26" s="5">
        <f>'2019 LV Charges'!BC3</f>
        <v>0</v>
      </c>
      <c r="AW26" s="5">
        <f>'2019 LV Charges'!BD3</f>
        <v>263360.4499999999</v>
      </c>
      <c r="AX26" s="5">
        <f>'2019 LV Charges'!BE3</f>
        <v>32787.969999999972</v>
      </c>
      <c r="AY26" s="5"/>
      <c r="AZ26" s="5">
        <f>'2019 LV Charges'!BG3</f>
        <v>0</v>
      </c>
      <c r="BA26" s="5">
        <f>'2019 LV Charges'!BH3</f>
        <v>24032.339999999993</v>
      </c>
      <c r="BB26" s="5">
        <f>'2019 LV Charges'!BI3</f>
        <v>90182.25</v>
      </c>
      <c r="BC26" s="5">
        <f>'2019 LV Charges'!BJ3</f>
        <v>0</v>
      </c>
      <c r="BD26" s="5"/>
      <c r="BE26" s="5">
        <f>'2019 LV Charges'!BL3</f>
        <v>0</v>
      </c>
      <c r="BF26" s="5">
        <f>'2019 LV Charges'!BM3</f>
        <v>65992.783500000005</v>
      </c>
      <c r="BG26" s="5">
        <f>'2019 LV Charges'!BN3</f>
        <v>0</v>
      </c>
      <c r="BH26" s="5">
        <f>'2019 LV Charges'!BO3</f>
        <v>35401.100000000006</v>
      </c>
      <c r="BI26" s="5">
        <f>'2019 LV Charges'!BP3</f>
        <v>0</v>
      </c>
      <c r="BJ26" s="5">
        <f>'2019 LV Charges'!BQ3</f>
        <v>0</v>
      </c>
      <c r="BK26" s="5">
        <f>'2019 LV Charges'!BR3</f>
        <v>87419.270000000019</v>
      </c>
      <c r="BL26" s="5"/>
      <c r="BM26" s="5">
        <f>'2019 LV Charges'!BT3</f>
        <v>36395.200000000004</v>
      </c>
      <c r="BN26" s="5"/>
      <c r="BO26" s="5">
        <f>'2019 LV Charges'!BV3</f>
        <v>0</v>
      </c>
      <c r="BP26" s="5">
        <f>'2019 LV Charges'!BW3</f>
        <v>24032.339999999993</v>
      </c>
      <c r="BQ26" s="5">
        <f>'2019 LV Charges'!BX3</f>
        <v>32262.309999999994</v>
      </c>
      <c r="BR26" s="5">
        <f>'2019 LV Charges'!BY3</f>
        <v>16021.560000000007</v>
      </c>
      <c r="BS26" s="5"/>
      <c r="BT26" s="5">
        <f>'2019 LV Charges'!CA3</f>
        <v>0</v>
      </c>
      <c r="BU26" s="5">
        <f>'2019 LV Charges'!CB3</f>
        <v>0</v>
      </c>
      <c r="BV26" s="5">
        <f>'2019 LV Charges'!CC3</f>
        <v>0</v>
      </c>
      <c r="BW26" s="5">
        <f>'2019 LV Charges'!CD3</f>
        <v>343620.71000000008</v>
      </c>
      <c r="BX26" s="5">
        <f>'2019 LV Charges'!CE3</f>
        <v>13719.800000000001</v>
      </c>
      <c r="BY26" s="5">
        <f>'2019 LV Charges'!CF3</f>
        <v>17420.420000000006</v>
      </c>
      <c r="BZ26" s="5">
        <f>'2019 LV Charges'!CG3</f>
        <v>0</v>
      </c>
      <c r="CA26" s="5">
        <f>'2019 LV Charges'!CH3</f>
        <v>5429.8700000000008</v>
      </c>
      <c r="CB26" s="5"/>
      <c r="CC26" s="5">
        <f>'2019 LV Charges'!CJ3</f>
        <v>83894.44</v>
      </c>
      <c r="CD26" s="5"/>
    </row>
    <row r="27" spans="3:87" s="1479" customFormat="1" x14ac:dyDescent="0.3">
      <c r="F27" s="1480"/>
      <c r="I27" s="1479">
        <f>'2017 Benchmarking Calculations'!I25</f>
        <v>274971.79999999964</v>
      </c>
      <c r="J27" s="1479">
        <f>'2017 Benchmarking Calculations'!J25</f>
        <v>0</v>
      </c>
      <c r="K27" s="1479">
        <f>'2017 Benchmarking Calculations'!K25</f>
        <v>0</v>
      </c>
      <c r="L27" s="1479">
        <f>'2017 Benchmarking Calculations'!L25</f>
        <v>82139.000000000029</v>
      </c>
      <c r="N27" s="1479">
        <f>'2017 Benchmarking Calculations'!N25</f>
        <v>0</v>
      </c>
      <c r="O27" s="1479">
        <f>'2017 Benchmarking Calculations'!O25</f>
        <v>0</v>
      </c>
      <c r="Q27" s="1479">
        <f>'2017 Benchmarking Calculations'!Q25</f>
        <v>0</v>
      </c>
      <c r="R27" s="1479">
        <f>'2017 Benchmarking Calculations'!R25</f>
        <v>51114.960000000014</v>
      </c>
      <c r="S27" s="1479">
        <f>'2017 Benchmarking Calculations'!S25</f>
        <v>0</v>
      </c>
      <c r="T27" s="1479">
        <f>'2017 Benchmarking Calculations'!T25</f>
        <v>43880.29</v>
      </c>
      <c r="U27" s="1479">
        <f>'2017 Benchmarking Calculations'!U25</f>
        <v>9168.1200000000008</v>
      </c>
      <c r="V27" s="1479">
        <f>'2017 Benchmarking Calculations'!V25</f>
        <v>21250.63</v>
      </c>
      <c r="W27" s="1479">
        <f>'2017 Benchmarking Calculations'!W25</f>
        <v>0</v>
      </c>
      <c r="Y27" s="1479">
        <f>'2017 Benchmarking Calculations'!Y25</f>
        <v>93019.510000000009</v>
      </c>
      <c r="Z27" s="1479">
        <f>'2017 Benchmarking Calculations'!Z25</f>
        <v>0</v>
      </c>
      <c r="AA27" s="1479">
        <f>'2017 Benchmarking Calculations'!AA25</f>
        <v>30525.52</v>
      </c>
      <c r="AB27" s="1479">
        <f>'2017 Benchmarking Calculations'!AB25</f>
        <v>115921.20850000001</v>
      </c>
      <c r="AC27" s="1479">
        <f>'2017 Benchmarking Calculations'!AC25</f>
        <v>77939.210000000021</v>
      </c>
      <c r="AD27" s="1479">
        <f>'2017 Benchmarking Calculations'!AD25</f>
        <v>30127.97</v>
      </c>
      <c r="AE27" s="1479">
        <f>'2017 Benchmarking Calculations'!AE25</f>
        <v>0</v>
      </c>
      <c r="AF27" s="1479">
        <f>'2017 Benchmarking Calculations'!AF25</f>
        <v>91022.790000000023</v>
      </c>
      <c r="AG27" s="1479">
        <f>'2017 Benchmarking Calculations'!AG25</f>
        <v>0</v>
      </c>
      <c r="AJ27" s="1479">
        <f>'2017 Benchmarking Calculations'!AJ25</f>
        <v>0</v>
      </c>
      <c r="AK27" s="1479">
        <f>'2017 Benchmarking Calculations'!AK25</f>
        <v>18336.240000000002</v>
      </c>
      <c r="AM27" s="1479">
        <f>'2017 Benchmarking Calculations'!AM25</f>
        <v>93850.609999999986</v>
      </c>
      <c r="AN27" s="1479">
        <f>'2017 Benchmarking Calculations'!AN25</f>
        <v>9168.1200000000008</v>
      </c>
      <c r="AP27" s="1479">
        <f>'2017 Benchmarking Calculations'!AP25</f>
        <v>0</v>
      </c>
      <c r="AQ27" s="1479">
        <f>'2017 Benchmarking Calculations'!AQ25</f>
        <v>179108.05950000009</v>
      </c>
      <c r="AR27" s="1479">
        <f>'2017 Benchmarking Calculations'!AR25</f>
        <v>88827.12</v>
      </c>
      <c r="AT27" s="1479">
        <f>'2017 Benchmarking Calculations'!AT25</f>
        <v>0</v>
      </c>
      <c r="AU27" s="1479">
        <f>'2017 Benchmarking Calculations'!AU25</f>
        <v>0</v>
      </c>
      <c r="AV27" s="1479">
        <f>'2017 Benchmarking Calculations'!AV25</f>
        <v>0</v>
      </c>
      <c r="AW27" s="1479">
        <f>'2017 Benchmarking Calculations'!AW25</f>
        <v>297792.08999999968</v>
      </c>
      <c r="AX27" s="1479">
        <f>'2017 Benchmarking Calculations'!AX25</f>
        <v>37397.439999999981</v>
      </c>
      <c r="AZ27" s="1479">
        <f>'2017 Benchmarking Calculations'!AZ25</f>
        <v>0</v>
      </c>
      <c r="BA27" s="1479">
        <f>'2017 Benchmarking Calculations'!BA25</f>
        <v>25212.329999999984</v>
      </c>
      <c r="BB27" s="1479">
        <f>'2017 Benchmarking Calculations'!BB25</f>
        <v>57803.999999999971</v>
      </c>
      <c r="BC27" s="1479">
        <f>'2017 Benchmarking Calculations'!BC25</f>
        <v>0</v>
      </c>
      <c r="BE27" s="1479">
        <f>'2017 Benchmarking Calculations'!BE25</f>
        <v>0</v>
      </c>
      <c r="BF27" s="1479">
        <f>'2017 Benchmarking Calculations'!BF25</f>
        <v>61281.931500000006</v>
      </c>
      <c r="BG27" s="1479">
        <f>'2017 Benchmarking Calculations'!BG25</f>
        <v>0</v>
      </c>
      <c r="BH27" s="1479">
        <f>'2017 Benchmarking Calculations'!BH25</f>
        <v>32286.190000000002</v>
      </c>
      <c r="BI27" s="1479">
        <f>'2017 Benchmarking Calculations'!BI25</f>
        <v>0</v>
      </c>
      <c r="BJ27" s="1479">
        <f>'2017 Benchmarking Calculations'!BJ25</f>
        <v>0</v>
      </c>
      <c r="BK27" s="1479">
        <f>'2017 Benchmarking Calculations'!BK25</f>
        <v>84758.79999999993</v>
      </c>
      <c r="BM27" s="1479">
        <f>'2017 Benchmarking Calculations'!BM25</f>
        <v>38410.339999999997</v>
      </c>
      <c r="BO27" s="1479">
        <f>'2017 Benchmarking Calculations'!BO25</f>
        <v>0</v>
      </c>
      <c r="BP27" s="1479">
        <f>'2017 Benchmarking Calculations'!BP25</f>
        <v>27504.359999999979</v>
      </c>
      <c r="BQ27" s="1479">
        <f>'2017 Benchmarking Calculations'!BQ25</f>
        <v>33853.700000000004</v>
      </c>
      <c r="BR27" s="1479">
        <f>'2017 Benchmarking Calculations'!BR25</f>
        <v>18336.239999999998</v>
      </c>
      <c r="BT27" s="1479">
        <f>'2017 Benchmarking Calculations'!BT25</f>
        <v>0</v>
      </c>
      <c r="BU27" s="1479">
        <f>'2017 Benchmarking Calculations'!BU25</f>
        <v>0</v>
      </c>
      <c r="BV27" s="1479">
        <f>'2017 Benchmarking Calculations'!BV25</f>
        <v>0</v>
      </c>
      <c r="BW27" s="1479">
        <f>'2017 Benchmarking Calculations'!BW25</f>
        <v>369245.62000000023</v>
      </c>
      <c r="BX27" s="1479">
        <f>'2017 Benchmarking Calculations'!BX25</f>
        <v>12811.539999999999</v>
      </c>
      <c r="BY27" s="1479">
        <f>'2017 Benchmarking Calculations'!BY25</f>
        <v>18304.059999999998</v>
      </c>
      <c r="BZ27" s="1479">
        <f>'2017 Benchmarking Calculations'!BZ25</f>
        <v>0</v>
      </c>
      <c r="CA27" s="1479">
        <f>'2017 Benchmarking Calculations'!CA25</f>
        <v>5262.04</v>
      </c>
      <c r="CC27" s="1479">
        <f>'2017 Benchmarking Calculations'!CC25</f>
        <v>79084.009999999995</v>
      </c>
      <c r="CE27" s="1479">
        <f>'2017 Benchmarking Calculations'!CE25</f>
        <v>0</v>
      </c>
    </row>
    <row r="28" spans="3:87" x14ac:dyDescent="0.3">
      <c r="C28" t="s">
        <v>1596</v>
      </c>
      <c r="F28" s="15" t="s">
        <v>147</v>
      </c>
      <c r="G28" t="s">
        <v>1597</v>
      </c>
      <c r="H28" s="8" t="s">
        <v>155</v>
      </c>
      <c r="I28" s="2">
        <f>'2018 Benchmarking Calculations'!I10+'2018 Benchmarking Calculations'!AH10</f>
        <v>243197451.90000001</v>
      </c>
      <c r="J28" s="2">
        <f>'2018 Benchmarking Calculations'!J10</f>
        <v>11930620.43</v>
      </c>
      <c r="K28" s="2">
        <f>'2018 Benchmarking Calculations'!K10</f>
        <v>1087097.3199999998</v>
      </c>
      <c r="L28" s="2">
        <f>'2018 Benchmarking Calculations'!L10</f>
        <v>13754073.609999999</v>
      </c>
      <c r="M28" s="2"/>
      <c r="N28" s="2">
        <f>'2018 Benchmarking Calculations'!N10</f>
        <v>9964564.8800000008</v>
      </c>
      <c r="O28" s="2">
        <f>'2018 Benchmarking Calculations'!O10</f>
        <v>18025935.079999998</v>
      </c>
      <c r="P28" s="2"/>
      <c r="Q28" s="2">
        <f>'2018 Benchmarking Calculations'!Q10</f>
        <v>10228807.91</v>
      </c>
      <c r="R28" s="2">
        <f>'2018 Benchmarking Calculations'!R10</f>
        <v>2464520.41</v>
      </c>
      <c r="S28" s="2">
        <f>'2018 Benchmarking Calculations'!S10</f>
        <v>744871.7</v>
      </c>
      <c r="T28" s="2">
        <f>'2018 Benchmarking Calculations'!T10</f>
        <v>4816102.1800000006</v>
      </c>
      <c r="U28" s="2">
        <f>'2018 Benchmarking Calculations'!U10</f>
        <v>689126.34</v>
      </c>
      <c r="V28" s="2">
        <f>'2018 Benchmarking Calculations'!V10</f>
        <v>2605463.25</v>
      </c>
      <c r="W28" s="2">
        <f>'2018 Benchmarking Calculations'!W10</f>
        <v>17677971.389999997</v>
      </c>
      <c r="X28" s="2"/>
      <c r="Y28" s="2">
        <f>'2018 Benchmarking Calculations'!Y10</f>
        <v>13576024.710000001</v>
      </c>
      <c r="Z28" s="2">
        <f>'2018 Benchmarking Calculations'!Z10</f>
        <v>25555586.070000004</v>
      </c>
      <c r="AA28" s="2">
        <f>'2018 Benchmarking Calculations'!AA10+'2018 Benchmarking Calculations'!CB10</f>
        <v>7895691.9000000004</v>
      </c>
      <c r="AB28" s="2">
        <f>'2018 Benchmarking Calculations'!AB10</f>
        <v>1482629.1465</v>
      </c>
      <c r="AC28" s="2">
        <f>'2018 Benchmarking Calculations'!AC10</f>
        <v>7545389.419999999</v>
      </c>
      <c r="AD28" s="2">
        <f>'2018 Benchmarking Calculations'!AD10</f>
        <v>6168268.7400000002</v>
      </c>
      <c r="AE28" s="2">
        <f>'2018 Benchmarking Calculations'!AE10</f>
        <v>1619179.03</v>
      </c>
      <c r="AF28" s="2">
        <f>'2018 Benchmarking Calculations'!AF10</f>
        <v>14687808.559999999</v>
      </c>
      <c r="AG28" s="2">
        <f>'2018 Benchmarking Calculations'!AG10</f>
        <v>3128102.9</v>
      </c>
      <c r="AH28" s="2"/>
      <c r="AI28" s="2"/>
      <c r="AJ28" s="2">
        <f>'2018 Benchmarking Calculations'!AJ10</f>
        <v>6069683.1300000008</v>
      </c>
      <c r="AK28" s="2">
        <f>'2018 Benchmarking Calculations'!AK10</f>
        <v>1135359.26</v>
      </c>
      <c r="AL28" s="2"/>
      <c r="AM28" s="2">
        <f>'2018 Benchmarking Calculations'!AM10</f>
        <v>546524.36</v>
      </c>
      <c r="AN28" s="2">
        <f>'2018 Benchmarking Calculations'!AN10</f>
        <v>1120619.8799999999</v>
      </c>
      <c r="AO28" s="2"/>
      <c r="AP28" s="2">
        <f>'2018 Benchmarking Calculations'!AP10</f>
        <v>535524471.84000003</v>
      </c>
      <c r="AQ28" s="2">
        <f>'2018 Benchmarking Calculations'!AQ10</f>
        <v>81806254.578999996</v>
      </c>
      <c r="AR28" s="2">
        <f>'2018 Benchmarking Calculations'!AR10</f>
        <v>5758129.3800000008</v>
      </c>
      <c r="AS28" s="2"/>
      <c r="AT28" s="2">
        <f>'2018 Benchmarking Calculations'!AT10</f>
        <v>7381155</v>
      </c>
      <c r="AU28" s="2">
        <f>'2018 Benchmarking Calculations'!AU10</f>
        <v>17517341.32</v>
      </c>
      <c r="AV28" s="2">
        <f>'2018 Benchmarking Calculations'!AV10</f>
        <v>2607881.9899999998</v>
      </c>
      <c r="AW28" s="2">
        <f>'2018 Benchmarking Calculations'!AW10</f>
        <v>5311137.370000001</v>
      </c>
      <c r="AX28" s="2">
        <f>'2018 Benchmarking Calculations'!AX10</f>
        <v>37400593.800000004</v>
      </c>
      <c r="AY28" s="2"/>
      <c r="AZ28" s="2">
        <f>'2018 Benchmarking Calculations'!AZ10</f>
        <v>9389991</v>
      </c>
      <c r="BA28" s="2">
        <f>'2018 Benchmarking Calculations'!BA10</f>
        <v>11281976.810000001</v>
      </c>
      <c r="BB28" s="2">
        <f>'2018 Benchmarking Calculations'!BB10</f>
        <v>17326921.759999998</v>
      </c>
      <c r="BC28" s="2">
        <f>'2018 Benchmarking Calculations'!BC10</f>
        <v>2850813.35</v>
      </c>
      <c r="BD28" s="2"/>
      <c r="BE28" s="2">
        <f>'2018 Benchmarking Calculations'!BE10</f>
        <v>6070898.4799999995</v>
      </c>
      <c r="BF28" s="2">
        <f>'2018 Benchmarking Calculations'!BF10</f>
        <v>2651282.9250000003</v>
      </c>
      <c r="BG28" s="2">
        <f>'2018 Benchmarking Calculations'!BG10</f>
        <v>17915297.000000004</v>
      </c>
      <c r="BH28" s="2">
        <f>'2018 Benchmarking Calculations'!BH10</f>
        <v>3204308.2</v>
      </c>
      <c r="BI28" s="2">
        <f>'2018 Benchmarking Calculations'!BI10</f>
        <v>4916240</v>
      </c>
      <c r="BJ28" s="2">
        <f>'2018 Benchmarking Calculations'!BJ10</f>
        <v>13100434</v>
      </c>
      <c r="BK28" s="2">
        <f>'2018 Benchmarking Calculations'!BK10</f>
        <v>2855216.34</v>
      </c>
      <c r="BL28" s="2"/>
      <c r="BM28" s="2">
        <f>'2018 Benchmarking Calculations'!BM10</f>
        <v>8748446.3099999987</v>
      </c>
      <c r="BN28" s="2"/>
      <c r="BO28" s="2">
        <f>'2018 Benchmarking Calculations'!BO10</f>
        <v>10701654.550000001</v>
      </c>
      <c r="BP28" s="2">
        <f>'2018 Benchmarking Calculations'!BP10</f>
        <v>1440446.43</v>
      </c>
      <c r="BQ28" s="2">
        <f>'2018 Benchmarking Calculations'!BQ10</f>
        <v>2184477.9300000002</v>
      </c>
      <c r="BR28" s="2">
        <f>'2018 Benchmarking Calculations'!BR10</f>
        <v>1454263.28</v>
      </c>
      <c r="BS28" s="2"/>
      <c r="BT28" s="2">
        <f>'2018 Benchmarking Calculations'!BT10+'2018 Benchmarking Calculations'!AS10</f>
        <v>17752307.530000001</v>
      </c>
      <c r="BU28" s="2">
        <f>'2018 Benchmarking Calculations'!BU10</f>
        <v>2854683.3200000003</v>
      </c>
      <c r="BV28" s="2">
        <f>'2018 Benchmarking Calculations'!BV10</f>
        <v>249021330.04999998</v>
      </c>
      <c r="BW28" s="2">
        <f>'2018 Benchmarking Calculations'!BW10+'2018 Benchmarking Calculations'!CD10</f>
        <v>38584590.75</v>
      </c>
      <c r="BX28" s="2">
        <f>'2018 Benchmarking Calculations'!BX10</f>
        <v>3166523.45</v>
      </c>
      <c r="BY28" s="2">
        <f>'2018 Benchmarking Calculations'!BY10</f>
        <v>13837414.24</v>
      </c>
      <c r="BZ28" s="2">
        <f>'2018 Benchmarking Calculations'!BZ10</f>
        <v>6608043.9899999993</v>
      </c>
      <c r="CA28" s="2">
        <f>'2018 Benchmarking Calculations'!CA10</f>
        <v>1702862.64</v>
      </c>
      <c r="CB28" s="2"/>
      <c r="CC28" s="2">
        <f>'2018 Benchmarking Calculations'!CC10</f>
        <v>5431298.1599999983</v>
      </c>
      <c r="CD28" s="2"/>
      <c r="CE28" s="5"/>
      <c r="CF28" s="5"/>
    </row>
    <row r="29" spans="3:87" ht="20.25" customHeight="1" x14ac:dyDescent="0.3">
      <c r="C29" t="s">
        <v>156</v>
      </c>
      <c r="G29" t="s">
        <v>128</v>
      </c>
      <c r="I29" s="239">
        <f>LN(I10/I28)</f>
        <v>5.7349491726219337E-2</v>
      </c>
      <c r="J29" s="239">
        <f>LN(J10/J28)</f>
        <v>5.0426261308152611E-3</v>
      </c>
      <c r="K29" s="239">
        <f>LN(K10/K28)</f>
        <v>-3.427898867176407E-3</v>
      </c>
      <c r="L29" s="239">
        <f>LN(L10/L28)</f>
        <v>-3.255383932999973E-2</v>
      </c>
      <c r="M29" s="239"/>
      <c r="N29" s="239">
        <f>LN(N10/N28)</f>
        <v>1.0715593413053753E-2</v>
      </c>
      <c r="O29" s="239">
        <f>LN(O10/O28)</f>
        <v>5.4937147345150102E-2</v>
      </c>
      <c r="P29" s="239"/>
      <c r="Q29" s="239">
        <f t="shared" ref="Q29:BK29" si="6">LN(Q10/Q28)</f>
        <v>-2.2101518312556735E-2</v>
      </c>
      <c r="R29" s="239">
        <f t="shared" si="6"/>
        <v>5.44049617758555E-2</v>
      </c>
      <c r="S29" s="239">
        <f t="shared" si="6"/>
        <v>9.4930628154716382E-2</v>
      </c>
      <c r="T29" s="239">
        <f t="shared" si="6"/>
        <v>0.30442408748143035</v>
      </c>
      <c r="U29" s="239">
        <f t="shared" si="6"/>
        <v>2.8707474306525422E-3</v>
      </c>
      <c r="V29" s="239">
        <f t="shared" si="6"/>
        <v>6.764510118311301E-2</v>
      </c>
      <c r="W29" s="239">
        <f t="shared" si="6"/>
        <v>3.7955785565434476E-2</v>
      </c>
      <c r="X29" s="239"/>
      <c r="Y29" s="239">
        <f t="shared" si="6"/>
        <v>-2.0664053441336479E-2</v>
      </c>
      <c r="Z29" s="239">
        <f t="shared" si="6"/>
        <v>-4.4931696282058557E-2</v>
      </c>
      <c r="AA29" s="239">
        <f t="shared" si="6"/>
        <v>-8.3700350033428933E-2</v>
      </c>
      <c r="AB29" s="239">
        <f t="shared" si="6"/>
        <v>0.14248175205117877</v>
      </c>
      <c r="AC29" s="239">
        <f t="shared" si="6"/>
        <v>-2.5364260863581355E-2</v>
      </c>
      <c r="AD29" s="239">
        <f t="shared" si="6"/>
        <v>-5.1976505850473233E-2</v>
      </c>
      <c r="AE29" s="239">
        <f t="shared" si="6"/>
        <v>6.2039864771039656E-3</v>
      </c>
      <c r="AF29" s="239">
        <f t="shared" si="6"/>
        <v>-8.290285480967283E-3</v>
      </c>
      <c r="AG29" s="239">
        <f t="shared" si="6"/>
        <v>7.4680543365449638E-3</v>
      </c>
      <c r="AH29" s="239"/>
      <c r="AI29" s="239"/>
      <c r="AJ29" s="239">
        <f t="shared" ref="AJ29:AK29" si="7">LN(AJ10/AJ28)</f>
        <v>2.3771470457119182E-2</v>
      </c>
      <c r="AK29" s="239">
        <f t="shared" si="7"/>
        <v>-4.413914348932698E-2</v>
      </c>
      <c r="AL29" s="239"/>
      <c r="AM29" s="239">
        <f t="shared" ref="AM29:AN29" si="8">LN(AM10/AM28)</f>
        <v>-7.671764007433339E-2</v>
      </c>
      <c r="AN29" s="239">
        <f t="shared" si="8"/>
        <v>-0.12227935582574528</v>
      </c>
      <c r="AO29" s="239"/>
      <c r="AP29" s="239">
        <f t="shared" si="6"/>
        <v>5.7603732561814927E-3</v>
      </c>
      <c r="AQ29" s="239">
        <f t="shared" si="6"/>
        <v>-4.3392764950204617E-2</v>
      </c>
      <c r="AR29" s="239">
        <f t="shared" si="6"/>
        <v>1.3070823145223927E-3</v>
      </c>
      <c r="AS29" s="239"/>
      <c r="AT29" s="239">
        <f t="shared" si="6"/>
        <v>-5.8680353959161109E-2</v>
      </c>
      <c r="AU29" s="239">
        <f t="shared" si="6"/>
        <v>2.5729704231092481E-4</v>
      </c>
      <c r="AV29" s="239">
        <f t="shared" si="6"/>
        <v>3.9853727082595596E-3</v>
      </c>
      <c r="AW29" s="239">
        <f t="shared" si="6"/>
        <v>-6.2005397507511849E-2</v>
      </c>
      <c r="AX29" s="239">
        <f t="shared" si="6"/>
        <v>1.2326470366976084E-2</v>
      </c>
      <c r="AY29" s="239"/>
      <c r="AZ29" s="239">
        <f t="shared" si="6"/>
        <v>5.6561856236499723E-2</v>
      </c>
      <c r="BA29" s="239">
        <f t="shared" si="6"/>
        <v>9.0538174462312659E-2</v>
      </c>
      <c r="BB29" s="239">
        <f t="shared" si="6"/>
        <v>5.7300121155922465E-2</v>
      </c>
      <c r="BC29" s="239">
        <f t="shared" si="6"/>
        <v>-2.7054667710459553E-2</v>
      </c>
      <c r="BD29" s="239"/>
      <c r="BE29" s="239">
        <f t="shared" si="6"/>
        <v>7.8631816343722641E-2</v>
      </c>
      <c r="BF29" s="239">
        <f t="shared" si="6"/>
        <v>5.1164421611529294E-2</v>
      </c>
      <c r="BG29" s="239">
        <f t="shared" si="6"/>
        <v>-4.6537490788552349E-4</v>
      </c>
      <c r="BH29" s="239">
        <f t="shared" si="6"/>
        <v>6.4937862628711387E-2</v>
      </c>
      <c r="BI29" s="239">
        <f t="shared" si="6"/>
        <v>-2.0575479077030411E-3</v>
      </c>
      <c r="BJ29" s="239">
        <f t="shared" si="6"/>
        <v>-3.8373385511267684E-2</v>
      </c>
      <c r="BK29" s="239">
        <f t="shared" si="6"/>
        <v>0.15598548685009356</v>
      </c>
      <c r="BL29" s="239"/>
      <c r="BM29" s="239">
        <f t="shared" ref="BM29:CC29" si="9">LN(BM10/BM28)</f>
        <v>-3.2651039351981666E-2</v>
      </c>
      <c r="BN29" s="239"/>
      <c r="BO29" s="292">
        <f t="shared" si="9"/>
        <v>3.6134431356693144E-3</v>
      </c>
      <c r="BP29" s="239">
        <f t="shared" si="9"/>
        <v>-6.0513378205795457E-2</v>
      </c>
      <c r="BQ29" s="239">
        <f t="shared" si="9"/>
        <v>2.6247607461422445E-2</v>
      </c>
      <c r="BR29" s="239">
        <f t="shared" si="9"/>
        <v>6.1316271206541158E-2</v>
      </c>
      <c r="BS29" s="239"/>
      <c r="BT29" s="239">
        <f t="shared" si="9"/>
        <v>-5.174929124344689E-2</v>
      </c>
      <c r="BU29" s="239">
        <f t="shared" si="9"/>
        <v>-3.0921495836398197E-2</v>
      </c>
      <c r="BV29" s="239">
        <f t="shared" si="9"/>
        <v>1.6626269188415841E-2</v>
      </c>
      <c r="BW29" s="239">
        <f t="shared" si="9"/>
        <v>3.9437728468400879E-2</v>
      </c>
      <c r="BX29" s="239">
        <f t="shared" si="9"/>
        <v>8.0531573593965095E-2</v>
      </c>
      <c r="BY29" s="239">
        <f t="shared" si="9"/>
        <v>2.9926223892633246E-3</v>
      </c>
      <c r="BZ29" s="239">
        <f t="shared" si="9"/>
        <v>2.2427165611490638E-2</v>
      </c>
      <c r="CA29" s="239">
        <f t="shared" si="9"/>
        <v>5.9302930686192669E-2</v>
      </c>
      <c r="CB29" s="239"/>
      <c r="CC29" s="239">
        <f t="shared" si="9"/>
        <v>8.7476375592213856E-2</v>
      </c>
      <c r="CD29" s="239"/>
      <c r="CE29" s="239"/>
      <c r="CF29" s="239"/>
      <c r="CG29" s="239"/>
      <c r="CH29" s="239"/>
      <c r="CI29" s="239"/>
    </row>
    <row r="30" spans="3:87" s="6" customFormat="1" ht="20.25" customHeight="1" x14ac:dyDescent="0.3">
      <c r="F30" s="111"/>
      <c r="BO30" s="290"/>
    </row>
    <row r="31" spans="3:87" x14ac:dyDescent="0.3">
      <c r="C31" t="s">
        <v>157</v>
      </c>
      <c r="J31" s="885"/>
      <c r="BO31" s="109"/>
    </row>
    <row r="32" spans="3:87" x14ac:dyDescent="0.3">
      <c r="C32">
        <v>2018</v>
      </c>
      <c r="D32" t="s">
        <v>158</v>
      </c>
      <c r="F32" s="15" t="s">
        <v>147</v>
      </c>
      <c r="G32" t="s">
        <v>1597</v>
      </c>
      <c r="I32" s="36">
        <f>'2018 Benchmarking Calculations'!I36</f>
        <v>170.0597525065601</v>
      </c>
      <c r="J32" s="36">
        <f>'2018 Benchmarking Calculations'!J36</f>
        <v>170.0597525065601</v>
      </c>
      <c r="K32" s="36">
        <f>'2018 Benchmarking Calculations'!K36</f>
        <v>170.0597525065601</v>
      </c>
      <c r="L32" s="36">
        <f>'2018 Benchmarking Calculations'!L36</f>
        <v>170.0597525065601</v>
      </c>
      <c r="M32" s="36"/>
      <c r="N32" s="36">
        <f>'2018 Benchmarking Calculations'!N36</f>
        <v>170.0597525065601</v>
      </c>
      <c r="O32" s="36">
        <f>'2018 Benchmarking Calculations'!O36</f>
        <v>170.0597525065601</v>
      </c>
      <c r="P32" s="36"/>
      <c r="Q32" s="36">
        <f>'2018 Benchmarking Calculations'!Q36</f>
        <v>170.0597525065601</v>
      </c>
      <c r="R32" s="36">
        <f>'2018 Benchmarking Calculations'!R36</f>
        <v>170.0597525065601</v>
      </c>
      <c r="S32" s="36">
        <f>'2018 Benchmarking Calculations'!S36</f>
        <v>170.0597525065601</v>
      </c>
      <c r="T32" s="36">
        <f>'2018 Benchmarking Calculations'!T36</f>
        <v>170.0597525065601</v>
      </c>
      <c r="U32" s="36">
        <f>'2018 Benchmarking Calculations'!U36</f>
        <v>170.0597525065601</v>
      </c>
      <c r="V32" s="36">
        <f>'2018 Benchmarking Calculations'!V36</f>
        <v>170.0597525065601</v>
      </c>
      <c r="W32" s="36">
        <f>'2018 Benchmarking Calculations'!W36</f>
        <v>170.0597525065601</v>
      </c>
      <c r="X32" s="36"/>
      <c r="Y32" s="36">
        <f>'2018 Benchmarking Calculations'!Y36</f>
        <v>170.0597525065601</v>
      </c>
      <c r="Z32" s="36">
        <f>'2018 Benchmarking Calculations'!Z36</f>
        <v>170.0597525065601</v>
      </c>
      <c r="AA32" s="36">
        <f>'2018 Benchmarking Calculations'!AA36</f>
        <v>170.0597525065601</v>
      </c>
      <c r="AB32" s="36">
        <f>'2018 Benchmarking Calculations'!AB36</f>
        <v>170.0597525065601</v>
      </c>
      <c r="AC32" s="36">
        <f>'2018 Benchmarking Calculations'!AC36</f>
        <v>170.0597525065601</v>
      </c>
      <c r="AD32" s="36">
        <f>'2018 Benchmarking Calculations'!AD36</f>
        <v>170.0597525065601</v>
      </c>
      <c r="AE32" s="36">
        <f>'2018 Benchmarking Calculations'!AE36</f>
        <v>170.0597525065601</v>
      </c>
      <c r="AF32" s="36">
        <f>'2018 Benchmarking Calculations'!AF36</f>
        <v>170.0597525065601</v>
      </c>
      <c r="AG32" s="36">
        <f>'2018 Benchmarking Calculations'!AG36</f>
        <v>170.0597525065601</v>
      </c>
      <c r="AH32" s="36"/>
      <c r="AI32" s="36"/>
      <c r="AJ32" s="36">
        <f>'2018 Benchmarking Calculations'!AJ36</f>
        <v>170.0597525065601</v>
      </c>
      <c r="AK32" s="36">
        <f>'2018 Benchmarking Calculations'!AK36</f>
        <v>170.0597525065601</v>
      </c>
      <c r="AL32" s="36"/>
      <c r="AM32" s="36">
        <f>'2018 Benchmarking Calculations'!AM36</f>
        <v>170.0597525065601</v>
      </c>
      <c r="AN32" s="36">
        <f>'2018 Benchmarking Calculations'!AN36</f>
        <v>170.0597525065601</v>
      </c>
      <c r="AO32" s="36"/>
      <c r="AP32" s="36">
        <f>'2018 Benchmarking Calculations'!AP36</f>
        <v>170.0597525065601</v>
      </c>
      <c r="AQ32" s="36">
        <f>'2018 Benchmarking Calculations'!AQ36</f>
        <v>170.0597525065601</v>
      </c>
      <c r="AR32" s="36">
        <f>'2018 Benchmarking Calculations'!AR36</f>
        <v>170.0597525065601</v>
      </c>
      <c r="AS32" s="36"/>
      <c r="AT32" s="36">
        <f>'2018 Benchmarking Calculations'!AT36</f>
        <v>170.0597525065601</v>
      </c>
      <c r="AU32" s="36">
        <f>'2018 Benchmarking Calculations'!AU36</f>
        <v>170.0597525065601</v>
      </c>
      <c r="AV32" s="36">
        <f>'2018 Benchmarking Calculations'!AV36</f>
        <v>170.0597525065601</v>
      </c>
      <c r="AW32" s="36">
        <f>'2018 Benchmarking Calculations'!AW36</f>
        <v>170.0597525065601</v>
      </c>
      <c r="AX32" s="36">
        <f>'2018 Benchmarking Calculations'!AX36</f>
        <v>170.0597525065601</v>
      </c>
      <c r="AY32" s="36"/>
      <c r="AZ32" s="36">
        <f>'2018 Benchmarking Calculations'!AZ36</f>
        <v>170.0597525065601</v>
      </c>
      <c r="BA32" s="36">
        <f>'2018 Benchmarking Calculations'!BA36</f>
        <v>170.0597525065601</v>
      </c>
      <c r="BB32" s="36">
        <f>'2018 Benchmarking Calculations'!BB36</f>
        <v>170.0597525065601</v>
      </c>
      <c r="BC32" s="36">
        <f>'2018 Benchmarking Calculations'!BC36</f>
        <v>170.0597525065601</v>
      </c>
      <c r="BD32" s="36"/>
      <c r="BE32" s="36">
        <f>'2018 Benchmarking Calculations'!BE36</f>
        <v>170.0597525065601</v>
      </c>
      <c r="BF32" s="36">
        <f>'2018 Benchmarking Calculations'!BF36</f>
        <v>170.0597525065601</v>
      </c>
      <c r="BG32" s="36">
        <f>'2018 Benchmarking Calculations'!BG36</f>
        <v>170.0597525065601</v>
      </c>
      <c r="BH32" s="36">
        <f>'2018 Benchmarking Calculations'!BH36</f>
        <v>170.0597525065601</v>
      </c>
      <c r="BI32" s="36">
        <f>'2018 Benchmarking Calculations'!BI36</f>
        <v>170.0597525065601</v>
      </c>
      <c r="BJ32" s="36">
        <f>'2018 Benchmarking Calculations'!BJ36</f>
        <v>170.0597525065601</v>
      </c>
      <c r="BK32" s="36">
        <f>'2018 Benchmarking Calculations'!BK36</f>
        <v>170.0597525065601</v>
      </c>
      <c r="BL32" s="36"/>
      <c r="BM32" s="36">
        <f>'2018 Benchmarking Calculations'!BM36</f>
        <v>170.0597525065601</v>
      </c>
      <c r="BN32" s="36"/>
      <c r="BO32" s="36">
        <f>'2018 Benchmarking Calculations'!BO36</f>
        <v>170.0597525065601</v>
      </c>
      <c r="BP32" s="36">
        <f>'2018 Benchmarking Calculations'!BP36</f>
        <v>170.0597525065601</v>
      </c>
      <c r="BQ32" s="36">
        <f>'2018 Benchmarking Calculations'!BQ36</f>
        <v>170.0597525065601</v>
      </c>
      <c r="BR32" s="36">
        <f>'2018 Benchmarking Calculations'!BR36</f>
        <v>170.0597525065601</v>
      </c>
      <c r="BS32" s="36"/>
      <c r="BT32" s="36">
        <f>'2018 Benchmarking Calculations'!BT36</f>
        <v>170.0597525065601</v>
      </c>
      <c r="BU32" s="36">
        <f>'2018 Benchmarking Calculations'!BU36</f>
        <v>170.0597525065601</v>
      </c>
      <c r="BV32" s="36">
        <f>'2018 Benchmarking Calculations'!BV36</f>
        <v>170.0597525065601</v>
      </c>
      <c r="BW32" s="36">
        <f>'2018 Benchmarking Calculations'!BW36</f>
        <v>170.0597525065601</v>
      </c>
      <c r="BX32" s="36">
        <f>'2018 Benchmarking Calculations'!BX36</f>
        <v>170.0597525065601</v>
      </c>
      <c r="BY32" s="36">
        <f>'2018 Benchmarking Calculations'!BY36</f>
        <v>170.0597525065601</v>
      </c>
      <c r="BZ32" s="36">
        <f>'2018 Benchmarking Calculations'!BZ36</f>
        <v>170.0597525065601</v>
      </c>
      <c r="CA32" s="36">
        <f>'2018 Benchmarking Calculations'!CA36</f>
        <v>170.0597525065601</v>
      </c>
      <c r="CB32" s="36"/>
      <c r="CC32" s="36">
        <f>'2018 Benchmarking Calculations'!CC36</f>
        <v>170.0597525065601</v>
      </c>
      <c r="CD32" s="36"/>
      <c r="CE32" s="36"/>
      <c r="CF32" s="36"/>
      <c r="CG32" s="36"/>
      <c r="CH32" s="36"/>
      <c r="CI32" s="36"/>
    </row>
    <row r="33" spans="3:90" x14ac:dyDescent="0.3">
      <c r="C33">
        <v>2018</v>
      </c>
      <c r="D33" t="s">
        <v>159</v>
      </c>
      <c r="F33" s="15" t="s">
        <v>147</v>
      </c>
      <c r="G33" t="s">
        <v>1597</v>
      </c>
      <c r="I33" s="36">
        <f>'2018 Benchmarking Calculations'!I44</f>
        <v>17.882772779379295</v>
      </c>
      <c r="J33" s="36">
        <f>'2018 Benchmarking Calculations'!J44</f>
        <v>17.882772779379295</v>
      </c>
      <c r="K33" s="36">
        <f>'2018 Benchmarking Calculations'!K44</f>
        <v>17.882772779379295</v>
      </c>
      <c r="L33" s="36">
        <f>'2018 Benchmarking Calculations'!L44</f>
        <v>17.882772779379295</v>
      </c>
      <c r="M33" s="36"/>
      <c r="N33" s="36">
        <f>'2018 Benchmarking Calculations'!N44</f>
        <v>17.882772779379295</v>
      </c>
      <c r="O33" s="36">
        <f>'2018 Benchmarking Calculations'!O44</f>
        <v>17.882772779379295</v>
      </c>
      <c r="P33" s="36"/>
      <c r="Q33" s="36">
        <f>'2018 Benchmarking Calculations'!Q44</f>
        <v>17.882772779379295</v>
      </c>
      <c r="R33" s="36">
        <f>'2018 Benchmarking Calculations'!R44</f>
        <v>17.882772779379295</v>
      </c>
      <c r="S33" s="36">
        <f>'2018 Benchmarking Calculations'!S44</f>
        <v>17.882772779379295</v>
      </c>
      <c r="T33" s="36">
        <f>'2018 Benchmarking Calculations'!T44</f>
        <v>17.882772779379295</v>
      </c>
      <c r="U33" s="36">
        <f>'2018 Benchmarking Calculations'!U44</f>
        <v>17.882772779379295</v>
      </c>
      <c r="V33" s="36">
        <f>'2018 Benchmarking Calculations'!V44</f>
        <v>17.882772779379295</v>
      </c>
      <c r="W33" s="36">
        <f>'2018 Benchmarking Calculations'!W44</f>
        <v>17.882772779379295</v>
      </c>
      <c r="X33" s="36"/>
      <c r="Y33" s="36">
        <f>'2018 Benchmarking Calculations'!Y44</f>
        <v>17.882772779379295</v>
      </c>
      <c r="Z33" s="36">
        <f>'2018 Benchmarking Calculations'!Z44</f>
        <v>17.882772779379295</v>
      </c>
      <c r="AA33" s="36">
        <f>'2018 Benchmarking Calculations'!AA44</f>
        <v>17.882772779379295</v>
      </c>
      <c r="AB33" s="36">
        <f>'2018 Benchmarking Calculations'!AB44</f>
        <v>17.882772779379295</v>
      </c>
      <c r="AC33" s="36">
        <f>'2018 Benchmarking Calculations'!AC44</f>
        <v>17.882772779379295</v>
      </c>
      <c r="AD33" s="36">
        <f>'2018 Benchmarking Calculations'!AD44</f>
        <v>17.882772779379295</v>
      </c>
      <c r="AE33" s="36">
        <f>'2018 Benchmarking Calculations'!AE44</f>
        <v>17.882772779379295</v>
      </c>
      <c r="AF33" s="36">
        <f>'2018 Benchmarking Calculations'!AF44</f>
        <v>17.882772779379295</v>
      </c>
      <c r="AG33" s="36">
        <f>'2018 Benchmarking Calculations'!AG44</f>
        <v>17.882772779379295</v>
      </c>
      <c r="AH33" s="36"/>
      <c r="AI33" s="36"/>
      <c r="AJ33" s="36">
        <f>'2018 Benchmarking Calculations'!AJ44</f>
        <v>17.882772779379295</v>
      </c>
      <c r="AK33" s="36">
        <f>'2018 Benchmarking Calculations'!AK44</f>
        <v>17.882772779379295</v>
      </c>
      <c r="AL33" s="36"/>
      <c r="AM33" s="36">
        <f>'2018 Benchmarking Calculations'!AM44</f>
        <v>17.882772779379295</v>
      </c>
      <c r="AN33" s="36">
        <f>'2018 Benchmarking Calculations'!AN44</f>
        <v>17.882772779379295</v>
      </c>
      <c r="AO33" s="36"/>
      <c r="AP33" s="36">
        <f>'2018 Benchmarking Calculations'!AP44</f>
        <v>17.882772779379295</v>
      </c>
      <c r="AQ33" s="36">
        <f>'2018 Benchmarking Calculations'!AQ44</f>
        <v>17.882772779379295</v>
      </c>
      <c r="AR33" s="36">
        <f>'2018 Benchmarking Calculations'!AR44</f>
        <v>17.882772779379295</v>
      </c>
      <c r="AS33" s="36"/>
      <c r="AT33" s="36">
        <f>'2018 Benchmarking Calculations'!AT44</f>
        <v>17.882772779379295</v>
      </c>
      <c r="AU33" s="36">
        <f>'2018 Benchmarking Calculations'!AU44</f>
        <v>17.882772779379295</v>
      </c>
      <c r="AV33" s="36">
        <f>'2018 Benchmarking Calculations'!AV44</f>
        <v>17.882772779379295</v>
      </c>
      <c r="AW33" s="36">
        <f>'2018 Benchmarking Calculations'!AW44</f>
        <v>17.882772779379295</v>
      </c>
      <c r="AX33" s="36">
        <f>'2018 Benchmarking Calculations'!AX44</f>
        <v>17.882772779379295</v>
      </c>
      <c r="AY33" s="36"/>
      <c r="AZ33" s="36">
        <f>'2018 Benchmarking Calculations'!AZ44</f>
        <v>17.882772779379295</v>
      </c>
      <c r="BA33" s="36">
        <f>'2018 Benchmarking Calculations'!BA44</f>
        <v>17.882772779379295</v>
      </c>
      <c r="BB33" s="36">
        <f>'2018 Benchmarking Calculations'!BB44</f>
        <v>17.882772779379295</v>
      </c>
      <c r="BC33" s="36">
        <f>'2018 Benchmarking Calculations'!BC44</f>
        <v>17.882772779379295</v>
      </c>
      <c r="BD33" s="36"/>
      <c r="BE33" s="36">
        <f>'2018 Benchmarking Calculations'!BE44</f>
        <v>17.882772779379295</v>
      </c>
      <c r="BF33" s="36">
        <f>'2018 Benchmarking Calculations'!BF44</f>
        <v>17.882772779379295</v>
      </c>
      <c r="BG33" s="36">
        <f>'2018 Benchmarking Calculations'!BG44</f>
        <v>17.882772779379295</v>
      </c>
      <c r="BH33" s="36">
        <f>'2018 Benchmarking Calculations'!BH44</f>
        <v>17.882772779379295</v>
      </c>
      <c r="BI33" s="36">
        <f>'2018 Benchmarking Calculations'!BI44</f>
        <v>17.882772779379295</v>
      </c>
      <c r="BJ33" s="36">
        <f>'2018 Benchmarking Calculations'!BJ44</f>
        <v>17.882772779379295</v>
      </c>
      <c r="BK33" s="36">
        <f>'2018 Benchmarking Calculations'!BK44</f>
        <v>17.882772779379295</v>
      </c>
      <c r="BL33" s="36"/>
      <c r="BM33" s="36">
        <f>'2018 Benchmarking Calculations'!BM44</f>
        <v>17.882772779379295</v>
      </c>
      <c r="BN33" s="36"/>
      <c r="BO33" s="36">
        <f>'2018 Benchmarking Calculations'!BO44</f>
        <v>17.882772779379295</v>
      </c>
      <c r="BP33" s="36">
        <f>'2018 Benchmarking Calculations'!BP44</f>
        <v>17.882772779379295</v>
      </c>
      <c r="BQ33" s="36">
        <f>'2018 Benchmarking Calculations'!BQ44</f>
        <v>17.882772779379295</v>
      </c>
      <c r="BR33" s="36">
        <f>'2018 Benchmarking Calculations'!BR44</f>
        <v>17.882772779379295</v>
      </c>
      <c r="BS33" s="36"/>
      <c r="BT33" s="36">
        <f>'2018 Benchmarking Calculations'!BT44</f>
        <v>17.882772779379295</v>
      </c>
      <c r="BU33" s="36">
        <f>'2018 Benchmarking Calculations'!BU44</f>
        <v>17.882772779379295</v>
      </c>
      <c r="BV33" s="36">
        <f>'2018 Benchmarking Calculations'!BV44</f>
        <v>17.882772779379295</v>
      </c>
      <c r="BW33" s="36">
        <f>'2018 Benchmarking Calculations'!BW44</f>
        <v>17.882772779379295</v>
      </c>
      <c r="BX33" s="36">
        <f>'2018 Benchmarking Calculations'!BX44</f>
        <v>17.882772779379295</v>
      </c>
      <c r="BY33" s="36">
        <f>'2018 Benchmarking Calculations'!BY44</f>
        <v>17.882772779379295</v>
      </c>
      <c r="BZ33" s="36">
        <f>'2018 Benchmarking Calculations'!BZ44</f>
        <v>17.882772779379295</v>
      </c>
      <c r="CA33" s="36">
        <f>'2018 Benchmarking Calculations'!CA44</f>
        <v>17.882772779379295</v>
      </c>
      <c r="CB33" s="36"/>
      <c r="CC33" s="36">
        <f>'2018 Benchmarking Calculations'!CC44</f>
        <v>17.882772779379295</v>
      </c>
      <c r="CD33" s="36"/>
      <c r="CE33" s="17"/>
      <c r="CF33" s="17"/>
      <c r="CG33" s="17"/>
      <c r="CH33" s="17"/>
      <c r="CI33" s="17"/>
    </row>
    <row r="34" spans="3:90" x14ac:dyDescent="0.3">
      <c r="C34">
        <v>2018</v>
      </c>
      <c r="D34" t="s">
        <v>160</v>
      </c>
      <c r="F34" s="15" t="s">
        <v>147</v>
      </c>
      <c r="G34" t="s">
        <v>1597</v>
      </c>
      <c r="H34" s="8" t="s">
        <v>155</v>
      </c>
      <c r="I34" s="2">
        <f>'2018 Benchmarking Calculations'!I42+'2018 Benchmarking Calculations'!AH42</f>
        <v>26255175.610814791</v>
      </c>
      <c r="J34" s="2">
        <f>'2018 Benchmarking Calculations'!J42</f>
        <v>762940.48020216497</v>
      </c>
      <c r="K34" s="2">
        <f>'2018 Benchmarking Calculations'!K42</f>
        <v>32901.098556938879</v>
      </c>
      <c r="L34" s="2">
        <f>'2018 Benchmarking Calculations'!L42</f>
        <v>727720.21332619758</v>
      </c>
      <c r="M34" s="2"/>
      <c r="N34" s="2">
        <f>'2018 Benchmarking Calculations'!N42</f>
        <v>618372.29807479808</v>
      </c>
      <c r="O34" s="2">
        <f>'2018 Benchmarking Calculations'!O42</f>
        <v>1375311.5916005468</v>
      </c>
      <c r="P34" s="2"/>
      <c r="Q34" s="2">
        <f>'2018 Benchmarking Calculations'!Q42</f>
        <v>845764.23946274561</v>
      </c>
      <c r="R34" s="2">
        <f>'2018 Benchmarking Calculations'!R42</f>
        <v>141010.27997944958</v>
      </c>
      <c r="S34" s="2">
        <f>'2018 Benchmarking Calculations'!S42</f>
        <v>12893.218912580343</v>
      </c>
      <c r="T34" s="2">
        <f>'2018 Benchmarking Calculations'!T42</f>
        <v>252051.30725953387</v>
      </c>
      <c r="U34" s="2">
        <f>'2018 Benchmarking Calculations'!U42</f>
        <v>28558.817206018834</v>
      </c>
      <c r="V34" s="2">
        <f>'2018 Benchmarking Calculations'!V42</f>
        <v>133278.10253346822</v>
      </c>
      <c r="W34" s="2">
        <f>'2018 Benchmarking Calculations'!W42</f>
        <v>1433923.578684754</v>
      </c>
      <c r="X34" s="2"/>
      <c r="Y34" s="2">
        <f>'2018 Benchmarking Calculations'!Y42</f>
        <v>1102735.3332659896</v>
      </c>
      <c r="Z34" s="2">
        <f>'2018 Benchmarking Calculations'!Z42</f>
        <v>2136590.8538682666</v>
      </c>
      <c r="AA34" s="2">
        <f>'2018 Benchmarking Calculations'!AA42+'2018 Benchmarking Calculations'!CB42</f>
        <v>467040.66475632385</v>
      </c>
      <c r="AB34" s="2">
        <f>'2018 Benchmarking Calculations'!AB42</f>
        <v>43267.878269918932</v>
      </c>
      <c r="AC34" s="2">
        <f>'2018 Benchmarking Calculations'!AC42</f>
        <v>548132.65001181513</v>
      </c>
      <c r="AD34" s="2">
        <f>'2018 Benchmarking Calculations'!AD42</f>
        <v>441804.37580256094</v>
      </c>
      <c r="AE34" s="2">
        <f>'2018 Benchmarking Calculations'!AE42</f>
        <v>50939.774571595015</v>
      </c>
      <c r="AF34" s="2">
        <f>'2018 Benchmarking Calculations'!AF42</f>
        <v>966711.9168642608</v>
      </c>
      <c r="AG34" s="2">
        <f>'2018 Benchmarking Calculations'!AG42</f>
        <v>202383.74131019806</v>
      </c>
      <c r="AH34" s="2"/>
      <c r="AI34" s="2"/>
      <c r="AJ34" s="2">
        <f>'2018 Benchmarking Calculations'!AJ42</f>
        <v>657159.91615305189</v>
      </c>
      <c r="AK34" s="2">
        <f>'2018 Benchmarking Calculations'!AK42</f>
        <v>20145.807704475883</v>
      </c>
      <c r="AL34" s="2"/>
      <c r="AM34" s="2">
        <f>'2018 Benchmarking Calculations'!AM42</f>
        <v>7843.2466511094299</v>
      </c>
      <c r="AN34" s="2">
        <f>'2018 Benchmarking Calculations'!AN42</f>
        <v>34346.247673651596</v>
      </c>
      <c r="AO34" s="2"/>
      <c r="AP34" s="2">
        <f>'2018 Benchmarking Calculations'!AP42</f>
        <v>47089727.990066953</v>
      </c>
      <c r="AQ34" s="2">
        <f>'2018 Benchmarking Calculations'!AQ42</f>
        <v>8571873.2959477566</v>
      </c>
      <c r="AR34" s="2">
        <f>'2018 Benchmarking Calculations'!AR42</f>
        <v>524952.27051386924</v>
      </c>
      <c r="AS34" s="2"/>
      <c r="AT34" s="2">
        <f>'2018 Benchmarking Calculations'!AT42</f>
        <v>488191.20845214039</v>
      </c>
      <c r="AU34" s="2">
        <f>'2018 Benchmarking Calculations'!AU42</f>
        <v>1829450.370578995</v>
      </c>
      <c r="AV34" s="2">
        <f>'2018 Benchmarking Calculations'!AV42</f>
        <v>144832.92376293382</v>
      </c>
      <c r="AW34" s="2">
        <f>'2018 Benchmarking Calculations'!AW42</f>
        <v>270434.50992651162</v>
      </c>
      <c r="AX34" s="2">
        <f>'2018 Benchmarking Calculations'!AX42</f>
        <v>2821160.1907652165</v>
      </c>
      <c r="AY34" s="2"/>
      <c r="AZ34" s="2">
        <f>'2018 Benchmarking Calculations'!AZ42</f>
        <v>986291.76088011218</v>
      </c>
      <c r="BA34" s="2">
        <f>'2018 Benchmarking Calculations'!BA42</f>
        <v>968425.96793875168</v>
      </c>
      <c r="BB34" s="2">
        <f>'2018 Benchmarking Calculations'!BB42</f>
        <v>1379055.3269887993</v>
      </c>
      <c r="BC34" s="2">
        <f>'2018 Benchmarking Calculations'!BC42</f>
        <v>243197.7444646807</v>
      </c>
      <c r="BD34" s="2"/>
      <c r="BE34" s="2">
        <f>'2018 Benchmarking Calculations'!BE42</f>
        <v>599676.30065713194</v>
      </c>
      <c r="BF34" s="2">
        <f>'2018 Benchmarking Calculations'!BF42</f>
        <v>81092.667382706801</v>
      </c>
      <c r="BG34" s="2">
        <f>'2018 Benchmarking Calculations'!BG42</f>
        <v>1895590.3727106578</v>
      </c>
      <c r="BH34" s="2">
        <f>'2018 Benchmarking Calculations'!BH42</f>
        <v>208543.61548646327</v>
      </c>
      <c r="BI34" s="2">
        <f>'2018 Benchmarking Calculations'!BI42</f>
        <v>250229.73665168358</v>
      </c>
      <c r="BJ34" s="2">
        <f>'2018 Benchmarking Calculations'!BJ42</f>
        <v>1135511.2152336631</v>
      </c>
      <c r="BK34" s="2">
        <f>'2018 Benchmarking Calculations'!BK42</f>
        <v>144605.54045562673</v>
      </c>
      <c r="BL34" s="2"/>
      <c r="BM34" s="2">
        <f>'2018 Benchmarking Calculations'!BM42</f>
        <v>740648.83807485551</v>
      </c>
      <c r="BN34" s="2"/>
      <c r="BO34" s="2">
        <f>'2018 Benchmarking Calculations'!BO42</f>
        <v>698345.76483475382</v>
      </c>
      <c r="BP34" s="2">
        <f>'2018 Benchmarking Calculations'!BP42</f>
        <v>68571.069206376676</v>
      </c>
      <c r="BQ34" s="2">
        <f>'2018 Benchmarking Calculations'!BQ42</f>
        <v>66078.391084281669</v>
      </c>
      <c r="BR34" s="2">
        <f>'2018 Benchmarking Calculations'!BR42</f>
        <v>51393.191293432406</v>
      </c>
      <c r="BS34" s="2"/>
      <c r="BT34" s="2">
        <f>'2018 Benchmarking Calculations'!BT42+'2018 Benchmarking Calculations'!AS42</f>
        <v>1148585.3357008828</v>
      </c>
      <c r="BU34" s="2">
        <f>'2018 Benchmarking Calculations'!BU42</f>
        <v>126470.15044559291</v>
      </c>
      <c r="BV34" s="2">
        <f>'2018 Benchmarking Calculations'!BV42</f>
        <v>34595208.282612398</v>
      </c>
      <c r="BW34" s="2">
        <f>'2018 Benchmarking Calculations'!BW42+'2018 Benchmarking Calculations'!CD42</f>
        <v>3586581.6783805494</v>
      </c>
      <c r="BX34" s="2">
        <f>'2018 Benchmarking Calculations'!BX42</f>
        <v>158462.6170229167</v>
      </c>
      <c r="BY34" s="2">
        <f>'2018 Benchmarking Calculations'!BY42</f>
        <v>1858932.7442189704</v>
      </c>
      <c r="BZ34" s="2">
        <f>'2018 Benchmarking Calculations'!BZ42</f>
        <v>285531.96557360142</v>
      </c>
      <c r="CA34" s="2">
        <f>'2018 Benchmarking Calculations'!CA42</f>
        <v>78755.221658372058</v>
      </c>
      <c r="CB34" s="2"/>
      <c r="CC34" s="2">
        <f>'2018 Benchmarking Calculations'!CC42</f>
        <v>453607.90389169415</v>
      </c>
      <c r="CD34" s="2"/>
      <c r="CE34" s="5"/>
      <c r="CF34" s="5"/>
      <c r="CG34" s="5"/>
      <c r="CH34" s="5"/>
      <c r="CI34" s="5"/>
    </row>
    <row r="35" spans="3:90" x14ac:dyDescent="0.3">
      <c r="C35">
        <v>2018</v>
      </c>
      <c r="D35" t="s">
        <v>161</v>
      </c>
      <c r="F35" s="15" t="s">
        <v>147</v>
      </c>
      <c r="G35" t="s">
        <v>128</v>
      </c>
      <c r="I35" s="5">
        <f>I33*I34</f>
        <v>469515339.7309019</v>
      </c>
      <c r="J35" s="5">
        <f>J33*J34</f>
        <v>13643491.251645843</v>
      </c>
      <c r="K35" s="5">
        <f t="shared" ref="K35:BW35" si="10">K33*K34</f>
        <v>588362.86968570203</v>
      </c>
      <c r="L35" s="5">
        <f t="shared" si="10"/>
        <v>13013655.22187382</v>
      </c>
      <c r="M35" s="5"/>
      <c r="N35" s="5">
        <f t="shared" si="10"/>
        <v>11058211.299534218</v>
      </c>
      <c r="O35" s="5">
        <f t="shared" si="10"/>
        <v>24594384.693439074</v>
      </c>
      <c r="P35" s="5"/>
      <c r="Q35" s="5">
        <f t="shared" si="10"/>
        <v>15124609.719236819</v>
      </c>
      <c r="R35" s="5">
        <f t="shared" si="10"/>
        <v>2521654.796429154</v>
      </c>
      <c r="S35" s="5">
        <f t="shared" si="10"/>
        <v>230566.50420847008</v>
      </c>
      <c r="T35" s="5">
        <f t="shared" si="10"/>
        <v>4507376.2564677596</v>
      </c>
      <c r="U35" s="5">
        <f t="shared" si="10"/>
        <v>510710.83894306264</v>
      </c>
      <c r="V35" s="5">
        <f t="shared" si="10"/>
        <v>2383382.0240728282</v>
      </c>
      <c r="W35" s="5">
        <f>W33*W34</f>
        <v>25642529.540613864</v>
      </c>
      <c r="X35" s="5"/>
      <c r="Y35" s="5">
        <f t="shared" si="10"/>
        <v>19719965.400588792</v>
      </c>
      <c r="Z35" s="5">
        <f t="shared" si="10"/>
        <v>38208168.762226202</v>
      </c>
      <c r="AA35" s="5">
        <f t="shared" si="10"/>
        <v>8351982.0865675984</v>
      </c>
      <c r="AB35" s="5">
        <f t="shared" si="10"/>
        <v>773749.63574680313</v>
      </c>
      <c r="AC35" s="5">
        <f t="shared" si="10"/>
        <v>9802131.6331203245</v>
      </c>
      <c r="AD35" s="5">
        <f t="shared" si="10"/>
        <v>7900687.2654126966</v>
      </c>
      <c r="AE35" s="5">
        <f t="shared" si="10"/>
        <v>910944.41409663693</v>
      </c>
      <c r="AF35" s="5">
        <f t="shared" si="10"/>
        <v>17287489.552401781</v>
      </c>
      <c r="AG35" s="5">
        <f t="shared" si="10"/>
        <v>3619182.4600909506</v>
      </c>
      <c r="AH35" s="5"/>
      <c r="AI35" s="5"/>
      <c r="AJ35" s="5">
        <f t="shared" si="10"/>
        <v>11751841.460280975</v>
      </c>
      <c r="AK35" s="5">
        <f t="shared" si="10"/>
        <v>360262.90163621097</v>
      </c>
      <c r="AL35" s="5"/>
      <c r="AM35" s="5">
        <f t="shared" si="10"/>
        <v>140258.99771441752</v>
      </c>
      <c r="AN35" s="5">
        <f t="shared" si="10"/>
        <v>614206.14297219622</v>
      </c>
      <c r="AO35" s="5"/>
      <c r="AP35" s="5">
        <f t="shared" si="10"/>
        <v>842094905.88914454</v>
      </c>
      <c r="AQ35" s="5">
        <f t="shared" si="10"/>
        <v>153288862.44506282</v>
      </c>
      <c r="AR35" s="5">
        <f t="shared" si="10"/>
        <v>9387602.1736187767</v>
      </c>
      <c r="AS35" s="5"/>
      <c r="AT35" s="5">
        <f t="shared" si="10"/>
        <v>8730212.4536402188</v>
      </c>
      <c r="AU35" s="5">
        <f t="shared" si="10"/>
        <v>32715645.288215414</v>
      </c>
      <c r="AV35" s="5">
        <f t="shared" si="10"/>
        <v>2590014.2666257094</v>
      </c>
      <c r="AW35" s="5">
        <f t="shared" si="10"/>
        <v>4836118.892718602</v>
      </c>
      <c r="AX35" s="5">
        <f t="shared" si="10"/>
        <v>50450166.665684707</v>
      </c>
      <c r="AY35" s="5"/>
      <c r="AZ35" s="5">
        <f t="shared" si="10"/>
        <v>17637631.45399294</v>
      </c>
      <c r="BA35" s="5">
        <f t="shared" si="10"/>
        <v>17318141.538299154</v>
      </c>
      <c r="BB35" s="5">
        <f t="shared" si="10"/>
        <v>24661333.062733311</v>
      </c>
      <c r="BC35" s="5">
        <f t="shared" si="10"/>
        <v>4349050.0047194334</v>
      </c>
      <c r="BD35" s="5"/>
      <c r="BE35" s="5">
        <f t="shared" si="10"/>
        <v>10723875.025830233</v>
      </c>
      <c r="BF35" s="5">
        <f t="shared" si="10"/>
        <v>1450161.7448787284</v>
      </c>
      <c r="BG35" s="5">
        <f t="shared" si="10"/>
        <v>33898411.917963602</v>
      </c>
      <c r="BH35" s="5">
        <f t="shared" si="10"/>
        <v>3729338.0903346678</v>
      </c>
      <c r="BI35" s="5">
        <f t="shared" si="10"/>
        <v>4474801.5231859768</v>
      </c>
      <c r="BJ35" s="5">
        <f t="shared" si="10"/>
        <v>20306089.050460454</v>
      </c>
      <c r="BK35" s="5">
        <f t="shared" si="10"/>
        <v>2585948.022607313</v>
      </c>
      <c r="BL35" s="5"/>
      <c r="BM35" s="5">
        <f t="shared" si="10"/>
        <v>13244854.880603928</v>
      </c>
      <c r="BN35" s="5"/>
      <c r="BO35" s="5">
        <f t="shared" si="10"/>
        <v>12488358.633981749</v>
      </c>
      <c r="BP35" s="5">
        <f t="shared" si="10"/>
        <v>1226240.8498567266</v>
      </c>
      <c r="BQ35" s="5">
        <f t="shared" si="10"/>
        <v>1181664.8533871716</v>
      </c>
      <c r="BR35" s="5">
        <f t="shared" si="10"/>
        <v>919052.76230762596</v>
      </c>
      <c r="BS35" s="5"/>
      <c r="BT35" s="5">
        <f t="shared" si="10"/>
        <v>20539890.576065976</v>
      </c>
      <c r="BU35" s="5">
        <f t="shared" si="10"/>
        <v>2261636.9637924531</v>
      </c>
      <c r="BV35" s="5">
        <f t="shared" si="10"/>
        <v>618658248.97325814</v>
      </c>
      <c r="BW35" s="5">
        <f t="shared" si="10"/>
        <v>64138025.209164195</v>
      </c>
      <c r="BX35" s="5">
        <f t="shared" ref="BX35:CC35" si="11">BX33*BX34</f>
        <v>2833750.9742466207</v>
      </c>
      <c r="BY35" s="5">
        <f t="shared" si="11"/>
        <v>33242871.877015855</v>
      </c>
      <c r="BZ35" s="5">
        <f t="shared" si="11"/>
        <v>5106103.2616022658</v>
      </c>
      <c r="CA35" s="5">
        <f t="shared" si="11"/>
        <v>1408361.7341063186</v>
      </c>
      <c r="CB35" s="5"/>
      <c r="CC35" s="5">
        <f t="shared" si="11"/>
        <v>8111767.0762256877</v>
      </c>
      <c r="CD35" s="5"/>
      <c r="CE35" s="5"/>
      <c r="CF35" s="5"/>
      <c r="CG35" s="5"/>
      <c r="CH35" s="5"/>
      <c r="CI35" s="5"/>
    </row>
    <row r="36" spans="3:90" x14ac:dyDescent="0.3">
      <c r="C36">
        <v>2019</v>
      </c>
      <c r="D36" t="s">
        <v>158</v>
      </c>
      <c r="F36" s="15" t="s">
        <v>147</v>
      </c>
      <c r="G36" t="s">
        <v>1598</v>
      </c>
      <c r="H36" s="1629"/>
      <c r="I36" s="17">
        <f>I32*('GDP IPI FDD'!$P$157/'GDP IPI FDD'!$L$157)</f>
        <v>173.41619499024227</v>
      </c>
      <c r="J36" s="17">
        <f>J32*('GDP IPI FDD'!$P$157/'GDP IPI FDD'!$L$157)</f>
        <v>173.41619499024227</v>
      </c>
      <c r="K36" s="17">
        <f>K32*('GDP IPI FDD'!$P$157/'GDP IPI FDD'!$L$157)</f>
        <v>173.41619499024227</v>
      </c>
      <c r="L36" s="17">
        <f>L32*('GDP IPI FDD'!$P$157/'GDP IPI FDD'!$L$157)</f>
        <v>173.41619499024227</v>
      </c>
      <c r="M36" s="17"/>
      <c r="N36" s="17">
        <f>N32*('GDP IPI FDD'!$P$157/'GDP IPI FDD'!$L$157)</f>
        <v>173.41619499024227</v>
      </c>
      <c r="O36" s="17">
        <f>O32*('GDP IPI FDD'!$P$157/'GDP IPI FDD'!$L$157)</f>
        <v>173.41619499024227</v>
      </c>
      <c r="P36" s="17"/>
      <c r="Q36" s="17">
        <f>Q32*('GDP IPI FDD'!$P$157/'GDP IPI FDD'!$L$157)</f>
        <v>173.41619499024227</v>
      </c>
      <c r="R36" s="17">
        <f>R32*('GDP IPI FDD'!$P$157/'GDP IPI FDD'!$L$157)</f>
        <v>173.41619499024227</v>
      </c>
      <c r="S36" s="17">
        <f>S32*('GDP IPI FDD'!$P$157/'GDP IPI FDD'!$L$157)</f>
        <v>173.41619499024227</v>
      </c>
      <c r="T36" s="17">
        <f>T32*('GDP IPI FDD'!$P$157/'GDP IPI FDD'!$L$157)</f>
        <v>173.41619499024227</v>
      </c>
      <c r="U36" s="17">
        <f>U32*('GDP IPI FDD'!$P$157/'GDP IPI FDD'!$L$157)</f>
        <v>173.41619499024227</v>
      </c>
      <c r="V36" s="17">
        <f>V32*('GDP IPI FDD'!$P$157/'GDP IPI FDD'!$L$157)</f>
        <v>173.41619499024227</v>
      </c>
      <c r="W36" s="17">
        <f>W32*('GDP IPI FDD'!$P$157/'GDP IPI FDD'!$L$157)</f>
        <v>173.41619499024227</v>
      </c>
      <c r="X36" s="17"/>
      <c r="Y36" s="17">
        <f>Y32*('GDP IPI FDD'!$P$157/'GDP IPI FDD'!$L$157)</f>
        <v>173.41619499024227</v>
      </c>
      <c r="Z36" s="17">
        <f>Z32*('GDP IPI FDD'!$P$157/'GDP IPI FDD'!$L$157)</f>
        <v>173.41619499024227</v>
      </c>
      <c r="AA36" s="17">
        <f>AA32*('GDP IPI FDD'!$P$157/'GDP IPI FDD'!$L$157)</f>
        <v>173.41619499024227</v>
      </c>
      <c r="AB36" s="17">
        <f>AB32*('GDP IPI FDD'!$P$157/'GDP IPI FDD'!$L$157)</f>
        <v>173.41619499024227</v>
      </c>
      <c r="AC36" s="17">
        <f>AC32*('GDP IPI FDD'!$P$157/'GDP IPI FDD'!$L$157)</f>
        <v>173.41619499024227</v>
      </c>
      <c r="AD36" s="17">
        <f>AD32*('GDP IPI FDD'!$P$157/'GDP IPI FDD'!$L$157)</f>
        <v>173.41619499024227</v>
      </c>
      <c r="AE36" s="17">
        <f>AE32*('GDP IPI FDD'!$P$157/'GDP IPI FDD'!$L$157)</f>
        <v>173.41619499024227</v>
      </c>
      <c r="AF36" s="17">
        <f>AF32*('GDP IPI FDD'!$P$157/'GDP IPI FDD'!$L$157)</f>
        <v>173.41619499024227</v>
      </c>
      <c r="AG36" s="17">
        <f>AG32*('GDP IPI FDD'!$P$157/'GDP IPI FDD'!$L$157)</f>
        <v>173.41619499024227</v>
      </c>
      <c r="AH36" s="17"/>
      <c r="AI36" s="17"/>
      <c r="AJ36" s="17">
        <f>AJ32*('GDP IPI FDD'!$P$157/'GDP IPI FDD'!$L$157)</f>
        <v>173.41619499024227</v>
      </c>
      <c r="AK36" s="17">
        <f>AK32*('GDP IPI FDD'!$P$157/'GDP IPI FDD'!$L$157)</f>
        <v>173.41619499024227</v>
      </c>
      <c r="AL36" s="17"/>
      <c r="AM36" s="17">
        <f>AM32*('GDP IPI FDD'!$P$157/'GDP IPI FDD'!$L$157)</f>
        <v>173.41619499024227</v>
      </c>
      <c r="AN36" s="17">
        <f>AN32*('GDP IPI FDD'!$P$157/'GDP IPI FDD'!$L$157)</f>
        <v>173.41619499024227</v>
      </c>
      <c r="AO36" s="17"/>
      <c r="AP36" s="17">
        <f>AP32*('GDP IPI FDD'!$P$157/'GDP IPI FDD'!$L$157)</f>
        <v>173.41619499024227</v>
      </c>
      <c r="AQ36" s="17">
        <f>AQ32*('GDP IPI FDD'!$P$157/'GDP IPI FDD'!$L$157)</f>
        <v>173.41619499024227</v>
      </c>
      <c r="AR36" s="17">
        <f>AR32*('GDP IPI FDD'!$P$157/'GDP IPI FDD'!$L$157)</f>
        <v>173.41619499024227</v>
      </c>
      <c r="AS36" s="17"/>
      <c r="AT36" s="17">
        <f>AT32*('GDP IPI FDD'!$P$157/'GDP IPI FDD'!$L$157)</f>
        <v>173.41619499024227</v>
      </c>
      <c r="AU36" s="17">
        <f>AU32*('GDP IPI FDD'!$P$157/'GDP IPI FDD'!$L$157)</f>
        <v>173.41619499024227</v>
      </c>
      <c r="AV36" s="17">
        <f>AV32*('GDP IPI FDD'!$P$157/'GDP IPI FDD'!$L$157)</f>
        <v>173.41619499024227</v>
      </c>
      <c r="AW36" s="17">
        <f>AW32*('GDP IPI FDD'!$P$157/'GDP IPI FDD'!$L$157)</f>
        <v>173.41619499024227</v>
      </c>
      <c r="AX36" s="17">
        <f>AX32*('GDP IPI FDD'!$P$157/'GDP IPI FDD'!$L$157)</f>
        <v>173.41619499024227</v>
      </c>
      <c r="AY36" s="17"/>
      <c r="AZ36" s="17">
        <f>AZ32*('GDP IPI FDD'!$P$157/'GDP IPI FDD'!$L$157)</f>
        <v>173.41619499024227</v>
      </c>
      <c r="BA36" s="17">
        <f>BA32*('GDP IPI FDD'!$P$157/'GDP IPI FDD'!$L$157)</f>
        <v>173.41619499024227</v>
      </c>
      <c r="BB36" s="17">
        <f>BB32*('GDP IPI FDD'!$P$157/'GDP IPI FDD'!$L$157)</f>
        <v>173.41619499024227</v>
      </c>
      <c r="BC36" s="17">
        <f>BC32*('GDP IPI FDD'!$P$157/'GDP IPI FDD'!$L$157)</f>
        <v>173.41619499024227</v>
      </c>
      <c r="BD36" s="17"/>
      <c r="BE36" s="17">
        <f>BE32*('GDP IPI FDD'!$P$157/'GDP IPI FDD'!$L$157)</f>
        <v>173.41619499024227</v>
      </c>
      <c r="BF36" s="17">
        <f>BF32*('GDP IPI FDD'!$P$157/'GDP IPI FDD'!$L$157)</f>
        <v>173.41619499024227</v>
      </c>
      <c r="BG36" s="17">
        <f>BG32*('GDP IPI FDD'!$P$157/'GDP IPI FDD'!$L$157)</f>
        <v>173.41619499024227</v>
      </c>
      <c r="BH36" s="17">
        <f>BH32*('GDP IPI FDD'!$P$157/'GDP IPI FDD'!$L$157)</f>
        <v>173.41619499024227</v>
      </c>
      <c r="BI36" s="17">
        <f>BI32*('GDP IPI FDD'!$P$157/'GDP IPI FDD'!$L$157)</f>
        <v>173.41619499024227</v>
      </c>
      <c r="BJ36" s="17">
        <f>BJ32*('GDP IPI FDD'!$P$157/'GDP IPI FDD'!$L$157)</f>
        <v>173.41619499024227</v>
      </c>
      <c r="BK36" s="17">
        <f>BK32*('GDP IPI FDD'!$P$157/'GDP IPI FDD'!$L$157)</f>
        <v>173.41619499024227</v>
      </c>
      <c r="BL36" s="17"/>
      <c r="BM36" s="17">
        <f>BM32*('GDP IPI FDD'!$P$157/'GDP IPI FDD'!$L$157)</f>
        <v>173.41619499024227</v>
      </c>
      <c r="BN36" s="17"/>
      <c r="BO36" s="17">
        <f>BO32*('GDP IPI FDD'!$P$157/'GDP IPI FDD'!$L$157)</f>
        <v>173.41619499024227</v>
      </c>
      <c r="BP36" s="17">
        <f>BP32*('GDP IPI FDD'!$P$157/'GDP IPI FDD'!$L$157)</f>
        <v>173.41619499024227</v>
      </c>
      <c r="BQ36" s="17">
        <f>BQ32*('GDP IPI FDD'!$P$157/'GDP IPI FDD'!$L$157)</f>
        <v>173.41619499024227</v>
      </c>
      <c r="BR36" s="17">
        <f>BR32*('GDP IPI FDD'!$P$157/'GDP IPI FDD'!$L$157)</f>
        <v>173.41619499024227</v>
      </c>
      <c r="BS36" s="17"/>
      <c r="BT36" s="17">
        <f>BT32*('GDP IPI FDD'!$P$157/'GDP IPI FDD'!$L$157)</f>
        <v>173.41619499024227</v>
      </c>
      <c r="BU36" s="17">
        <f>BU32*('GDP IPI FDD'!$P$157/'GDP IPI FDD'!$L$157)</f>
        <v>173.41619499024227</v>
      </c>
      <c r="BV36" s="17">
        <f>BV32*('GDP IPI FDD'!$P$157/'GDP IPI FDD'!$L$157)</f>
        <v>173.41619499024227</v>
      </c>
      <c r="BW36" s="17">
        <f>BW32*('GDP IPI FDD'!$P$157/'GDP IPI FDD'!$L$157)</f>
        <v>173.41619499024227</v>
      </c>
      <c r="BX36" s="17">
        <f>BX32*('GDP IPI FDD'!$P$157/'GDP IPI FDD'!$L$157)</f>
        <v>173.41619499024227</v>
      </c>
      <c r="BY36" s="17">
        <f>BY32*('GDP IPI FDD'!$P$157/'GDP IPI FDD'!$L$157)</f>
        <v>173.41619499024227</v>
      </c>
      <c r="BZ36" s="17">
        <f>BZ32*('GDP IPI FDD'!$P$157/'GDP IPI FDD'!$L$157)</f>
        <v>173.41619499024227</v>
      </c>
      <c r="CA36" s="17">
        <f>CA32*('GDP IPI FDD'!$P$157/'GDP IPI FDD'!$L$157)</f>
        <v>173.41619499024227</v>
      </c>
      <c r="CB36" s="17"/>
      <c r="CC36" s="17">
        <f>CC32*('GDP IPI FDD'!$P$157/'GDP IPI FDD'!$L$157)</f>
        <v>173.41619499024227</v>
      </c>
      <c r="CD36" s="17"/>
      <c r="CE36" s="17">
        <f>CE32*('GDP IPI FDD'!$L$157/'GDP IPI FDD'!$H$157)</f>
        <v>0</v>
      </c>
      <c r="CF36" s="17"/>
      <c r="CG36" s="240"/>
      <c r="CH36" s="240"/>
      <c r="CI36" s="240"/>
    </row>
    <row r="37" spans="3:90" x14ac:dyDescent="0.3">
      <c r="C37">
        <v>2019</v>
      </c>
      <c r="D37" t="s">
        <v>163</v>
      </c>
      <c r="F37" s="15" t="s">
        <v>130</v>
      </c>
      <c r="G37" t="s">
        <v>1599</v>
      </c>
      <c r="I37" s="2">
        <f>'2019 Capital Data'!B7</f>
        <v>396096369</v>
      </c>
      <c r="J37" s="2">
        <f>'2019 Capital Data'!C7</f>
        <v>9442000</v>
      </c>
      <c r="K37" s="2">
        <f>'2019 Capital Data'!D7</f>
        <v>302664.13</v>
      </c>
      <c r="L37" s="2">
        <f>'2019 Capital Data'!E7</f>
        <v>9625611</v>
      </c>
      <c r="M37" s="2"/>
      <c r="N37" s="2">
        <f>'2019 Capital Data'!G7</f>
        <v>9196377</v>
      </c>
      <c r="O37" s="2">
        <f>'2019 Capital Data'!H7</f>
        <v>20639511.120000001</v>
      </c>
      <c r="P37" s="2"/>
      <c r="Q37" s="2">
        <f>'2019 Capital Data'!J7</f>
        <v>15443000</v>
      </c>
      <c r="R37" s="2">
        <f>'2019 Capital Data'!K7</f>
        <v>1948108.46</v>
      </c>
      <c r="S37" s="2">
        <f>'2019 Capital Data'!L7</f>
        <v>124116.79</v>
      </c>
      <c r="T37" s="2">
        <f>'2019 Capital Data'!M7</f>
        <v>5508633</v>
      </c>
      <c r="U37" s="2">
        <f>'2019 Capital Data'!N7</f>
        <v>200621</v>
      </c>
      <c r="V37" s="2">
        <f>'2019 Capital Data'!O7</f>
        <v>1094568.98</v>
      </c>
      <c r="W37" s="2">
        <f>'2019 Capital Data'!P7</f>
        <v>17007795</v>
      </c>
      <c r="X37" s="2"/>
      <c r="Y37" s="2">
        <f>'2019 Capital Data'!R7</f>
        <v>13523376.880000001</v>
      </c>
      <c r="Z37" s="2">
        <f>'2019 Capital Data'!S7</f>
        <v>19657749.010000002</v>
      </c>
      <c r="AA37" s="2">
        <f>'2019 Capital Data'!T7</f>
        <v>7596241</v>
      </c>
      <c r="AB37" s="2">
        <f>'2019 Capital Data'!U7</f>
        <v>452495</v>
      </c>
      <c r="AC37" s="2">
        <f>'2019 Capital Data'!V7</f>
        <v>7192770.9100000001</v>
      </c>
      <c r="AD37" s="2">
        <f>'2019 Capital Data'!W7</f>
        <v>3482950.61</v>
      </c>
      <c r="AE37" s="2">
        <f>'2019 Capital Data'!X7</f>
        <v>453420.74</v>
      </c>
      <c r="AF37" s="2">
        <f>'2019 Capital Data'!Y7</f>
        <v>10201364.130000001</v>
      </c>
      <c r="AG37" s="2">
        <f>'2019 Capital Data'!Z7</f>
        <v>2337778.9500000002</v>
      </c>
      <c r="AH37" s="2"/>
      <c r="AI37" s="2"/>
      <c r="AJ37" s="2">
        <f>'2019 Capital Data'!AC7</f>
        <v>30952185</v>
      </c>
      <c r="AK37" s="2">
        <f>'2019 Capital Data'!AD7</f>
        <v>179444.32</v>
      </c>
      <c r="AL37" s="2"/>
      <c r="AM37" s="2">
        <f>'2019 Capital Data'!AF7</f>
        <v>156525</v>
      </c>
      <c r="AN37" s="2">
        <f>'2019 Capital Data'!AG7</f>
        <v>168650.47</v>
      </c>
      <c r="AO37" s="2"/>
      <c r="AP37" s="2">
        <f>'2019 Capital Data'!AI7</f>
        <v>673946977.85000002</v>
      </c>
      <c r="AQ37" s="2">
        <f>'2019 Capital Data'!AJ7</f>
        <v>239750697</v>
      </c>
      <c r="AR37" s="2">
        <f>'2019 Capital Data'!AK7</f>
        <v>8585117</v>
      </c>
      <c r="AS37" s="2"/>
      <c r="AT37" s="2">
        <f>'2019 Capital Data'!AM7</f>
        <v>4744359.08</v>
      </c>
      <c r="AU37" s="2">
        <f>'2019 Capital Data'!AN7</f>
        <v>20078437</v>
      </c>
      <c r="AV37" s="2">
        <f>'2019 Capital Data'!AO7</f>
        <v>1394845</v>
      </c>
      <c r="AW37" s="2">
        <f>'2019 Capital Data'!AP7</f>
        <v>3473539.6</v>
      </c>
      <c r="AX37" s="2">
        <f>'2019 Capital Data'!AQ7</f>
        <v>42135702.159999996</v>
      </c>
      <c r="AY37" s="2"/>
      <c r="AZ37" s="2">
        <f>'2019 Capital Data'!AS7</f>
        <v>11765970</v>
      </c>
      <c r="BA37" s="2">
        <f>'2019 Capital Data'!AT7</f>
        <v>6043598</v>
      </c>
      <c r="BB37" s="2">
        <f>'2019 Capital Data'!AU7</f>
        <v>16947192.989999998</v>
      </c>
      <c r="BC37" s="2">
        <f>'2019 Capital Data'!AV7</f>
        <v>2617181.83</v>
      </c>
      <c r="BD37" s="2"/>
      <c r="BE37" s="2">
        <f>'2019 Capital Data'!AX7</f>
        <v>7098154.0899999999</v>
      </c>
      <c r="BF37" s="2">
        <f>'2019 Capital Data'!AY7</f>
        <v>724051</v>
      </c>
      <c r="BG37" s="2">
        <f>'2019 Capital Data'!AZ7</f>
        <v>28947764.239999998</v>
      </c>
      <c r="BH37" s="2">
        <f>'2019 Capital Data'!BA7</f>
        <v>1368227.77</v>
      </c>
      <c r="BI37" s="2">
        <f>'2019 Capital Data'!BB7</f>
        <v>4421840</v>
      </c>
      <c r="BJ37" s="2">
        <f>'2019 Capital Data'!BC7</f>
        <v>29297557.620000001</v>
      </c>
      <c r="BK37" s="2">
        <f>'2019 Capital Data'!BD7</f>
        <v>1487372.31</v>
      </c>
      <c r="BL37" s="2"/>
      <c r="BM37" s="2">
        <f>'2019 Capital Data'!BF7</f>
        <v>5016000</v>
      </c>
      <c r="BN37" s="2"/>
      <c r="BO37" s="2">
        <f>'2019 Capital Data'!BH7</f>
        <v>5835537.4500000002</v>
      </c>
      <c r="BP37" s="2">
        <f>'2019 Capital Data'!BI7</f>
        <v>755473.9</v>
      </c>
      <c r="BQ37" s="2">
        <f>'2019 Capital Data'!BJ7</f>
        <v>571427</v>
      </c>
      <c r="BR37" s="2">
        <f>'2019 Capital Data'!BK7</f>
        <v>360555.73</v>
      </c>
      <c r="BS37" s="2"/>
      <c r="BT37" s="2">
        <f>'2019 Capital Data'!BM7</f>
        <v>14277590</v>
      </c>
      <c r="BU37" s="2">
        <f>'2019 Capital Data'!BN7</f>
        <v>3531644.37</v>
      </c>
      <c r="BV37" s="2">
        <f>'2019 Capital Data'!BO7</f>
        <v>504959941</v>
      </c>
      <c r="BW37" s="2">
        <f>'2019 Capital Data'!BP7</f>
        <v>58740871</v>
      </c>
      <c r="BX37" s="2">
        <f>'2019 Capital Data'!BQ7</f>
        <v>3530236.45</v>
      </c>
      <c r="BY37" s="2">
        <f>'2019 Capital Data'!BR7</f>
        <v>19651071</v>
      </c>
      <c r="BZ37" s="2">
        <f>'2019 Capital Data'!BS7</f>
        <v>3771952.97</v>
      </c>
      <c r="CA37" s="2">
        <f>'2019 Capital Data'!BT7</f>
        <v>664109.26</v>
      </c>
      <c r="CB37" s="2"/>
      <c r="CC37" s="2">
        <f>'2019 Capital Data'!BV7</f>
        <v>4651442</v>
      </c>
      <c r="CD37" s="2"/>
      <c r="CE37" s="2"/>
      <c r="CF37" s="5"/>
      <c r="CG37" s="5"/>
      <c r="CH37" s="5"/>
      <c r="CI37" s="5"/>
    </row>
    <row r="38" spans="3:90" x14ac:dyDescent="0.3">
      <c r="C38">
        <v>2019</v>
      </c>
      <c r="D38" t="s">
        <v>165</v>
      </c>
      <c r="F38" s="15" t="s">
        <v>130</v>
      </c>
      <c r="G38" t="str">
        <f>G37</f>
        <v>2019 Capital Data</v>
      </c>
      <c r="I38" s="2">
        <f>'2019 Capital Data'!B8</f>
        <v>1745077</v>
      </c>
      <c r="J38" s="2">
        <f>'2019 Capital Data'!C8</f>
        <v>0</v>
      </c>
      <c r="K38" s="2">
        <f>'2019 Capital Data'!D8</f>
        <v>0</v>
      </c>
      <c r="L38" s="2">
        <f>'2019 Capital Data'!E8</f>
        <v>0</v>
      </c>
      <c r="M38" s="2"/>
      <c r="N38" s="2">
        <f>'2019 Capital Data'!G8</f>
        <v>0</v>
      </c>
      <c r="O38" s="2">
        <f>'2019 Capital Data'!H8</f>
        <v>0</v>
      </c>
      <c r="P38" s="2"/>
      <c r="Q38" s="2">
        <f>'2019 Capital Data'!J8</f>
        <v>0</v>
      </c>
      <c r="R38" s="2">
        <f>'2019 Capital Data'!K8</f>
        <v>225269.16</v>
      </c>
      <c r="S38" s="2">
        <f>'2019 Capital Data'!L8</f>
        <v>0</v>
      </c>
      <c r="T38" s="2">
        <f>'2019 Capital Data'!M8</f>
        <v>0</v>
      </c>
      <c r="U38" s="2">
        <f>'2019 Capital Data'!N8</f>
        <v>0</v>
      </c>
      <c r="V38" s="2">
        <f>'2019 Capital Data'!O8</f>
        <v>0</v>
      </c>
      <c r="W38" s="2">
        <f>'2019 Capital Data'!P8</f>
        <v>34153.019999999997</v>
      </c>
      <c r="X38" s="2"/>
      <c r="Y38" s="2">
        <f>'2019 Capital Data'!R8</f>
        <v>0</v>
      </c>
      <c r="Z38" s="2">
        <f>'2019 Capital Data'!S8</f>
        <v>815689.61</v>
      </c>
      <c r="AA38" s="2">
        <f>'2019 Capital Data'!T8</f>
        <v>0</v>
      </c>
      <c r="AB38" s="2">
        <f>'2019 Capital Data'!U8</f>
        <v>0</v>
      </c>
      <c r="AC38" s="2">
        <f>'2019 Capital Data'!V8</f>
        <v>0</v>
      </c>
      <c r="AD38" s="2">
        <f>'2019 Capital Data'!W8</f>
        <v>0</v>
      </c>
      <c r="AE38" s="2">
        <f>'2019 Capital Data'!X8</f>
        <v>7226.78</v>
      </c>
      <c r="AF38" s="2">
        <f>'2019 Capital Data'!Y8</f>
        <v>0</v>
      </c>
      <c r="AG38" s="2">
        <f>'2019 Capital Data'!Z8</f>
        <v>0</v>
      </c>
      <c r="AH38" s="2"/>
      <c r="AI38" s="2"/>
      <c r="AJ38" s="2">
        <f>'2019 Capital Data'!AC8</f>
        <v>23494533</v>
      </c>
      <c r="AK38" s="2">
        <f>'2019 Capital Data'!AD8</f>
        <v>0</v>
      </c>
      <c r="AL38" s="2"/>
      <c r="AM38" s="2">
        <f>'2019 Capital Data'!AF8</f>
        <v>0</v>
      </c>
      <c r="AN38" s="2">
        <f>'2019 Capital Data'!AG8</f>
        <v>0</v>
      </c>
      <c r="AO38" s="2"/>
      <c r="AP38" s="2">
        <f>'2019 Capital Data'!AI8</f>
        <v>3659550.55</v>
      </c>
      <c r="AQ38" s="2">
        <f>'2019 Capital Data'!AJ8</f>
        <v>29717361</v>
      </c>
      <c r="AR38" s="2">
        <f>'2019 Capital Data'!AK8</f>
        <v>0</v>
      </c>
      <c r="AS38" s="2"/>
      <c r="AT38" s="2">
        <f>'2019 Capital Data'!AM8</f>
        <v>0</v>
      </c>
      <c r="AU38" s="2">
        <f>'2019 Capital Data'!AN8</f>
        <v>1480467</v>
      </c>
      <c r="AV38" s="2">
        <f>'2019 Capital Data'!AO8</f>
        <v>0</v>
      </c>
      <c r="AW38" s="2">
        <f>'2019 Capital Data'!AP8</f>
        <v>0</v>
      </c>
      <c r="AX38" s="2">
        <f>'2019 Capital Data'!AQ8</f>
        <v>0</v>
      </c>
      <c r="AY38" s="2"/>
      <c r="AZ38" s="2">
        <f>'2019 Capital Data'!AS8</f>
        <v>0</v>
      </c>
      <c r="BA38" s="2">
        <f>'2019 Capital Data'!AT8</f>
        <v>0</v>
      </c>
      <c r="BB38" s="2">
        <f>'2019 Capital Data'!AU8</f>
        <v>199245.03</v>
      </c>
      <c r="BC38" s="2">
        <f>'2019 Capital Data'!AV8</f>
        <v>285746.33</v>
      </c>
      <c r="BD38" s="2"/>
      <c r="BE38" s="2">
        <f>'2019 Capital Data'!AX8</f>
        <v>0</v>
      </c>
      <c r="BF38" s="2">
        <f>'2019 Capital Data'!AY8</f>
        <v>0</v>
      </c>
      <c r="BG38" s="2">
        <f>'2019 Capital Data'!AZ8</f>
        <v>0</v>
      </c>
      <c r="BH38" s="2">
        <f>'2019 Capital Data'!BA8</f>
        <v>0</v>
      </c>
      <c r="BI38" s="2">
        <f>'2019 Capital Data'!BB8</f>
        <v>0</v>
      </c>
      <c r="BJ38" s="2">
        <f>'2019 Capital Data'!BC8</f>
        <v>0</v>
      </c>
      <c r="BK38" s="2">
        <f>'2019 Capital Data'!BD8</f>
        <v>0</v>
      </c>
      <c r="BL38" s="2"/>
      <c r="BM38" s="2">
        <f>'2019 Capital Data'!BF8</f>
        <v>0</v>
      </c>
      <c r="BN38" s="2"/>
      <c r="BO38" s="2">
        <f>'2019 Capital Data'!BH8</f>
        <v>233948.9</v>
      </c>
      <c r="BP38" s="2">
        <f>'2019 Capital Data'!BI8</f>
        <v>0</v>
      </c>
      <c r="BQ38" s="2">
        <f>'2019 Capital Data'!BJ8</f>
        <v>0</v>
      </c>
      <c r="BR38" s="2">
        <f>'2019 Capital Data'!BK8</f>
        <v>0</v>
      </c>
      <c r="BS38" s="2"/>
      <c r="BT38" s="2">
        <f>'2019 Capital Data'!BM8</f>
        <v>0</v>
      </c>
      <c r="BU38" s="2">
        <f>'2019 Capital Data'!BN8</f>
        <v>0</v>
      </c>
      <c r="BV38" s="2">
        <f>'2019 Capital Data'!BO8</f>
        <v>10608856</v>
      </c>
      <c r="BW38" s="2">
        <f>'2019 Capital Data'!BP8</f>
        <v>0</v>
      </c>
      <c r="BX38" s="2">
        <f>'2019 Capital Data'!BQ8</f>
        <v>0</v>
      </c>
      <c r="BY38" s="2">
        <f>'2019 Capital Data'!BR8</f>
        <v>184374</v>
      </c>
      <c r="BZ38" s="2">
        <f>'2019 Capital Data'!BS8</f>
        <v>0</v>
      </c>
      <c r="CA38" s="2">
        <f>'2019 Capital Data'!BT8</f>
        <v>0</v>
      </c>
      <c r="CB38" s="2"/>
      <c r="CC38" s="2">
        <f>'2019 Capital Data'!BV8</f>
        <v>0</v>
      </c>
      <c r="CD38" s="2"/>
      <c r="CE38" s="2"/>
      <c r="CF38" s="5"/>
      <c r="CG38" s="5"/>
      <c r="CH38" s="5"/>
      <c r="CI38" s="5"/>
      <c r="CJ38" s="5"/>
      <c r="CK38" s="5"/>
      <c r="CL38" s="5"/>
    </row>
    <row r="39" spans="3:90" x14ac:dyDescent="0.3">
      <c r="C39">
        <v>2019</v>
      </c>
      <c r="D39" t="s">
        <v>166</v>
      </c>
      <c r="F39" s="15" t="s">
        <v>147</v>
      </c>
      <c r="G39" t="s">
        <v>128</v>
      </c>
      <c r="I39" s="2">
        <f>(I37-I38)/I36</f>
        <v>2274016.5185967162</v>
      </c>
      <c r="J39" s="5">
        <f>(J37-J38)/J36</f>
        <v>54447.048619255424</v>
      </c>
      <c r="K39" s="5">
        <f t="shared" ref="K39:T39" si="12">(K37-K38)/K36</f>
        <v>1745.304871999009</v>
      </c>
      <c r="L39" s="5">
        <f t="shared" si="12"/>
        <v>55505.836698479114</v>
      </c>
      <c r="M39" s="5"/>
      <c r="N39" s="5">
        <f t="shared" si="12"/>
        <v>53030.669947045368</v>
      </c>
      <c r="O39" s="5">
        <f t="shared" si="12"/>
        <v>119017.20667531276</v>
      </c>
      <c r="P39" s="5"/>
      <c r="Q39" s="5">
        <f t="shared" si="12"/>
        <v>89051.659799529923</v>
      </c>
      <c r="R39" s="5">
        <f t="shared" si="12"/>
        <v>9934.7082323939831</v>
      </c>
      <c r="S39" s="5">
        <f t="shared" si="12"/>
        <v>715.71625710611261</v>
      </c>
      <c r="T39" s="5">
        <f t="shared" si="12"/>
        <v>31765.389618368445</v>
      </c>
      <c r="U39" s="5">
        <f>(U37-U38)/U36</f>
        <v>1156.8758039656473</v>
      </c>
      <c r="V39" s="5">
        <f t="shared" ref="V39:CC39" si="13">(V37-V38)/V36</f>
        <v>6311.8036931994084</v>
      </c>
      <c r="W39" s="5">
        <f>(W37-W38)/W36</f>
        <v>97878.067160653984</v>
      </c>
      <c r="X39" s="5"/>
      <c r="Y39" s="5">
        <f t="shared" si="13"/>
        <v>77982.202762325222</v>
      </c>
      <c r="Z39" s="5">
        <f t="shared" si="13"/>
        <v>108652.24785413036</v>
      </c>
      <c r="AA39" s="5">
        <f t="shared" si="13"/>
        <v>43803.527118256876</v>
      </c>
      <c r="AB39" s="5">
        <f t="shared" si="13"/>
        <v>2609.3007058854037</v>
      </c>
      <c r="AC39" s="5">
        <f t="shared" si="13"/>
        <v>41476.927287008693</v>
      </c>
      <c r="AD39" s="5">
        <f t="shared" si="13"/>
        <v>20084.344545767352</v>
      </c>
      <c r="AE39" s="5">
        <f t="shared" si="13"/>
        <v>2572.9659218108568</v>
      </c>
      <c r="AF39" s="5">
        <f t="shared" si="13"/>
        <v>58825.902220804739</v>
      </c>
      <c r="AG39" s="5">
        <f t="shared" si="13"/>
        <v>13480.741808062054</v>
      </c>
      <c r="AH39" s="5"/>
      <c r="AI39" s="5"/>
      <c r="AJ39" s="5">
        <f t="shared" si="13"/>
        <v>43004.357236759948</v>
      </c>
      <c r="AK39" s="5">
        <f t="shared" si="13"/>
        <v>1034.7610268469846</v>
      </c>
      <c r="AL39" s="5"/>
      <c r="AM39" s="5">
        <f t="shared" si="13"/>
        <v>902.59736127186568</v>
      </c>
      <c r="AN39" s="5">
        <f t="shared" si="13"/>
        <v>972.5185701917261</v>
      </c>
      <c r="AO39" s="5"/>
      <c r="AP39" s="5">
        <f t="shared" si="13"/>
        <v>3865195.1009403453</v>
      </c>
      <c r="AQ39" s="5">
        <f t="shared" si="13"/>
        <v>1211151.7958966754</v>
      </c>
      <c r="AR39" s="5">
        <f t="shared" si="13"/>
        <v>49505.854977864466</v>
      </c>
      <c r="AS39" s="5"/>
      <c r="AT39" s="5">
        <f t="shared" si="13"/>
        <v>27358.223839860828</v>
      </c>
      <c r="AU39" s="5">
        <f t="shared" si="13"/>
        <v>107244.71264662717</v>
      </c>
      <c r="AV39" s="5">
        <f t="shared" si="13"/>
        <v>8043.3375906932142</v>
      </c>
      <c r="AW39" s="5">
        <f t="shared" si="13"/>
        <v>20030.076200181004</v>
      </c>
      <c r="AX39" s="5">
        <f t="shared" si="13"/>
        <v>242974.43593645262</v>
      </c>
      <c r="AY39" s="5"/>
      <c r="AZ39" s="5">
        <f t="shared" si="13"/>
        <v>67848.161474549968</v>
      </c>
      <c r="BA39" s="5">
        <f t="shared" si="13"/>
        <v>34850.251444739974</v>
      </c>
      <c r="BB39" s="5">
        <f t="shared" si="13"/>
        <v>96576.608435805931</v>
      </c>
      <c r="BC39" s="5">
        <f t="shared" si="13"/>
        <v>13444.162467820173</v>
      </c>
      <c r="BD39" s="5"/>
      <c r="BE39" s="5">
        <f t="shared" si="13"/>
        <v>40931.32184338029</v>
      </c>
      <c r="BF39" s="5">
        <f t="shared" si="13"/>
        <v>4175.2213513895904</v>
      </c>
      <c r="BG39" s="5">
        <f t="shared" si="13"/>
        <v>166926.5332550332</v>
      </c>
      <c r="BH39" s="5">
        <f t="shared" si="13"/>
        <v>7889.8500228135381</v>
      </c>
      <c r="BI39" s="5">
        <f t="shared" si="13"/>
        <v>25498.425912578732</v>
      </c>
      <c r="BJ39" s="5">
        <f t="shared" si="13"/>
        <v>168943.60772734351</v>
      </c>
      <c r="BK39" s="5">
        <f t="shared" si="13"/>
        <v>8576.8939289879527</v>
      </c>
      <c r="BL39" s="5"/>
      <c r="BM39" s="5">
        <f t="shared" si="13"/>
        <v>28924.634174347088</v>
      </c>
      <c r="BN39" s="5"/>
      <c r="BO39" s="5">
        <f t="shared" si="13"/>
        <v>32301.415391539344</v>
      </c>
      <c r="BP39" s="5">
        <f t="shared" si="13"/>
        <v>4356.4206909424393</v>
      </c>
      <c r="BQ39" s="5">
        <f t="shared" si="13"/>
        <v>3295.119005650844</v>
      </c>
      <c r="BR39" s="5">
        <f t="shared" si="13"/>
        <v>2079.1352850308335</v>
      </c>
      <c r="BS39" s="5"/>
      <c r="BT39" s="5">
        <f t="shared" si="13"/>
        <v>82331.353198029552</v>
      </c>
      <c r="BU39" s="5">
        <f t="shared" si="13"/>
        <v>20365.135852500498</v>
      </c>
      <c r="BV39" s="5">
        <f t="shared" si="13"/>
        <v>2850662.7367058536</v>
      </c>
      <c r="BW39" s="5">
        <f t="shared" si="13"/>
        <v>338727.71227223164</v>
      </c>
      <c r="BX39" s="5">
        <f t="shared" si="13"/>
        <v>20357.017118260716</v>
      </c>
      <c r="BY39" s="5">
        <f t="shared" si="13"/>
        <v>112254.20440746809</v>
      </c>
      <c r="BZ39" s="5">
        <f t="shared" si="13"/>
        <v>21750.869174659489</v>
      </c>
      <c r="CA39" s="5">
        <f t="shared" si="13"/>
        <v>3829.5688591101189</v>
      </c>
      <c r="CB39" s="5"/>
      <c r="CC39" s="5">
        <f t="shared" si="13"/>
        <v>26822.419902949237</v>
      </c>
      <c r="CD39" s="5"/>
      <c r="CE39" s="5"/>
      <c r="CF39" s="5"/>
      <c r="CG39" s="5"/>
      <c r="CH39" s="5"/>
      <c r="CI39" s="5"/>
    </row>
    <row r="40" spans="3:90" x14ac:dyDescent="0.3">
      <c r="C40">
        <v>2019</v>
      </c>
      <c r="D40" t="s">
        <v>167</v>
      </c>
      <c r="F40" s="15" t="s">
        <v>147</v>
      </c>
      <c r="G40" t="str">
        <f>G32</f>
        <v>2018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:BW40" si="14">K40</f>
        <v>4.5900000000000003E-2</v>
      </c>
      <c r="M40" s="12">
        <f t="shared" si="14"/>
        <v>4.5900000000000003E-2</v>
      </c>
      <c r="N40" s="12">
        <f t="shared" si="14"/>
        <v>4.5900000000000003E-2</v>
      </c>
      <c r="O40" s="12">
        <f t="shared" si="14"/>
        <v>4.5900000000000003E-2</v>
      </c>
      <c r="P40" s="12">
        <f t="shared" si="14"/>
        <v>4.5900000000000003E-2</v>
      </c>
      <c r="Q40" s="12">
        <f t="shared" si="14"/>
        <v>4.5900000000000003E-2</v>
      </c>
      <c r="R40" s="12">
        <f t="shared" si="14"/>
        <v>4.5900000000000003E-2</v>
      </c>
      <c r="S40" s="12">
        <f t="shared" si="14"/>
        <v>4.5900000000000003E-2</v>
      </c>
      <c r="T40" s="12">
        <f t="shared" si="14"/>
        <v>4.5900000000000003E-2</v>
      </c>
      <c r="U40" s="12">
        <f t="shared" si="14"/>
        <v>4.5900000000000003E-2</v>
      </c>
      <c r="V40" s="12">
        <f t="shared" si="14"/>
        <v>4.5900000000000003E-2</v>
      </c>
      <c r="W40" s="12">
        <f t="shared" si="14"/>
        <v>4.5900000000000003E-2</v>
      </c>
      <c r="X40" s="12">
        <f t="shared" si="14"/>
        <v>4.5900000000000003E-2</v>
      </c>
      <c r="Y40" s="12">
        <f t="shared" si="14"/>
        <v>4.5900000000000003E-2</v>
      </c>
      <c r="Z40" s="12">
        <f t="shared" si="14"/>
        <v>4.5900000000000003E-2</v>
      </c>
      <c r="AA40" s="12">
        <f t="shared" si="14"/>
        <v>4.5900000000000003E-2</v>
      </c>
      <c r="AB40" s="12">
        <f t="shared" si="14"/>
        <v>4.5900000000000003E-2</v>
      </c>
      <c r="AC40" s="12">
        <f t="shared" si="14"/>
        <v>4.5900000000000003E-2</v>
      </c>
      <c r="AD40" s="12">
        <f t="shared" si="14"/>
        <v>4.5900000000000003E-2</v>
      </c>
      <c r="AE40" s="12">
        <f t="shared" si="14"/>
        <v>4.5900000000000003E-2</v>
      </c>
      <c r="AF40" s="12">
        <f t="shared" si="14"/>
        <v>4.5900000000000003E-2</v>
      </c>
      <c r="AG40" s="12">
        <f t="shared" si="14"/>
        <v>4.5900000000000003E-2</v>
      </c>
      <c r="AH40" s="12">
        <f t="shared" si="14"/>
        <v>4.5900000000000003E-2</v>
      </c>
      <c r="AI40" s="12">
        <f t="shared" si="14"/>
        <v>4.5900000000000003E-2</v>
      </c>
      <c r="AJ40" s="12">
        <f t="shared" si="14"/>
        <v>4.5900000000000003E-2</v>
      </c>
      <c r="AK40" s="12">
        <f t="shared" si="14"/>
        <v>4.5900000000000003E-2</v>
      </c>
      <c r="AL40" s="12">
        <f t="shared" si="14"/>
        <v>4.5900000000000003E-2</v>
      </c>
      <c r="AM40" s="12">
        <f t="shared" si="14"/>
        <v>4.5900000000000003E-2</v>
      </c>
      <c r="AN40" s="12">
        <f t="shared" si="14"/>
        <v>4.5900000000000003E-2</v>
      </c>
      <c r="AO40" s="12">
        <f t="shared" si="14"/>
        <v>4.5900000000000003E-2</v>
      </c>
      <c r="AP40" s="12">
        <f t="shared" si="14"/>
        <v>4.5900000000000003E-2</v>
      </c>
      <c r="AQ40" s="12">
        <f t="shared" si="14"/>
        <v>4.5900000000000003E-2</v>
      </c>
      <c r="AR40" s="12">
        <f t="shared" si="14"/>
        <v>4.5900000000000003E-2</v>
      </c>
      <c r="AS40" s="12">
        <f t="shared" si="14"/>
        <v>4.5900000000000003E-2</v>
      </c>
      <c r="AT40" s="12">
        <f t="shared" si="14"/>
        <v>4.5900000000000003E-2</v>
      </c>
      <c r="AU40" s="12">
        <f t="shared" si="14"/>
        <v>4.5900000000000003E-2</v>
      </c>
      <c r="AV40" s="12">
        <f t="shared" si="14"/>
        <v>4.5900000000000003E-2</v>
      </c>
      <c r="AW40" s="12">
        <f t="shared" si="14"/>
        <v>4.5900000000000003E-2</v>
      </c>
      <c r="AX40" s="12">
        <f t="shared" si="14"/>
        <v>4.5900000000000003E-2</v>
      </c>
      <c r="AY40" s="12">
        <f t="shared" si="14"/>
        <v>4.5900000000000003E-2</v>
      </c>
      <c r="AZ40" s="12">
        <f t="shared" si="14"/>
        <v>4.5900000000000003E-2</v>
      </c>
      <c r="BA40" s="12">
        <f t="shared" si="14"/>
        <v>4.5900000000000003E-2</v>
      </c>
      <c r="BB40" s="12">
        <f t="shared" si="14"/>
        <v>4.5900000000000003E-2</v>
      </c>
      <c r="BC40" s="12">
        <f t="shared" si="14"/>
        <v>4.5900000000000003E-2</v>
      </c>
      <c r="BD40" s="12">
        <f t="shared" si="14"/>
        <v>4.5900000000000003E-2</v>
      </c>
      <c r="BE40" s="12">
        <f t="shared" si="14"/>
        <v>4.5900000000000003E-2</v>
      </c>
      <c r="BF40" s="12">
        <f t="shared" si="14"/>
        <v>4.5900000000000003E-2</v>
      </c>
      <c r="BG40" s="12">
        <f t="shared" si="14"/>
        <v>4.5900000000000003E-2</v>
      </c>
      <c r="BH40" s="12">
        <f t="shared" si="14"/>
        <v>4.5900000000000003E-2</v>
      </c>
      <c r="BI40" s="12">
        <f t="shared" si="14"/>
        <v>4.5900000000000003E-2</v>
      </c>
      <c r="BJ40" s="12">
        <f t="shared" si="14"/>
        <v>4.5900000000000003E-2</v>
      </c>
      <c r="BK40" s="12">
        <f t="shared" si="14"/>
        <v>4.5900000000000003E-2</v>
      </c>
      <c r="BL40" s="12">
        <f t="shared" si="14"/>
        <v>4.5900000000000003E-2</v>
      </c>
      <c r="BM40" s="12">
        <f t="shared" si="14"/>
        <v>4.5900000000000003E-2</v>
      </c>
      <c r="BN40" s="12">
        <f t="shared" si="14"/>
        <v>4.5900000000000003E-2</v>
      </c>
      <c r="BO40" s="12">
        <f t="shared" si="14"/>
        <v>4.5900000000000003E-2</v>
      </c>
      <c r="BP40" s="12">
        <f t="shared" si="14"/>
        <v>4.5900000000000003E-2</v>
      </c>
      <c r="BQ40" s="12">
        <f t="shared" si="14"/>
        <v>4.5900000000000003E-2</v>
      </c>
      <c r="BR40" s="12">
        <f t="shared" si="14"/>
        <v>4.5900000000000003E-2</v>
      </c>
      <c r="BS40" s="12">
        <f t="shared" si="14"/>
        <v>4.5900000000000003E-2</v>
      </c>
      <c r="BT40" s="12">
        <f t="shared" si="14"/>
        <v>4.5900000000000003E-2</v>
      </c>
      <c r="BU40" s="12">
        <f t="shared" si="14"/>
        <v>4.5900000000000003E-2</v>
      </c>
      <c r="BV40" s="12">
        <f t="shared" si="14"/>
        <v>4.5900000000000003E-2</v>
      </c>
      <c r="BW40" s="12">
        <f t="shared" si="14"/>
        <v>4.5900000000000003E-2</v>
      </c>
      <c r="BX40" s="12">
        <f t="shared" ref="BX40:CD40" si="15">BW40</f>
        <v>4.5900000000000003E-2</v>
      </c>
      <c r="BY40" s="12">
        <f t="shared" si="15"/>
        <v>4.5900000000000003E-2</v>
      </c>
      <c r="BZ40" s="12">
        <f t="shared" si="15"/>
        <v>4.5900000000000003E-2</v>
      </c>
      <c r="CA40" s="12">
        <f t="shared" si="15"/>
        <v>4.5900000000000003E-2</v>
      </c>
      <c r="CB40" s="12">
        <f t="shared" si="15"/>
        <v>4.5900000000000003E-2</v>
      </c>
      <c r="CC40" s="12">
        <f t="shared" si="15"/>
        <v>4.5900000000000003E-2</v>
      </c>
      <c r="CD40" s="12">
        <f t="shared" si="15"/>
        <v>4.5900000000000003E-2</v>
      </c>
      <c r="CE40" s="12"/>
      <c r="CF40" s="12"/>
      <c r="CG40" s="12"/>
      <c r="CH40" s="12"/>
      <c r="CI40" s="12"/>
    </row>
    <row r="41" spans="3:90" x14ac:dyDescent="0.3">
      <c r="C41">
        <v>2019</v>
      </c>
      <c r="D41" t="s">
        <v>169</v>
      </c>
      <c r="F41" s="15" t="s">
        <v>147</v>
      </c>
      <c r="G41" t="s">
        <v>128</v>
      </c>
      <c r="I41" s="2">
        <f t="shared" ref="I41:BV41" si="16">I40*I34</f>
        <v>1205112.560536399</v>
      </c>
      <c r="J41" s="2">
        <f t="shared" si="16"/>
        <v>35018.968041279375</v>
      </c>
      <c r="K41" s="2">
        <f t="shared" si="16"/>
        <v>1510.1604237634947</v>
      </c>
      <c r="L41" s="2">
        <f t="shared" si="16"/>
        <v>33402.357791672468</v>
      </c>
      <c r="M41" s="2"/>
      <c r="N41" s="2">
        <f t="shared" si="16"/>
        <v>28383.288481633233</v>
      </c>
      <c r="O41" s="2">
        <f t="shared" si="16"/>
        <v>63126.802054465108</v>
      </c>
      <c r="P41" s="2"/>
      <c r="Q41" s="2">
        <f t="shared" si="16"/>
        <v>38820.578591340025</v>
      </c>
      <c r="R41" s="2">
        <f t="shared" si="16"/>
        <v>6472.371851056736</v>
      </c>
      <c r="S41" s="2">
        <f t="shared" si="16"/>
        <v>591.79874808743784</v>
      </c>
      <c r="T41" s="2">
        <f t="shared" si="16"/>
        <v>11569.155003212605</v>
      </c>
      <c r="U41" s="2">
        <f t="shared" si="16"/>
        <v>1310.8497097562645</v>
      </c>
      <c r="V41" s="2">
        <f t="shared" si="16"/>
        <v>6117.4649062861918</v>
      </c>
      <c r="W41" s="2">
        <f>W40*W34</f>
        <v>65817.092261630212</v>
      </c>
      <c r="X41" s="2"/>
      <c r="Y41" s="2">
        <f t="shared" si="16"/>
        <v>50615.551796908927</v>
      </c>
      <c r="Z41" s="2">
        <f t="shared" si="16"/>
        <v>98069.520192553449</v>
      </c>
      <c r="AA41" s="2">
        <f t="shared" si="16"/>
        <v>21437.166512315267</v>
      </c>
      <c r="AB41" s="2">
        <f t="shared" si="16"/>
        <v>1985.9956125892791</v>
      </c>
      <c r="AC41" s="2">
        <f t="shared" si="16"/>
        <v>25159.288635542318</v>
      </c>
      <c r="AD41" s="2">
        <f t="shared" si="16"/>
        <v>20278.82084933755</v>
      </c>
      <c r="AE41" s="2">
        <f t="shared" si="16"/>
        <v>2338.1356528362112</v>
      </c>
      <c r="AF41" s="2">
        <f t="shared" si="16"/>
        <v>44372.076984069572</v>
      </c>
      <c r="AG41" s="2">
        <f t="shared" si="16"/>
        <v>9289.4137261380911</v>
      </c>
      <c r="AH41" s="2"/>
      <c r="AI41" s="2"/>
      <c r="AJ41" s="2">
        <f t="shared" si="16"/>
        <v>30163.640151425083</v>
      </c>
      <c r="AK41" s="2">
        <f t="shared" si="16"/>
        <v>924.69257363544307</v>
      </c>
      <c r="AL41" s="2"/>
      <c r="AM41" s="2">
        <f t="shared" si="16"/>
        <v>360.00502128592285</v>
      </c>
      <c r="AN41" s="2">
        <f t="shared" si="16"/>
        <v>1576.4927682206085</v>
      </c>
      <c r="AO41" s="2"/>
      <c r="AP41" s="2">
        <f t="shared" si="16"/>
        <v>2161418.5147440732</v>
      </c>
      <c r="AQ41" s="2">
        <f t="shared" si="16"/>
        <v>393448.98428400204</v>
      </c>
      <c r="AR41" s="2">
        <f t="shared" si="16"/>
        <v>24095.3092165866</v>
      </c>
      <c r="AS41" s="2"/>
      <c r="AT41" s="2">
        <f t="shared" si="16"/>
        <v>22407.976467953245</v>
      </c>
      <c r="AU41" s="2">
        <f t="shared" si="16"/>
        <v>83971.77200957587</v>
      </c>
      <c r="AV41" s="2">
        <f t="shared" si="16"/>
        <v>6647.8312007186623</v>
      </c>
      <c r="AW41" s="2">
        <f t="shared" si="16"/>
        <v>12412.944005626883</v>
      </c>
      <c r="AX41" s="2">
        <f t="shared" si="16"/>
        <v>129491.25275612345</v>
      </c>
      <c r="AY41" s="2"/>
      <c r="AZ41" s="2">
        <f t="shared" si="16"/>
        <v>45270.791824397151</v>
      </c>
      <c r="BA41" s="2">
        <f t="shared" si="16"/>
        <v>44450.751928388709</v>
      </c>
      <c r="BB41" s="2">
        <f t="shared" si="16"/>
        <v>63298.639508785891</v>
      </c>
      <c r="BC41" s="2">
        <f t="shared" si="16"/>
        <v>11162.776470928844</v>
      </c>
      <c r="BD41" s="2"/>
      <c r="BE41" s="2">
        <f t="shared" si="16"/>
        <v>27525.142200162358</v>
      </c>
      <c r="BF41" s="2">
        <f t="shared" si="16"/>
        <v>3722.1534328662424</v>
      </c>
      <c r="BG41" s="2">
        <f t="shared" si="16"/>
        <v>87007.598107419195</v>
      </c>
      <c r="BH41" s="2">
        <f t="shared" si="16"/>
        <v>9572.1519508286656</v>
      </c>
      <c r="BI41" s="2">
        <f t="shared" si="16"/>
        <v>11485.544912312276</v>
      </c>
      <c r="BJ41" s="2">
        <f t="shared" si="16"/>
        <v>52119.964779225142</v>
      </c>
      <c r="BK41" s="2">
        <f t="shared" si="16"/>
        <v>6637.3943069132674</v>
      </c>
      <c r="BL41" s="2"/>
      <c r="BM41" s="2">
        <f t="shared" si="16"/>
        <v>33995.781667635871</v>
      </c>
      <c r="BN41" s="2"/>
      <c r="BO41" s="2">
        <f t="shared" si="16"/>
        <v>32054.070605915203</v>
      </c>
      <c r="BP41" s="2">
        <f t="shared" si="16"/>
        <v>3147.4120765726898</v>
      </c>
      <c r="BQ41" s="2">
        <f t="shared" si="16"/>
        <v>3032.9981507685288</v>
      </c>
      <c r="BR41" s="2">
        <f t="shared" si="16"/>
        <v>2358.9474803685475</v>
      </c>
      <c r="BS41" s="2"/>
      <c r="BT41" s="2">
        <f t="shared" si="16"/>
        <v>52720.066908670524</v>
      </c>
      <c r="BU41" s="2">
        <f t="shared" si="16"/>
        <v>5804.9799054527148</v>
      </c>
      <c r="BV41" s="2">
        <f t="shared" si="16"/>
        <v>1587920.0601719092</v>
      </c>
      <c r="BW41" s="2">
        <f t="shared" ref="BW41:CC41" si="17">BW40*BW34</f>
        <v>164624.09903766724</v>
      </c>
      <c r="BX41" s="2">
        <f t="shared" si="17"/>
        <v>7273.4341213518774</v>
      </c>
      <c r="BY41" s="2">
        <f t="shared" si="17"/>
        <v>85325.012959650747</v>
      </c>
      <c r="BZ41" s="2">
        <f t="shared" si="17"/>
        <v>13105.917219828307</v>
      </c>
      <c r="CA41" s="2">
        <f t="shared" si="17"/>
        <v>3614.8646741192779</v>
      </c>
      <c r="CB41" s="2"/>
      <c r="CC41" s="2">
        <f t="shared" si="17"/>
        <v>20820.602788628763</v>
      </c>
      <c r="CD41" s="2"/>
      <c r="CE41" s="2"/>
      <c r="CF41" s="2"/>
      <c r="CG41" s="2"/>
      <c r="CH41" s="2"/>
      <c r="CI41" s="2"/>
    </row>
    <row r="42" spans="3:90" x14ac:dyDescent="0.3">
      <c r="C42">
        <v>2019</v>
      </c>
      <c r="D42" t="s">
        <v>160</v>
      </c>
      <c r="F42" s="15" t="s">
        <v>147</v>
      </c>
      <c r="G42" t="s">
        <v>128</v>
      </c>
      <c r="I42" s="2">
        <f>I34+I39-I41</f>
        <v>27324079.568875108</v>
      </c>
      <c r="J42" s="2">
        <f t="shared" ref="J42:BV42" si="18">J34+J39-J41</f>
        <v>782368.56078014104</v>
      </c>
      <c r="K42" s="2">
        <f t="shared" si="18"/>
        <v>33136.243005174394</v>
      </c>
      <c r="L42" s="2">
        <f>L34+L39-L41</f>
        <v>749823.69223300426</v>
      </c>
      <c r="M42" s="2"/>
      <c r="N42" s="2">
        <f t="shared" si="18"/>
        <v>643019.67954021029</v>
      </c>
      <c r="O42" s="2">
        <f t="shared" si="18"/>
        <v>1431201.9962213945</v>
      </c>
      <c r="P42" s="2"/>
      <c r="Q42" s="2">
        <f t="shared" si="18"/>
        <v>895995.32067093556</v>
      </c>
      <c r="R42" s="2">
        <f t="shared" si="18"/>
        <v>144472.61636078684</v>
      </c>
      <c r="S42" s="2">
        <f t="shared" si="18"/>
        <v>13017.136421599018</v>
      </c>
      <c r="T42" s="2">
        <f t="shared" si="18"/>
        <v>272247.54187468969</v>
      </c>
      <c r="U42" s="2">
        <f t="shared" si="18"/>
        <v>28404.843300228215</v>
      </c>
      <c r="V42" s="2">
        <f t="shared" si="18"/>
        <v>133472.44132038145</v>
      </c>
      <c r="W42" s="2">
        <f>W34+W39-W41</f>
        <v>1465984.5535837777</v>
      </c>
      <c r="X42" s="2"/>
      <c r="Y42" s="2">
        <f t="shared" si="18"/>
        <v>1130101.9842314059</v>
      </c>
      <c r="Z42" s="2">
        <f t="shared" si="18"/>
        <v>2147173.5815298436</v>
      </c>
      <c r="AA42" s="2">
        <f t="shared" si="18"/>
        <v>489407.02536226547</v>
      </c>
      <c r="AB42" s="2">
        <f t="shared" si="18"/>
        <v>43891.183363215059</v>
      </c>
      <c r="AC42" s="2">
        <f t="shared" si="18"/>
        <v>564450.28866328159</v>
      </c>
      <c r="AD42" s="2">
        <f t="shared" si="18"/>
        <v>441609.89949899074</v>
      </c>
      <c r="AE42" s="2">
        <f t="shared" si="18"/>
        <v>51174.604840569664</v>
      </c>
      <c r="AF42" s="2">
        <f t="shared" si="18"/>
        <v>981165.74210099597</v>
      </c>
      <c r="AG42" s="2">
        <f t="shared" si="18"/>
        <v>206575.06939212201</v>
      </c>
      <c r="AH42" s="2"/>
      <c r="AI42" s="2"/>
      <c r="AJ42" s="2">
        <f t="shared" si="18"/>
        <v>670000.63323838683</v>
      </c>
      <c r="AK42" s="2">
        <f t="shared" si="18"/>
        <v>20255.876157687424</v>
      </c>
      <c r="AL42" s="2"/>
      <c r="AM42" s="2">
        <f t="shared" si="18"/>
        <v>8385.8389910953738</v>
      </c>
      <c r="AN42" s="2">
        <f t="shared" si="18"/>
        <v>33742.273475622715</v>
      </c>
      <c r="AO42" s="2"/>
      <c r="AP42" s="2">
        <f t="shared" si="18"/>
        <v>48793504.576263227</v>
      </c>
      <c r="AQ42" s="2">
        <f t="shared" si="18"/>
        <v>9389576.1075604297</v>
      </c>
      <c r="AR42" s="2">
        <f t="shared" si="18"/>
        <v>550362.81627514702</v>
      </c>
      <c r="AS42" s="2"/>
      <c r="AT42" s="2">
        <f t="shared" si="18"/>
        <v>493141.45582404797</v>
      </c>
      <c r="AU42" s="2">
        <f t="shared" si="18"/>
        <v>1852723.3112160461</v>
      </c>
      <c r="AV42" s="2">
        <f t="shared" si="18"/>
        <v>146228.43015290835</v>
      </c>
      <c r="AW42" s="2">
        <f t="shared" si="18"/>
        <v>278051.6421210657</v>
      </c>
      <c r="AX42" s="2">
        <f t="shared" si="18"/>
        <v>2934643.3739455459</v>
      </c>
      <c r="AY42" s="2"/>
      <c r="AZ42" s="2">
        <f t="shared" si="18"/>
        <v>1008869.1305302649</v>
      </c>
      <c r="BA42" s="2">
        <f t="shared" si="18"/>
        <v>958825.46745510295</v>
      </c>
      <c r="BB42" s="2">
        <f t="shared" si="18"/>
        <v>1412333.2959158192</v>
      </c>
      <c r="BC42" s="2">
        <f t="shared" si="18"/>
        <v>245479.13046157203</v>
      </c>
      <c r="BD42" s="2"/>
      <c r="BE42" s="2">
        <f t="shared" si="18"/>
        <v>613082.48030034988</v>
      </c>
      <c r="BF42" s="2">
        <f t="shared" si="18"/>
        <v>81545.735301230146</v>
      </c>
      <c r="BG42" s="2">
        <f t="shared" si="18"/>
        <v>1975509.3078582718</v>
      </c>
      <c r="BH42" s="2">
        <f t="shared" si="18"/>
        <v>206861.31355844814</v>
      </c>
      <c r="BI42" s="2">
        <f t="shared" si="18"/>
        <v>264242.61765194999</v>
      </c>
      <c r="BJ42" s="2">
        <f t="shared" si="18"/>
        <v>1252334.8581817814</v>
      </c>
      <c r="BK42" s="2">
        <f t="shared" si="18"/>
        <v>146545.04007770141</v>
      </c>
      <c r="BL42" s="2"/>
      <c r="BM42" s="2">
        <f t="shared" si="18"/>
        <v>735577.69058156665</v>
      </c>
      <c r="BN42" s="2"/>
      <c r="BO42" s="2">
        <f t="shared" si="18"/>
        <v>698593.109620378</v>
      </c>
      <c r="BP42" s="2">
        <f t="shared" si="18"/>
        <v>69780.077820746432</v>
      </c>
      <c r="BQ42" s="2">
        <f t="shared" si="18"/>
        <v>66340.511939163989</v>
      </c>
      <c r="BR42" s="2">
        <f t="shared" si="18"/>
        <v>51113.379098094694</v>
      </c>
      <c r="BS42" s="2"/>
      <c r="BT42" s="2">
        <f t="shared" si="18"/>
        <v>1178196.6219902418</v>
      </c>
      <c r="BU42" s="2">
        <f t="shared" si="18"/>
        <v>141030.30639264069</v>
      </c>
      <c r="BV42" s="2">
        <f t="shared" si="18"/>
        <v>35857950.959146343</v>
      </c>
      <c r="BW42" s="2">
        <f t="shared" ref="BW42:CC42" si="19">BW34+BW39-BW41</f>
        <v>3760685.2916151136</v>
      </c>
      <c r="BX42" s="2">
        <f t="shared" si="19"/>
        <v>171546.20001982554</v>
      </c>
      <c r="BY42" s="2">
        <f t="shared" si="19"/>
        <v>1885861.9356667879</v>
      </c>
      <c r="BZ42" s="2">
        <f t="shared" si="19"/>
        <v>294176.91752843262</v>
      </c>
      <c r="CA42" s="2">
        <f t="shared" si="19"/>
        <v>78969.9258433629</v>
      </c>
      <c r="CB42" s="2"/>
      <c r="CC42" s="2">
        <f t="shared" si="19"/>
        <v>459609.72100601462</v>
      </c>
      <c r="CD42" s="2"/>
      <c r="CE42" s="2"/>
      <c r="CF42" s="2"/>
      <c r="CG42" s="2"/>
    </row>
    <row r="43" spans="3:90" x14ac:dyDescent="0.3">
      <c r="C43">
        <v>2019</v>
      </c>
      <c r="D43" t="s">
        <v>170</v>
      </c>
      <c r="F43" s="15" t="s">
        <v>147</v>
      </c>
      <c r="G43" t="s">
        <v>128</v>
      </c>
      <c r="H43" s="1629"/>
      <c r="I43" s="1630">
        <f>'Electricity Cost of Capital'!R55</f>
        <v>6.0176E-2</v>
      </c>
      <c r="J43" s="176">
        <f>I43</f>
        <v>6.0176E-2</v>
      </c>
      <c r="K43" s="176">
        <f t="shared" ref="K43:BV43" si="20">J43</f>
        <v>6.0176E-2</v>
      </c>
      <c r="L43" s="176">
        <f t="shared" si="20"/>
        <v>6.0176E-2</v>
      </c>
      <c r="M43" s="176">
        <f t="shared" si="20"/>
        <v>6.0176E-2</v>
      </c>
      <c r="N43" s="176">
        <f t="shared" si="20"/>
        <v>6.0176E-2</v>
      </c>
      <c r="O43" s="176">
        <f t="shared" si="20"/>
        <v>6.0176E-2</v>
      </c>
      <c r="P43" s="176">
        <f t="shared" si="20"/>
        <v>6.0176E-2</v>
      </c>
      <c r="Q43" s="176">
        <f t="shared" si="20"/>
        <v>6.0176E-2</v>
      </c>
      <c r="R43" s="176">
        <f t="shared" si="20"/>
        <v>6.0176E-2</v>
      </c>
      <c r="S43" s="176">
        <f t="shared" si="20"/>
        <v>6.0176E-2</v>
      </c>
      <c r="T43" s="176">
        <f t="shared" si="20"/>
        <v>6.0176E-2</v>
      </c>
      <c r="U43" s="176">
        <f t="shared" si="20"/>
        <v>6.0176E-2</v>
      </c>
      <c r="V43" s="176">
        <f t="shared" si="20"/>
        <v>6.0176E-2</v>
      </c>
      <c r="W43" s="176">
        <f t="shared" si="20"/>
        <v>6.0176E-2</v>
      </c>
      <c r="X43" s="176">
        <f t="shared" si="20"/>
        <v>6.0176E-2</v>
      </c>
      <c r="Y43" s="176">
        <f t="shared" si="20"/>
        <v>6.0176E-2</v>
      </c>
      <c r="Z43" s="176">
        <f t="shared" si="20"/>
        <v>6.0176E-2</v>
      </c>
      <c r="AA43" s="176">
        <f t="shared" si="20"/>
        <v>6.0176E-2</v>
      </c>
      <c r="AB43" s="176">
        <f t="shared" si="20"/>
        <v>6.0176E-2</v>
      </c>
      <c r="AC43" s="176">
        <f t="shared" si="20"/>
        <v>6.0176E-2</v>
      </c>
      <c r="AD43" s="176">
        <f t="shared" si="20"/>
        <v>6.0176E-2</v>
      </c>
      <c r="AE43" s="176">
        <f t="shared" si="20"/>
        <v>6.0176E-2</v>
      </c>
      <c r="AF43" s="176">
        <f t="shared" si="20"/>
        <v>6.0176E-2</v>
      </c>
      <c r="AG43" s="176">
        <f t="shared" si="20"/>
        <v>6.0176E-2</v>
      </c>
      <c r="AH43" s="176">
        <f t="shared" si="20"/>
        <v>6.0176E-2</v>
      </c>
      <c r="AI43" s="176">
        <f t="shared" si="20"/>
        <v>6.0176E-2</v>
      </c>
      <c r="AJ43" s="176">
        <f t="shared" si="20"/>
        <v>6.0176E-2</v>
      </c>
      <c r="AK43" s="176">
        <f t="shared" si="20"/>
        <v>6.0176E-2</v>
      </c>
      <c r="AL43" s="176">
        <f t="shared" si="20"/>
        <v>6.0176E-2</v>
      </c>
      <c r="AM43" s="176">
        <f t="shared" si="20"/>
        <v>6.0176E-2</v>
      </c>
      <c r="AN43" s="176">
        <f t="shared" si="20"/>
        <v>6.0176E-2</v>
      </c>
      <c r="AO43" s="176">
        <f t="shared" si="20"/>
        <v>6.0176E-2</v>
      </c>
      <c r="AP43" s="176">
        <f t="shared" si="20"/>
        <v>6.0176E-2</v>
      </c>
      <c r="AQ43" s="176">
        <f t="shared" si="20"/>
        <v>6.0176E-2</v>
      </c>
      <c r="AR43" s="176">
        <f t="shared" si="20"/>
        <v>6.0176E-2</v>
      </c>
      <c r="AS43" s="176">
        <f t="shared" si="20"/>
        <v>6.0176E-2</v>
      </c>
      <c r="AT43" s="176">
        <f t="shared" si="20"/>
        <v>6.0176E-2</v>
      </c>
      <c r="AU43" s="176">
        <f t="shared" si="20"/>
        <v>6.0176E-2</v>
      </c>
      <c r="AV43" s="176">
        <f t="shared" si="20"/>
        <v>6.0176E-2</v>
      </c>
      <c r="AW43" s="176">
        <f t="shared" si="20"/>
        <v>6.0176E-2</v>
      </c>
      <c r="AX43" s="176">
        <f t="shared" si="20"/>
        <v>6.0176E-2</v>
      </c>
      <c r="AY43" s="176">
        <f t="shared" si="20"/>
        <v>6.0176E-2</v>
      </c>
      <c r="AZ43" s="176">
        <f t="shared" si="20"/>
        <v>6.0176E-2</v>
      </c>
      <c r="BA43" s="176">
        <f t="shared" si="20"/>
        <v>6.0176E-2</v>
      </c>
      <c r="BB43" s="176">
        <f t="shared" si="20"/>
        <v>6.0176E-2</v>
      </c>
      <c r="BC43" s="176">
        <f t="shared" si="20"/>
        <v>6.0176E-2</v>
      </c>
      <c r="BD43" s="176">
        <f t="shared" si="20"/>
        <v>6.0176E-2</v>
      </c>
      <c r="BE43" s="176">
        <f t="shared" si="20"/>
        <v>6.0176E-2</v>
      </c>
      <c r="BF43" s="176">
        <f t="shared" si="20"/>
        <v>6.0176E-2</v>
      </c>
      <c r="BG43" s="176">
        <f t="shared" si="20"/>
        <v>6.0176E-2</v>
      </c>
      <c r="BH43" s="176">
        <f t="shared" si="20"/>
        <v>6.0176E-2</v>
      </c>
      <c r="BI43" s="176">
        <f t="shared" si="20"/>
        <v>6.0176E-2</v>
      </c>
      <c r="BJ43" s="176">
        <f t="shared" si="20"/>
        <v>6.0176E-2</v>
      </c>
      <c r="BK43" s="176">
        <f t="shared" si="20"/>
        <v>6.0176E-2</v>
      </c>
      <c r="BL43" s="176">
        <f t="shared" si="20"/>
        <v>6.0176E-2</v>
      </c>
      <c r="BM43" s="176">
        <f t="shared" si="20"/>
        <v>6.0176E-2</v>
      </c>
      <c r="BN43" s="176">
        <f t="shared" si="20"/>
        <v>6.0176E-2</v>
      </c>
      <c r="BO43" s="176">
        <f t="shared" si="20"/>
        <v>6.0176E-2</v>
      </c>
      <c r="BP43" s="176">
        <f t="shared" si="20"/>
        <v>6.0176E-2</v>
      </c>
      <c r="BQ43" s="176">
        <f t="shared" si="20"/>
        <v>6.0176E-2</v>
      </c>
      <c r="BR43" s="176">
        <f t="shared" si="20"/>
        <v>6.0176E-2</v>
      </c>
      <c r="BS43" s="176">
        <f t="shared" si="20"/>
        <v>6.0176E-2</v>
      </c>
      <c r="BT43" s="176">
        <f t="shared" si="20"/>
        <v>6.0176E-2</v>
      </c>
      <c r="BU43" s="176">
        <f t="shared" si="20"/>
        <v>6.0176E-2</v>
      </c>
      <c r="BV43" s="176">
        <f t="shared" si="20"/>
        <v>6.0176E-2</v>
      </c>
      <c r="BW43" s="176">
        <f t="shared" ref="BW43:CD43" si="21">BV43</f>
        <v>6.0176E-2</v>
      </c>
      <c r="BX43" s="176">
        <f t="shared" si="21"/>
        <v>6.0176E-2</v>
      </c>
      <c r="BY43" s="176">
        <f t="shared" si="21"/>
        <v>6.0176E-2</v>
      </c>
      <c r="BZ43" s="176">
        <f t="shared" si="21"/>
        <v>6.0176E-2</v>
      </c>
      <c r="CA43" s="176">
        <f t="shared" si="21"/>
        <v>6.0176E-2</v>
      </c>
      <c r="CB43" s="176">
        <f t="shared" si="21"/>
        <v>6.0176E-2</v>
      </c>
      <c r="CC43" s="176">
        <f t="shared" si="21"/>
        <v>6.0176E-2</v>
      </c>
      <c r="CD43" s="176">
        <f t="shared" si="21"/>
        <v>6.0176E-2</v>
      </c>
      <c r="CE43" s="176"/>
      <c r="CF43" s="12"/>
      <c r="CG43" s="12"/>
      <c r="CH43" s="12"/>
      <c r="CI43" s="12"/>
    </row>
    <row r="44" spans="3:90" x14ac:dyDescent="0.3">
      <c r="C44">
        <v>2019</v>
      </c>
      <c r="D44" t="s">
        <v>159</v>
      </c>
      <c r="F44" s="15" t="s">
        <v>147</v>
      </c>
      <c r="G44" t="s">
        <v>128</v>
      </c>
      <c r="H44" s="362"/>
      <c r="I44" s="17">
        <f t="shared" ref="I44:BV44" si="22">I43*I32+I40*I36</f>
        <v>18.193319016886882</v>
      </c>
      <c r="J44" s="17">
        <f t="shared" si="22"/>
        <v>18.193319016886882</v>
      </c>
      <c r="K44" s="17">
        <f t="shared" si="22"/>
        <v>18.193319016886882</v>
      </c>
      <c r="L44" s="17">
        <f t="shared" si="22"/>
        <v>18.193319016886882</v>
      </c>
      <c r="M44" s="17"/>
      <c r="N44" s="17">
        <f t="shared" si="22"/>
        <v>18.193319016886882</v>
      </c>
      <c r="O44" s="17">
        <f t="shared" si="22"/>
        <v>18.193319016886882</v>
      </c>
      <c r="P44" s="17"/>
      <c r="Q44" s="17">
        <f t="shared" si="22"/>
        <v>18.193319016886882</v>
      </c>
      <c r="R44" s="17">
        <f t="shared" si="22"/>
        <v>18.193319016886882</v>
      </c>
      <c r="S44" s="17">
        <f t="shared" si="22"/>
        <v>18.193319016886882</v>
      </c>
      <c r="T44" s="17">
        <f t="shared" si="22"/>
        <v>18.193319016886882</v>
      </c>
      <c r="U44" s="17">
        <f t="shared" si="22"/>
        <v>18.193319016886882</v>
      </c>
      <c r="V44" s="17">
        <f t="shared" si="22"/>
        <v>18.193319016886882</v>
      </c>
      <c r="W44" s="17">
        <f>W43*W32+W40*W36</f>
        <v>18.193319016886882</v>
      </c>
      <c r="X44" s="17"/>
      <c r="Y44" s="17">
        <f t="shared" si="22"/>
        <v>18.193319016886882</v>
      </c>
      <c r="Z44" s="17">
        <f t="shared" si="22"/>
        <v>18.193319016886882</v>
      </c>
      <c r="AA44" s="17">
        <f t="shared" si="22"/>
        <v>18.193319016886882</v>
      </c>
      <c r="AB44" s="17">
        <f t="shared" si="22"/>
        <v>18.193319016886882</v>
      </c>
      <c r="AC44" s="17">
        <f t="shared" si="22"/>
        <v>18.193319016886882</v>
      </c>
      <c r="AD44" s="17">
        <f t="shared" si="22"/>
        <v>18.193319016886882</v>
      </c>
      <c r="AE44" s="17">
        <f t="shared" si="22"/>
        <v>18.193319016886882</v>
      </c>
      <c r="AF44" s="17">
        <f t="shared" si="22"/>
        <v>18.193319016886882</v>
      </c>
      <c r="AG44" s="17">
        <f t="shared" si="22"/>
        <v>18.193319016886882</v>
      </c>
      <c r="AH44" s="17"/>
      <c r="AI44" s="17"/>
      <c r="AJ44" s="17">
        <f t="shared" si="22"/>
        <v>18.193319016886882</v>
      </c>
      <c r="AK44" s="17">
        <f t="shared" si="22"/>
        <v>18.193319016886882</v>
      </c>
      <c r="AL44" s="17"/>
      <c r="AM44" s="17">
        <f t="shared" si="22"/>
        <v>18.193319016886882</v>
      </c>
      <c r="AN44" s="17">
        <f t="shared" si="22"/>
        <v>18.193319016886882</v>
      </c>
      <c r="AO44" s="17"/>
      <c r="AP44" s="17">
        <f t="shared" si="22"/>
        <v>18.193319016886882</v>
      </c>
      <c r="AQ44" s="17">
        <f t="shared" si="22"/>
        <v>18.193319016886882</v>
      </c>
      <c r="AR44" s="17">
        <f t="shared" si="22"/>
        <v>18.193319016886882</v>
      </c>
      <c r="AS44" s="17"/>
      <c r="AT44" s="17">
        <f t="shared" si="22"/>
        <v>18.193319016886882</v>
      </c>
      <c r="AU44" s="17">
        <f t="shared" si="22"/>
        <v>18.193319016886882</v>
      </c>
      <c r="AV44" s="17">
        <f t="shared" si="22"/>
        <v>18.193319016886882</v>
      </c>
      <c r="AW44" s="17">
        <f t="shared" si="22"/>
        <v>18.193319016886882</v>
      </c>
      <c r="AX44" s="17">
        <f t="shared" si="22"/>
        <v>18.193319016886882</v>
      </c>
      <c r="AY44" s="17"/>
      <c r="AZ44" s="17">
        <f t="shared" si="22"/>
        <v>18.193319016886882</v>
      </c>
      <c r="BA44" s="17">
        <f t="shared" si="22"/>
        <v>18.193319016886882</v>
      </c>
      <c r="BB44" s="17">
        <f t="shared" si="22"/>
        <v>18.193319016886882</v>
      </c>
      <c r="BC44" s="17">
        <f t="shared" si="22"/>
        <v>18.193319016886882</v>
      </c>
      <c r="BD44" s="17"/>
      <c r="BE44" s="17">
        <f t="shared" si="22"/>
        <v>18.193319016886882</v>
      </c>
      <c r="BF44" s="17">
        <f t="shared" si="22"/>
        <v>18.193319016886882</v>
      </c>
      <c r="BG44" s="17">
        <f t="shared" si="22"/>
        <v>18.193319016886882</v>
      </c>
      <c r="BH44" s="17">
        <f t="shared" si="22"/>
        <v>18.193319016886882</v>
      </c>
      <c r="BI44" s="17">
        <f t="shared" si="22"/>
        <v>18.193319016886882</v>
      </c>
      <c r="BJ44" s="17">
        <f t="shared" si="22"/>
        <v>18.193319016886882</v>
      </c>
      <c r="BK44" s="17">
        <f t="shared" si="22"/>
        <v>18.193319016886882</v>
      </c>
      <c r="BL44" s="17"/>
      <c r="BM44" s="17">
        <f t="shared" si="22"/>
        <v>18.193319016886882</v>
      </c>
      <c r="BN44" s="17"/>
      <c r="BO44" s="17">
        <f t="shared" si="22"/>
        <v>18.193319016886882</v>
      </c>
      <c r="BP44" s="17">
        <f t="shared" si="22"/>
        <v>18.193319016886882</v>
      </c>
      <c r="BQ44" s="17">
        <f t="shared" si="22"/>
        <v>18.193319016886882</v>
      </c>
      <c r="BR44" s="17">
        <f t="shared" si="22"/>
        <v>18.193319016886882</v>
      </c>
      <c r="BS44" s="17"/>
      <c r="BT44" s="17">
        <f t="shared" si="22"/>
        <v>18.193319016886882</v>
      </c>
      <c r="BU44" s="17">
        <f t="shared" si="22"/>
        <v>18.193319016886882</v>
      </c>
      <c r="BV44" s="17">
        <f t="shared" si="22"/>
        <v>18.193319016886882</v>
      </c>
      <c r="BW44" s="17">
        <f t="shared" ref="BW44:CC44" si="23">BW43*BW32+BW40*BW36</f>
        <v>18.193319016886882</v>
      </c>
      <c r="BX44" s="17">
        <f t="shared" si="23"/>
        <v>18.193319016886882</v>
      </c>
      <c r="BY44" s="17">
        <f t="shared" si="23"/>
        <v>18.193319016886882</v>
      </c>
      <c r="BZ44" s="17">
        <f t="shared" si="23"/>
        <v>18.193319016886882</v>
      </c>
      <c r="CA44" s="17">
        <f t="shared" si="23"/>
        <v>18.193319016886882</v>
      </c>
      <c r="CB44" s="17"/>
      <c r="CC44" s="17">
        <f t="shared" si="23"/>
        <v>18.193319016886882</v>
      </c>
      <c r="CD44" s="17"/>
      <c r="CE44" s="17"/>
      <c r="CF44" s="17"/>
      <c r="CG44" s="17"/>
      <c r="CH44" s="17"/>
      <c r="CI44" s="17"/>
    </row>
    <row r="45" spans="3:90" x14ac:dyDescent="0.3">
      <c r="C45">
        <v>2019</v>
      </c>
      <c r="D45" t="s">
        <v>172</v>
      </c>
      <c r="F45" s="15" t="s">
        <v>147</v>
      </c>
      <c r="G45" t="s">
        <v>128</v>
      </c>
      <c r="H45" s="8"/>
      <c r="I45" s="2">
        <f>I44*I42</f>
        <v>497115696.43934584</v>
      </c>
      <c r="J45" s="2">
        <f>J44*J42</f>
        <v>14233880.81505576</v>
      </c>
      <c r="K45" s="2">
        <f>K44*K42</f>
        <v>602858.2400142242</v>
      </c>
      <c r="L45" s="2">
        <f t="shared" ref="L45:BX45" si="24">L44*L42</f>
        <v>13641781.639215052</v>
      </c>
      <c r="M45" s="2"/>
      <c r="N45" s="2">
        <f>N44*N42</f>
        <v>11698662.164011417</v>
      </c>
      <c r="O45" s="2">
        <f t="shared" si="24"/>
        <v>26038314.494861163</v>
      </c>
      <c r="P45" s="2"/>
      <c r="Q45" s="2">
        <f t="shared" si="24"/>
        <v>16301128.706604192</v>
      </c>
      <c r="R45" s="2">
        <f t="shared" si="24"/>
        <v>2628436.3986561061</v>
      </c>
      <c r="S45" s="2">
        <f t="shared" si="24"/>
        <v>236824.91560448825</v>
      </c>
      <c r="T45" s="2">
        <f t="shared" si="24"/>
        <v>4953086.3808894996</v>
      </c>
      <c r="U45" s="2">
        <f t="shared" si="24"/>
        <v>516778.37578573392</v>
      </c>
      <c r="V45" s="2">
        <f t="shared" si="24"/>
        <v>2428306.7049044142</v>
      </c>
      <c r="W45" s="2">
        <f>W44*W42</f>
        <v>26671124.657178171</v>
      </c>
      <c r="X45" s="2"/>
      <c r="Y45" s="2">
        <f t="shared" si="24"/>
        <v>20560305.920738835</v>
      </c>
      <c r="Z45" s="2">
        <f t="shared" si="24"/>
        <v>39064213.953404017</v>
      </c>
      <c r="AA45" s="2">
        <f t="shared" si="24"/>
        <v>8903938.1415213458</v>
      </c>
      <c r="AB45" s="2">
        <f t="shared" si="24"/>
        <v>798526.3009556497</v>
      </c>
      <c r="AC45" s="2">
        <f t="shared" si="24"/>
        <v>10269224.170824971</v>
      </c>
      <c r="AD45" s="2">
        <f t="shared" si="24"/>
        <v>8034349.7826004932</v>
      </c>
      <c r="AE45" s="2">
        <f t="shared" si="24"/>
        <v>931035.91142760753</v>
      </c>
      <c r="AF45" s="2">
        <f t="shared" si="24"/>
        <v>17850661.354483981</v>
      </c>
      <c r="AG45" s="2">
        <f t="shared" si="24"/>
        <v>3758286.1383864204</v>
      </c>
      <c r="AH45" s="2"/>
      <c r="AI45" s="2"/>
      <c r="AJ45" s="2">
        <f t="shared" si="24"/>
        <v>12189535.262022195</v>
      </c>
      <c r="AK45" s="2">
        <f t="shared" si="24"/>
        <v>368521.61690336018</v>
      </c>
      <c r="AL45" s="2"/>
      <c r="AM45" s="2">
        <f t="shared" si="24"/>
        <v>152566.24398924696</v>
      </c>
      <c r="AN45" s="2">
        <f t="shared" si="24"/>
        <v>613883.9456970446</v>
      </c>
      <c r="AO45" s="2"/>
      <c r="AP45" s="2">
        <f t="shared" si="24"/>
        <v>887715794.70788682</v>
      </c>
      <c r="AQ45" s="2">
        <f t="shared" si="24"/>
        <v>170827553.55818588</v>
      </c>
      <c r="AR45" s="2">
        <f t="shared" si="24"/>
        <v>10012926.291526053</v>
      </c>
      <c r="AS45" s="2"/>
      <c r="AT45" s="2">
        <f t="shared" si="24"/>
        <v>8971879.8262589332</v>
      </c>
      <c r="AU45" s="2">
        <f t="shared" si="24"/>
        <v>33707186.250976525</v>
      </c>
      <c r="AV45" s="2">
        <f t="shared" si="24"/>
        <v>2660380.4791104225</v>
      </c>
      <c r="AW45" s="2">
        <f t="shared" si="24"/>
        <v>5058682.2282778099</v>
      </c>
      <c r="AX45" s="2">
        <f t="shared" si="24"/>
        <v>53390903.102984577</v>
      </c>
      <c r="AY45" s="2"/>
      <c r="AZ45" s="2">
        <f t="shared" si="24"/>
        <v>18354677.938026402</v>
      </c>
      <c r="BA45" s="2">
        <f t="shared" si="24"/>
        <v>17444217.610926379</v>
      </c>
      <c r="BB45" s="2">
        <f t="shared" si="24"/>
        <v>25695030.210767802</v>
      </c>
      <c r="BC45" s="2">
        <f t="shared" si="24"/>
        <v>4466080.1324753743</v>
      </c>
      <c r="BD45" s="2"/>
      <c r="BE45" s="2">
        <f t="shared" si="24"/>
        <v>11154005.147768533</v>
      </c>
      <c r="BF45" s="2">
        <f t="shared" si="24"/>
        <v>1483587.5768018942</v>
      </c>
      <c r="BG45" s="2">
        <f t="shared" si="24"/>
        <v>35941071.058694936</v>
      </c>
      <c r="BH45" s="2">
        <f t="shared" si="24"/>
        <v>3763493.8698211145</v>
      </c>
      <c r="BI45" s="2">
        <f t="shared" si="24"/>
        <v>4807450.2407991914</v>
      </c>
      <c r="BJ45" s="2">
        <f t="shared" si="24"/>
        <v>22784127.590868939</v>
      </c>
      <c r="BK45" s="2">
        <f t="shared" si="24"/>
        <v>2666140.6644760952</v>
      </c>
      <c r="BL45" s="2"/>
      <c r="BM45" s="2">
        <f t="shared" si="24"/>
        <v>13382599.586455351</v>
      </c>
      <c r="BN45" s="2"/>
      <c r="BO45" s="2">
        <f t="shared" si="24"/>
        <v>12709727.306322565</v>
      </c>
      <c r="BP45" s="2">
        <f t="shared" si="24"/>
        <v>1269531.2168160325</v>
      </c>
      <c r="BQ45" s="2">
        <f t="shared" si="24"/>
        <v>1206954.0974528035</v>
      </c>
      <c r="BR45" s="2">
        <f t="shared" si="24"/>
        <v>929922.01196271461</v>
      </c>
      <c r="BS45" s="2"/>
      <c r="BT45" s="2">
        <f t="shared" si="24"/>
        <v>21435307.008486953</v>
      </c>
      <c r="BU45" s="2">
        <f t="shared" si="24"/>
        <v>2565809.3552506133</v>
      </c>
      <c r="BV45" s="2">
        <f t="shared" si="24"/>
        <v>652375141.09163439</v>
      </c>
      <c r="BW45" s="2">
        <f t="shared" si="24"/>
        <v>68419347.232468039</v>
      </c>
      <c r="BX45" s="2">
        <f t="shared" si="24"/>
        <v>3120994.7430953728</v>
      </c>
      <c r="BY45" s="2">
        <f t="shared" ref="BY45:CC45" si="25">BY44*BY42</f>
        <v>34310087.817389674</v>
      </c>
      <c r="BZ45" s="2">
        <f t="shared" si="25"/>
        <v>5352054.5079991966</v>
      </c>
      <c r="CA45" s="2">
        <f t="shared" si="25"/>
        <v>1436725.053608201</v>
      </c>
      <c r="CB45" s="2"/>
      <c r="CC45" s="2">
        <f t="shared" si="25"/>
        <v>8361826.2775248</v>
      </c>
      <c r="CD45" s="2"/>
      <c r="CE45" s="2"/>
      <c r="CF45" s="2"/>
      <c r="CG45" s="2"/>
      <c r="CH45" s="2"/>
      <c r="CI45" s="2"/>
    </row>
    <row r="46" spans="3:90" x14ac:dyDescent="0.3">
      <c r="C46" t="s">
        <v>173</v>
      </c>
      <c r="G46" t="s">
        <v>128</v>
      </c>
      <c r="I46" s="176">
        <f t="shared" ref="I46:BV46" si="26">LN(I45/I35)</f>
        <v>5.7121818023852432E-2</v>
      </c>
      <c r="J46" s="176">
        <f>LN(J45/J35)</f>
        <v>4.2362519055258147E-2</v>
      </c>
      <c r="K46" s="176">
        <f t="shared" si="26"/>
        <v>2.4338195030970462E-2</v>
      </c>
      <c r="L46" s="176">
        <f t="shared" si="26"/>
        <v>4.7138054737911196E-2</v>
      </c>
      <c r="M46" s="176"/>
      <c r="N46" s="176">
        <f t="shared" si="26"/>
        <v>5.6301234280625029E-2</v>
      </c>
      <c r="O46" s="176">
        <f t="shared" si="26"/>
        <v>5.7050935317891384E-2</v>
      </c>
      <c r="P46" s="176"/>
      <c r="Q46" s="176">
        <f t="shared" si="26"/>
        <v>7.4911151322112332E-2</v>
      </c>
      <c r="R46" s="176">
        <f t="shared" si="26"/>
        <v>4.1473792900946167E-2</v>
      </c>
      <c r="S46" s="176">
        <f t="shared" si="26"/>
        <v>2.6781773065015339E-2</v>
      </c>
      <c r="T46" s="176">
        <f t="shared" si="26"/>
        <v>9.4295670658544273E-2</v>
      </c>
      <c r="U46" s="176">
        <f t="shared" si="26"/>
        <v>1.181055194575867E-2</v>
      </c>
      <c r="V46" s="176">
        <f t="shared" si="26"/>
        <v>1.867368768663117E-2</v>
      </c>
      <c r="W46" s="176">
        <f>LN(W45/W35)</f>
        <v>3.9329223461364582E-2</v>
      </c>
      <c r="X46" s="176"/>
      <c r="Y46" s="176">
        <f t="shared" si="26"/>
        <v>4.1730725250721183E-2</v>
      </c>
      <c r="Z46" s="176">
        <f t="shared" si="26"/>
        <v>2.2157469046492115E-2</v>
      </c>
      <c r="AA46" s="176">
        <f t="shared" si="26"/>
        <v>6.3994780350155656E-2</v>
      </c>
      <c r="AB46" s="176">
        <f t="shared" si="26"/>
        <v>3.1519551830574907E-2</v>
      </c>
      <c r="AC46" s="176">
        <f t="shared" si="26"/>
        <v>4.6551602229589463E-2</v>
      </c>
      <c r="AD46" s="176">
        <f t="shared" si="26"/>
        <v>1.6776321467868376E-2</v>
      </c>
      <c r="AE46" s="176">
        <f t="shared" si="26"/>
        <v>2.1815970456094225E-2</v>
      </c>
      <c r="AF46" s="176">
        <f t="shared" si="26"/>
        <v>3.2057465564042702E-2</v>
      </c>
      <c r="AG46" s="176">
        <f t="shared" si="26"/>
        <v>3.7714878649813439E-2</v>
      </c>
      <c r="AH46" s="176"/>
      <c r="AI46" s="176"/>
      <c r="AJ46" s="176">
        <f t="shared" si="26"/>
        <v>3.6567869905159991E-2</v>
      </c>
      <c r="AK46" s="176">
        <f t="shared" si="26"/>
        <v>2.2665324543844591E-2</v>
      </c>
      <c r="AL46" s="176"/>
      <c r="AM46" s="176">
        <f t="shared" si="26"/>
        <v>8.4108191372081642E-2</v>
      </c>
      <c r="AN46" s="176">
        <f t="shared" si="26"/>
        <v>-5.2471278046566441E-4</v>
      </c>
      <c r="AO46" s="176"/>
      <c r="AP46" s="176">
        <f t="shared" si="26"/>
        <v>5.2758918037084261E-2</v>
      </c>
      <c r="AQ46" s="176">
        <f t="shared" si="26"/>
        <v>0.10833045772526556</v>
      </c>
      <c r="AR46" s="176">
        <f t="shared" si="26"/>
        <v>6.4486986382488551E-2</v>
      </c>
      <c r="AS46" s="176"/>
      <c r="AT46" s="176">
        <f t="shared" si="26"/>
        <v>2.7305516662520929E-2</v>
      </c>
      <c r="AU46" s="176">
        <f t="shared" si="26"/>
        <v>2.9857643830447429E-2</v>
      </c>
      <c r="AV46" s="176">
        <f t="shared" si="26"/>
        <v>2.6805765778341414E-2</v>
      </c>
      <c r="AW46" s="176">
        <f t="shared" si="26"/>
        <v>4.4993502807947408E-2</v>
      </c>
      <c r="AX46" s="176">
        <f t="shared" si="26"/>
        <v>5.6654327201963908E-2</v>
      </c>
      <c r="AY46" s="176"/>
      <c r="AZ46" s="176">
        <f t="shared" si="26"/>
        <v>3.984970026677899E-2</v>
      </c>
      <c r="BA46" s="176">
        <f t="shared" si="26"/>
        <v>7.2536288390526657E-3</v>
      </c>
      <c r="BB46" s="176">
        <f t="shared" si="26"/>
        <v>4.1061042219398505E-2</v>
      </c>
      <c r="BC46" s="176">
        <f t="shared" si="26"/>
        <v>2.6553664511036093E-2</v>
      </c>
      <c r="BD46" s="176"/>
      <c r="BE46" s="176">
        <f t="shared" si="26"/>
        <v>3.932607286898978E-2</v>
      </c>
      <c r="BF46" s="176">
        <f t="shared" si="26"/>
        <v>2.2788094510213824E-2</v>
      </c>
      <c r="BG46" s="176">
        <f t="shared" si="26"/>
        <v>5.8512514999287064E-2</v>
      </c>
      <c r="BH46" s="176">
        <f t="shared" si="26"/>
        <v>9.1169844063641609E-3</v>
      </c>
      <c r="BI46" s="176">
        <f t="shared" si="26"/>
        <v>7.170484971690326E-2</v>
      </c>
      <c r="BJ46" s="176">
        <f t="shared" si="26"/>
        <v>0.11514334093904728</v>
      </c>
      <c r="BK46" s="176">
        <f t="shared" si="26"/>
        <v>3.0539802119227723E-2</v>
      </c>
      <c r="BL46" s="176"/>
      <c r="BM46" s="176">
        <f t="shared" si="26"/>
        <v>1.0346158678956123E-2</v>
      </c>
      <c r="BN46" s="176"/>
      <c r="BO46" s="176">
        <f t="shared" si="26"/>
        <v>1.7570728832969031E-2</v>
      </c>
      <c r="BP46" s="176">
        <f t="shared" si="26"/>
        <v>3.4694441732362025E-2</v>
      </c>
      <c r="BQ46" s="176">
        <f t="shared" si="26"/>
        <v>2.1175574308204759E-2</v>
      </c>
      <c r="BR46" s="176">
        <f t="shared" si="26"/>
        <v>1.1757191079239757E-2</v>
      </c>
      <c r="BS46" s="176"/>
      <c r="BT46" s="176">
        <f t="shared" si="26"/>
        <v>4.2670545585077858E-2</v>
      </c>
      <c r="BU46" s="176">
        <f t="shared" si="26"/>
        <v>0.12618509560743307</v>
      </c>
      <c r="BV46" s="176">
        <f t="shared" si="26"/>
        <v>5.3066747837370698E-2</v>
      </c>
      <c r="BW46" s="176">
        <f t="shared" ref="BW46:CC46" si="27">LN(BW45/BW35)</f>
        <v>6.4618233874003783E-2</v>
      </c>
      <c r="BX46" s="176">
        <f t="shared" si="27"/>
        <v>9.6550512281023293E-2</v>
      </c>
      <c r="BY46" s="176">
        <f t="shared" si="27"/>
        <v>3.159905191397356E-2</v>
      </c>
      <c r="BZ46" s="176">
        <f t="shared" si="27"/>
        <v>4.7043965182457077E-2</v>
      </c>
      <c r="CA46" s="176">
        <f t="shared" si="27"/>
        <v>1.9939117017263971E-2</v>
      </c>
      <c r="CB46" s="176"/>
      <c r="CC46" s="176">
        <f t="shared" si="27"/>
        <v>3.036112453477249E-2</v>
      </c>
      <c r="CD46" s="176"/>
      <c r="CE46" s="176"/>
    </row>
    <row r="48" spans="3:90" x14ac:dyDescent="0.3">
      <c r="C48" t="s">
        <v>1478</v>
      </c>
      <c r="F48" s="15" t="s">
        <v>147</v>
      </c>
      <c r="G48" t="s">
        <v>128</v>
      </c>
      <c r="H48" s="8"/>
      <c r="I48" s="8">
        <f t="shared" ref="I48:BK48" si="28">I10+I45</f>
        <v>754668088.66934586</v>
      </c>
      <c r="J48" s="2">
        <f t="shared" si="28"/>
        <v>26224814.845055759</v>
      </c>
      <c r="K48" s="2">
        <f t="shared" si="28"/>
        <v>1686235.4800142241</v>
      </c>
      <c r="L48" s="2">
        <f t="shared" si="28"/>
        <v>26955316.859215051</v>
      </c>
      <c r="M48" s="2"/>
      <c r="N48" s="2">
        <f t="shared" si="28"/>
        <v>21770577.404011417</v>
      </c>
      <c r="O48" s="2">
        <f t="shared" si="28"/>
        <v>45082250.024861157</v>
      </c>
      <c r="P48" s="2"/>
      <c r="Q48" s="2">
        <f t="shared" si="28"/>
        <v>26306344.396604195</v>
      </c>
      <c r="R48" s="2">
        <f t="shared" si="28"/>
        <v>5230753.3686561054</v>
      </c>
      <c r="S48" s="2">
        <f t="shared" si="28"/>
        <v>1055872.8556044884</v>
      </c>
      <c r="T48" s="2">
        <f t="shared" si="28"/>
        <v>11482969.2908895</v>
      </c>
      <c r="U48" s="2">
        <f t="shared" si="28"/>
        <v>1207885.8657857338</v>
      </c>
      <c r="V48" s="2">
        <f t="shared" si="28"/>
        <v>5216114.614904413</v>
      </c>
      <c r="W48" s="2">
        <f t="shared" si="28"/>
        <v>45032973.797178172</v>
      </c>
      <c r="X48" s="2"/>
      <c r="Y48" s="2">
        <f t="shared" si="28"/>
        <v>33858673.570738837</v>
      </c>
      <c r="Z48" s="2">
        <f t="shared" si="28"/>
        <v>63496958.673404016</v>
      </c>
      <c r="AA48" s="2">
        <f t="shared" si="28"/>
        <v>16165659.711521346</v>
      </c>
      <c r="AB48" s="2">
        <f t="shared" si="28"/>
        <v>2508193.4709556494</v>
      </c>
      <c r="AC48" s="2">
        <f t="shared" si="28"/>
        <v>17625637.12082497</v>
      </c>
      <c r="AD48" s="2">
        <f t="shared" si="28"/>
        <v>13890202.932600494</v>
      </c>
      <c r="AE48" s="2">
        <f t="shared" si="28"/>
        <v>2560291.5314276069</v>
      </c>
      <c r="AF48" s="2">
        <f t="shared" si="28"/>
        <v>32417207.134483978</v>
      </c>
      <c r="AG48" s="2">
        <f t="shared" si="28"/>
        <v>6909837.3283864204</v>
      </c>
      <c r="AH48" s="2"/>
      <c r="AI48" s="2"/>
      <c r="AJ48" s="2">
        <f t="shared" si="28"/>
        <v>18405232.292022198</v>
      </c>
      <c r="AK48" s="2">
        <f t="shared" si="28"/>
        <v>1454856.9869033601</v>
      </c>
      <c r="AL48" s="2"/>
      <c r="AM48" s="2">
        <f t="shared" si="28"/>
        <v>658730.50398924691</v>
      </c>
      <c r="AN48" s="2">
        <f t="shared" si="28"/>
        <v>1605521.7456970448</v>
      </c>
      <c r="AO48" s="2"/>
      <c r="AP48" s="2">
        <f t="shared" si="28"/>
        <v>1426333989.3378868</v>
      </c>
      <c r="AQ48" s="2">
        <f t="shared" si="28"/>
        <v>249159924.3456859</v>
      </c>
      <c r="AR48" s="2">
        <f t="shared" si="28"/>
        <v>15778586.941526052</v>
      </c>
      <c r="AS48" s="2"/>
      <c r="AT48" s="2">
        <f t="shared" si="28"/>
        <v>15932369.146258933</v>
      </c>
      <c r="AU48" s="2">
        <f t="shared" si="28"/>
        <v>51229035.310976528</v>
      </c>
      <c r="AV48" s="2">
        <f t="shared" si="28"/>
        <v>5278676.5891104229</v>
      </c>
      <c r="AW48" s="2">
        <f t="shared" si="28"/>
        <v>10050502.40827781</v>
      </c>
      <c r="AX48" s="2">
        <f t="shared" si="28"/>
        <v>91255367.282984585</v>
      </c>
      <c r="AY48" s="2"/>
      <c r="AZ48" s="2">
        <f t="shared" si="28"/>
        <v>28291091.938026402</v>
      </c>
      <c r="BA48" s="2">
        <f t="shared" si="28"/>
        <v>29795311.760926377</v>
      </c>
      <c r="BB48" s="2">
        <f t="shared" si="28"/>
        <v>44043782.6307678</v>
      </c>
      <c r="BC48" s="2">
        <f t="shared" si="28"/>
        <v>7240799.6624753736</v>
      </c>
      <c r="BD48" s="2"/>
      <c r="BE48" s="2">
        <f t="shared" si="28"/>
        <v>17721539.217768535</v>
      </c>
      <c r="BF48" s="2">
        <f t="shared" si="28"/>
        <v>4274052.0703018941</v>
      </c>
      <c r="BG48" s="2">
        <f t="shared" si="28"/>
        <v>53848032.668694936</v>
      </c>
      <c r="BH48" s="2">
        <f t="shared" si="28"/>
        <v>7182787.8098211139</v>
      </c>
      <c r="BI48" s="2">
        <f t="shared" si="28"/>
        <v>9713585.2407991923</v>
      </c>
      <c r="BJ48" s="2">
        <f t="shared" si="28"/>
        <v>35391376.690868944</v>
      </c>
      <c r="BK48" s="2">
        <f t="shared" si="28"/>
        <v>6003343.904476095</v>
      </c>
      <c r="BL48" s="2"/>
      <c r="BM48" s="2">
        <f t="shared" ref="BM48:CC48" si="29">BM10+BM45</f>
        <v>21850013.006455351</v>
      </c>
      <c r="BN48" s="2"/>
      <c r="BO48" s="2">
        <f t="shared" si="29"/>
        <v>23450121.626322564</v>
      </c>
      <c r="BP48" s="2">
        <f t="shared" si="29"/>
        <v>2625396.3268160326</v>
      </c>
      <c r="BQ48" s="2">
        <f t="shared" si="29"/>
        <v>3449528.4574528034</v>
      </c>
      <c r="BR48" s="2">
        <f t="shared" si="29"/>
        <v>2476145.8219627147</v>
      </c>
      <c r="BS48" s="2"/>
      <c r="BT48" s="2">
        <f t="shared" si="29"/>
        <v>38292310.668486953</v>
      </c>
      <c r="BU48" s="2">
        <f t="shared" si="29"/>
        <v>5333572.3752506133</v>
      </c>
      <c r="BV48" s="2">
        <f t="shared" si="29"/>
        <v>905571377.19163442</v>
      </c>
      <c r="BW48" s="2">
        <f t="shared" si="29"/>
        <v>108556030.94246805</v>
      </c>
      <c r="BX48" s="2">
        <f t="shared" si="29"/>
        <v>6553072.5630953722</v>
      </c>
      <c r="BY48" s="2">
        <f t="shared" si="29"/>
        <v>48188974.237389676</v>
      </c>
      <c r="BZ48" s="2">
        <f t="shared" si="29"/>
        <v>12109972.537999196</v>
      </c>
      <c r="CA48" s="2">
        <f t="shared" si="29"/>
        <v>3243626.863608201</v>
      </c>
      <c r="CB48" s="2"/>
      <c r="CC48" s="2">
        <f t="shared" si="29"/>
        <v>14289634.597524799</v>
      </c>
      <c r="CD48" s="2"/>
      <c r="CE48" s="2"/>
      <c r="CF48" s="2"/>
      <c r="CG48" s="2"/>
      <c r="CH48" s="2"/>
      <c r="CI48" s="2"/>
    </row>
    <row r="49" spans="2:88" x14ac:dyDescent="0.3">
      <c r="C49" t="s">
        <v>1500</v>
      </c>
      <c r="F49" s="15" t="s">
        <v>147</v>
      </c>
      <c r="G49" t="str">
        <f>G34</f>
        <v>2018 Benchmarking Calculations Worksheet</v>
      </c>
      <c r="H49" s="8" t="s">
        <v>155</v>
      </c>
      <c r="I49" s="5">
        <f>'2018 Benchmarking Calculations'!I48+'2018 Benchmarking Calculations'!AH48</f>
        <v>712712791.63090193</v>
      </c>
      <c r="J49" s="5">
        <f>'2018 Benchmarking Calculations'!J48</f>
        <v>25574111.68164584</v>
      </c>
      <c r="K49" s="5">
        <f>'2018 Benchmarking Calculations'!K48</f>
        <v>1675460.1896857019</v>
      </c>
      <c r="L49" s="5">
        <f>'2018 Benchmarking Calculations'!L48</f>
        <v>26767728.831873819</v>
      </c>
      <c r="M49" s="5">
        <f>'2018 Benchmarking Calculations'!M48</f>
        <v>0</v>
      </c>
      <c r="N49" s="5">
        <f>'2018 Benchmarking Calculations'!N48</f>
        <v>21022776.179534219</v>
      </c>
      <c r="O49" s="5">
        <f>'2018 Benchmarking Calculations'!O48</f>
        <v>42620319.773439072</v>
      </c>
      <c r="P49" s="5">
        <f>'2018 Benchmarking Calculations'!P48</f>
        <v>0</v>
      </c>
      <c r="Q49" s="5">
        <f>'2018 Benchmarking Calculations'!Q48</f>
        <v>25353417.629236817</v>
      </c>
      <c r="R49" s="5">
        <f>'2018 Benchmarking Calculations'!R48</f>
        <v>4986175.2064291537</v>
      </c>
      <c r="S49" s="5">
        <f>'2018 Benchmarking Calculations'!S48</f>
        <v>975438.20420847007</v>
      </c>
      <c r="T49" s="5">
        <f>'2018 Benchmarking Calculations'!T48</f>
        <v>9323478.4364677593</v>
      </c>
      <c r="U49" s="5">
        <f>'2018 Benchmarking Calculations'!U48</f>
        <v>1199837.1789430627</v>
      </c>
      <c r="V49" s="5">
        <f>'2018 Benchmarking Calculations'!V48</f>
        <v>4988845.2740728278</v>
      </c>
      <c r="W49" s="5">
        <f>'2018 Benchmarking Calculations'!W48</f>
        <v>43320500.93061386</v>
      </c>
      <c r="X49" s="5">
        <f>'2018 Benchmarking Calculations'!X48</f>
        <v>0</v>
      </c>
      <c r="Y49" s="5">
        <f>'2018 Benchmarking Calculations'!Y48</f>
        <v>33295990.110588793</v>
      </c>
      <c r="Z49" s="5">
        <f>'2018 Benchmarking Calculations'!Z48</f>
        <v>63763754.832226202</v>
      </c>
      <c r="AA49" s="5">
        <f>'2018 Benchmarking Calculations'!AA48+'2018 Benchmarking Calculations'!CB48</f>
        <v>16247673.986567598</v>
      </c>
      <c r="AB49" s="5">
        <f>'2018 Benchmarking Calculations'!AB48</f>
        <v>2256378.7822468029</v>
      </c>
      <c r="AC49" s="5">
        <f>'2018 Benchmarking Calculations'!AC48</f>
        <v>17347521.053120323</v>
      </c>
      <c r="AD49" s="5">
        <f>'2018 Benchmarking Calculations'!AD48</f>
        <v>14068956.005412698</v>
      </c>
      <c r="AE49" s="5">
        <f>'2018 Benchmarking Calculations'!AE48</f>
        <v>2530123.444096637</v>
      </c>
      <c r="AF49" s="5">
        <f>'2018 Benchmarking Calculations'!AF48</f>
        <v>31975298.11240178</v>
      </c>
      <c r="AG49" s="5">
        <f>'2018 Benchmarking Calculations'!AG48</f>
        <v>6747285.3600909505</v>
      </c>
      <c r="AH49" s="5"/>
      <c r="AI49" s="5">
        <f>'2018 Benchmarking Calculations'!AI48</f>
        <v>0</v>
      </c>
      <c r="AJ49" s="5">
        <f>'2018 Benchmarking Calculations'!AJ48</f>
        <v>17821524.590280976</v>
      </c>
      <c r="AK49" s="5">
        <f>'2018 Benchmarking Calculations'!AK48</f>
        <v>1495622.161636211</v>
      </c>
      <c r="AL49" s="5">
        <f>'2018 Benchmarking Calculations'!AL48</f>
        <v>0</v>
      </c>
      <c r="AM49" s="5">
        <f>'2018 Benchmarking Calculations'!AM48</f>
        <v>686783.35771441751</v>
      </c>
      <c r="AN49" s="5">
        <f>'2018 Benchmarking Calculations'!AN48</f>
        <v>1734826.0229721961</v>
      </c>
      <c r="AO49" s="5">
        <f>'2018 Benchmarking Calculations'!AO48</f>
        <v>0</v>
      </c>
      <c r="AP49" s="5">
        <f>'2018 Benchmarking Calculations'!AP48</f>
        <v>1377619377.7291446</v>
      </c>
      <c r="AQ49" s="5">
        <f>'2018 Benchmarking Calculations'!AQ48</f>
        <v>235095117.02406281</v>
      </c>
      <c r="AR49" s="5">
        <f>'2018 Benchmarking Calculations'!AR48</f>
        <v>15145731.553618778</v>
      </c>
      <c r="AS49" s="5"/>
      <c r="AT49" s="5">
        <f>'2018 Benchmarking Calculations'!AT48</f>
        <v>16111367.453640219</v>
      </c>
      <c r="AU49" s="5">
        <f>'2018 Benchmarking Calculations'!AU48</f>
        <v>50232986.608215414</v>
      </c>
      <c r="AV49" s="5">
        <f>'2018 Benchmarking Calculations'!AV48</f>
        <v>5197896.2566257091</v>
      </c>
      <c r="AW49" s="5">
        <f>'2018 Benchmarking Calculations'!AW48</f>
        <v>10147256.262718603</v>
      </c>
      <c r="AX49" s="5">
        <f>'2018 Benchmarking Calculations'!AX48</f>
        <v>87850760.465684712</v>
      </c>
      <c r="AY49" s="5"/>
      <c r="AZ49" s="5">
        <f>'2018 Benchmarking Calculations'!AZ48</f>
        <v>27027622.45399294</v>
      </c>
      <c r="BA49" s="5">
        <f>'2018 Benchmarking Calculations'!BA48</f>
        <v>28600118.348299153</v>
      </c>
      <c r="BB49" s="5">
        <f>'2018 Benchmarking Calculations'!BB48</f>
        <v>41988254.822733313</v>
      </c>
      <c r="BC49" s="5">
        <f>'2018 Benchmarking Calculations'!BC48</f>
        <v>7199863.3547194339</v>
      </c>
      <c r="BD49" s="5"/>
      <c r="BE49" s="5">
        <f>'2018 Benchmarking Calculations'!BE48</f>
        <v>16794773.505830232</v>
      </c>
      <c r="BF49" s="5">
        <f>'2018 Benchmarking Calculations'!BF48</f>
        <v>4101444.6698787287</v>
      </c>
      <c r="BG49" s="5">
        <f>'2018 Benchmarking Calculations'!BG48</f>
        <v>51813708.917963609</v>
      </c>
      <c r="BH49" s="5">
        <f>'2018 Benchmarking Calculations'!BH48</f>
        <v>6933646.290334668</v>
      </c>
      <c r="BI49" s="5">
        <f>'2018 Benchmarking Calculations'!BI48</f>
        <v>9391041.5231859758</v>
      </c>
      <c r="BJ49" s="5">
        <f>'2018 Benchmarking Calculations'!BJ48</f>
        <v>33406523.050460454</v>
      </c>
      <c r="BK49" s="5">
        <f>'2018 Benchmarking Calculations'!BK48</f>
        <v>5441164.3626073133</v>
      </c>
      <c r="BL49" s="5"/>
      <c r="BM49" s="5">
        <f>'2018 Benchmarking Calculations'!BM48</f>
        <v>21993301.190603927</v>
      </c>
      <c r="BN49" s="5"/>
      <c r="BO49" s="5">
        <f>'2018 Benchmarking Calculations'!BO48</f>
        <v>23190013.18398175</v>
      </c>
      <c r="BP49" s="5">
        <f>'2018 Benchmarking Calculations'!BP48</f>
        <v>2666687.2798567265</v>
      </c>
      <c r="BQ49" s="5">
        <f>'2018 Benchmarking Calculations'!BQ48</f>
        <v>3366142.783387172</v>
      </c>
      <c r="BR49" s="5">
        <f>'2018 Benchmarking Calculations'!BR48</f>
        <v>2373316.042307626</v>
      </c>
      <c r="BS49" s="5"/>
      <c r="BT49" s="5">
        <f>'2018 Benchmarking Calculations'!BT48+'2018 Benchmarking Calculations'!AS48</f>
        <v>38292198.106065974</v>
      </c>
      <c r="BU49" s="5">
        <f>'2018 Benchmarking Calculations'!BU48</f>
        <v>5116320.2837924529</v>
      </c>
      <c r="BV49" s="5">
        <f>'2018 Benchmarking Calculations'!BV48</f>
        <v>867679579.02325809</v>
      </c>
      <c r="BW49" s="5">
        <f>'2018 Benchmarking Calculations'!BW48+'2018 Benchmarking Calculations'!CD48</f>
        <v>102722615.95916419</v>
      </c>
      <c r="BX49" s="5">
        <f>'2018 Benchmarking Calculations'!BX48</f>
        <v>6000274.4242466204</v>
      </c>
      <c r="BY49" s="5">
        <f>'2018 Benchmarking Calculations'!BY48</f>
        <v>47080286.117015854</v>
      </c>
      <c r="BZ49" s="5">
        <f>'2018 Benchmarking Calculations'!BZ48</f>
        <v>11714147.251602266</v>
      </c>
      <c r="CA49" s="5">
        <f>'2018 Benchmarking Calculations'!CA48</f>
        <v>3111224.3741063187</v>
      </c>
      <c r="CB49" s="5"/>
      <c r="CC49" s="5">
        <f>'2018 Benchmarking Calculations'!CC48</f>
        <v>13543065.236225687</v>
      </c>
      <c r="CD49" s="5"/>
      <c r="CE49" s="2"/>
      <c r="CF49" s="2"/>
      <c r="CG49" s="2"/>
      <c r="CH49" s="2"/>
      <c r="CI49" s="2"/>
    </row>
    <row r="50" spans="2:88" x14ac:dyDescent="0.3">
      <c r="C50" t="s">
        <v>176</v>
      </c>
      <c r="F50" s="15" t="s">
        <v>147</v>
      </c>
      <c r="G50" t="s">
        <v>128</v>
      </c>
      <c r="I50" s="239">
        <f>LN(I48/I49)</f>
        <v>5.7199512457490817E-2</v>
      </c>
      <c r="J50" s="239">
        <f>LN(J48/J49)</f>
        <v>2.5125516632742595E-2</v>
      </c>
      <c r="K50" s="239">
        <f>LN(K48/K49)</f>
        <v>6.410650034615442E-3</v>
      </c>
      <c r="L50" s="239">
        <f t="shared" ref="L50:BX50" si="30">LN(L48/L49)</f>
        <v>6.9835500692876475E-3</v>
      </c>
      <c r="M50" s="239"/>
      <c r="N50" s="239">
        <f t="shared" si="30"/>
        <v>3.4952967847403565E-2</v>
      </c>
      <c r="O50" s="239">
        <f t="shared" si="30"/>
        <v>5.6157470207771593E-2</v>
      </c>
      <c r="P50" s="239"/>
      <c r="Q50" s="239">
        <f t="shared" si="30"/>
        <v>3.6896603230576343E-2</v>
      </c>
      <c r="R50" s="239">
        <f t="shared" si="30"/>
        <v>4.7886191086260473E-2</v>
      </c>
      <c r="S50" s="239">
        <f t="shared" si="30"/>
        <v>7.9236244883966994E-2</v>
      </c>
      <c r="T50" s="239">
        <f t="shared" si="30"/>
        <v>0.20832922461554629</v>
      </c>
      <c r="U50" s="239">
        <f t="shared" si="30"/>
        <v>6.6857497095644224E-3</v>
      </c>
      <c r="V50" s="239">
        <f t="shared" si="30"/>
        <v>4.4548323116242919E-2</v>
      </c>
      <c r="W50" s="239">
        <f>LN(W48/W49)</f>
        <v>3.8768986926571401E-2</v>
      </c>
      <c r="X50" s="239"/>
      <c r="Y50" s="239">
        <f t="shared" si="30"/>
        <v>1.6758229371684356E-2</v>
      </c>
      <c r="Z50" s="239">
        <f t="shared" si="30"/>
        <v>-4.1929129947584484E-3</v>
      </c>
      <c r="AA50" s="239">
        <f t="shared" si="30"/>
        <v>-5.0605377919891031E-3</v>
      </c>
      <c r="AB50" s="239">
        <f t="shared" si="30"/>
        <v>0.10580154185049546</v>
      </c>
      <c r="AC50" s="239">
        <f t="shared" si="30"/>
        <v>1.5904879342240778E-2</v>
      </c>
      <c r="AD50" s="239">
        <f t="shared" si="30"/>
        <v>-1.27869016936319E-2</v>
      </c>
      <c r="AE50" s="239">
        <f t="shared" si="30"/>
        <v>1.1853037789416539E-2</v>
      </c>
      <c r="AF50" s="239">
        <f t="shared" si="30"/>
        <v>1.3725695502704091E-2</v>
      </c>
      <c r="AG50" s="239">
        <f t="shared" si="30"/>
        <v>2.3805840906954007E-2</v>
      </c>
      <c r="AH50" s="239"/>
      <c r="AI50" s="239"/>
      <c r="AJ50" s="239">
        <f t="shared" si="30"/>
        <v>3.2228014494907753E-2</v>
      </c>
      <c r="AK50" s="239">
        <f t="shared" si="30"/>
        <v>-2.7634676896457756E-2</v>
      </c>
      <c r="AL50" s="239"/>
      <c r="AM50" s="239">
        <f t="shared" si="30"/>
        <v>-4.1704393141300297E-2</v>
      </c>
      <c r="AN50" s="239">
        <f t="shared" si="30"/>
        <v>-7.7458354469840007E-2</v>
      </c>
      <c r="AO50" s="239"/>
      <c r="AP50" s="239">
        <f t="shared" si="30"/>
        <v>3.4750587801962399E-2</v>
      </c>
      <c r="AQ50" s="239">
        <f t="shared" si="30"/>
        <v>5.8104771200895272E-2</v>
      </c>
      <c r="AR50" s="239">
        <f t="shared" si="30"/>
        <v>4.0935017354412739E-2</v>
      </c>
      <c r="AS50" s="239"/>
      <c r="AT50" s="239">
        <f t="shared" si="30"/>
        <v>-1.1172240708234166E-2</v>
      </c>
      <c r="AU50" s="239">
        <f t="shared" si="30"/>
        <v>1.9634552575993724E-2</v>
      </c>
      <c r="AV50" s="239">
        <f t="shared" si="30"/>
        <v>1.5421442604449965E-2</v>
      </c>
      <c r="AW50" s="239">
        <f t="shared" si="30"/>
        <v>-9.5807258720683654E-3</v>
      </c>
      <c r="AX50" s="239">
        <f t="shared" si="30"/>
        <v>3.8022339265963288E-2</v>
      </c>
      <c r="AY50" s="239"/>
      <c r="AZ50" s="239">
        <f t="shared" si="30"/>
        <v>4.5687585697049587E-2</v>
      </c>
      <c r="BA50" s="239">
        <f t="shared" si="30"/>
        <v>4.0940201806215666E-2</v>
      </c>
      <c r="BB50" s="239">
        <f t="shared" si="30"/>
        <v>4.7794266867563266E-2</v>
      </c>
      <c r="BC50" s="239">
        <f t="shared" si="30"/>
        <v>5.6696035858245074E-3</v>
      </c>
      <c r="BD50" s="239"/>
      <c r="BE50" s="239">
        <f t="shared" si="30"/>
        <v>5.3713067545890177E-2</v>
      </c>
      <c r="BF50" s="239">
        <f t="shared" si="30"/>
        <v>4.1223069706565134E-2</v>
      </c>
      <c r="BG50" s="239">
        <f t="shared" si="30"/>
        <v>3.8511104214264839E-2</v>
      </c>
      <c r="BH50" s="239">
        <f t="shared" si="30"/>
        <v>3.5301746999987546E-2</v>
      </c>
      <c r="BI50" s="239">
        <f t="shared" si="30"/>
        <v>3.3769240549776751E-2</v>
      </c>
      <c r="BJ50" s="239">
        <f t="shared" si="30"/>
        <v>5.7717012336288981E-2</v>
      </c>
      <c r="BK50" s="239">
        <f t="shared" si="30"/>
        <v>9.8323556187925945E-2</v>
      </c>
      <c r="BL50" s="239"/>
      <c r="BM50" s="239">
        <f t="shared" si="30"/>
        <v>-6.5363988526949291E-3</v>
      </c>
      <c r="BN50" s="239"/>
      <c r="BO50" s="292">
        <f>LN(BO48/BO49)</f>
        <v>1.1153961714995398E-2</v>
      </c>
      <c r="BP50" s="239">
        <f t="shared" si="30"/>
        <v>-1.5605116636914215E-2</v>
      </c>
      <c r="BQ50" s="239">
        <f t="shared" si="30"/>
        <v>2.4470028526770916E-2</v>
      </c>
      <c r="BR50" s="239">
        <f t="shared" si="30"/>
        <v>4.2415096072570185E-2</v>
      </c>
      <c r="BS50" s="239"/>
      <c r="BT50" s="176">
        <f t="shared" si="30"/>
        <v>2.9395610883520443E-6</v>
      </c>
      <c r="BU50" s="239">
        <f t="shared" si="30"/>
        <v>4.1585766831880339E-2</v>
      </c>
      <c r="BV50" s="239">
        <f t="shared" si="30"/>
        <v>4.2743602573903111E-2</v>
      </c>
      <c r="BW50" s="239">
        <f t="shared" si="30"/>
        <v>5.5234147391326809E-2</v>
      </c>
      <c r="BX50" s="239">
        <f t="shared" si="30"/>
        <v>8.8128827702929388E-2</v>
      </c>
      <c r="BY50" s="239">
        <f t="shared" ref="BY50:CC50" si="31">LN(BY48/BY49)</f>
        <v>2.3275885002164931E-2</v>
      </c>
      <c r="BZ50" s="239">
        <f t="shared" si="31"/>
        <v>3.3232011695818298E-2</v>
      </c>
      <c r="CA50" s="239">
        <f t="shared" si="31"/>
        <v>4.1675767949758656E-2</v>
      </c>
      <c r="CB50" s="239"/>
      <c r="CC50" s="239">
        <f t="shared" si="31"/>
        <v>5.365979548102684E-2</v>
      </c>
      <c r="CD50" s="239"/>
      <c r="CE50" s="239"/>
      <c r="CF50" s="291"/>
      <c r="CG50" s="176"/>
      <c r="CH50" s="2"/>
      <c r="CI50" s="2"/>
    </row>
    <row r="51" spans="2:88" x14ac:dyDescent="0.3">
      <c r="J51" s="5"/>
    </row>
    <row r="52" spans="2:88" x14ac:dyDescent="0.3">
      <c r="B52" s="46" t="s">
        <v>177</v>
      </c>
      <c r="J52" s="239"/>
      <c r="K52" s="239"/>
      <c r="L52" s="239"/>
      <c r="M52" s="239"/>
      <c r="N52" s="239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47"/>
      <c r="AR52" s="247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9"/>
      <c r="BW52" s="239"/>
      <c r="BX52" s="239"/>
      <c r="BY52" s="239"/>
      <c r="BZ52" s="239"/>
      <c r="CA52" s="239"/>
      <c r="CB52" s="239"/>
      <c r="CC52" s="239"/>
      <c r="CD52" s="239"/>
      <c r="CE52" s="239"/>
    </row>
    <row r="53" spans="2:88" x14ac:dyDescent="0.3">
      <c r="AQ53" s="15"/>
      <c r="AR53" s="15"/>
      <c r="CD53" s="5"/>
    </row>
    <row r="54" spans="2:88" x14ac:dyDescent="0.3">
      <c r="C54" s="46" t="s">
        <v>1600</v>
      </c>
    </row>
    <row r="55" spans="2:88" x14ac:dyDescent="0.3">
      <c r="BA55" s="17"/>
      <c r="BB55" s="17"/>
      <c r="BC55" s="17"/>
    </row>
    <row r="56" spans="2:88" x14ac:dyDescent="0.3">
      <c r="D56" s="45" t="s">
        <v>179</v>
      </c>
      <c r="E56" s="45"/>
      <c r="AA56" s="2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3">
      <c r="D57" t="s">
        <v>180</v>
      </c>
      <c r="F57" s="15" t="s">
        <v>130</v>
      </c>
      <c r="G57" t="s">
        <v>1601</v>
      </c>
      <c r="H57" s="8"/>
      <c r="I57" s="8">
        <f>'2019 Customers'!B11</f>
        <v>1054614</v>
      </c>
      <c r="J57" s="8">
        <f>'2019 Customers'!C11</f>
        <v>11732</v>
      </c>
      <c r="K57" s="8">
        <f>'2019 Customers'!D11</f>
        <v>1629</v>
      </c>
      <c r="L57" s="8">
        <f>'2019 Customers'!E11</f>
        <v>36743</v>
      </c>
      <c r="M57" s="8"/>
      <c r="N57" s="8">
        <f>'2019 Customers'!G11</f>
        <v>40125</v>
      </c>
      <c r="O57" s="8">
        <f>'2019 Customers'!H11</f>
        <v>68205</v>
      </c>
      <c r="P57" s="8"/>
      <c r="Q57" s="8">
        <f>'2019 Customers'!J11</f>
        <v>29456</v>
      </c>
      <c r="R57" s="8">
        <f>'2019 Customers'!K11</f>
        <v>7156</v>
      </c>
      <c r="S57" s="8">
        <f>'2019 Customers'!L11</f>
        <v>1222</v>
      </c>
      <c r="T57" s="8">
        <f>'2019 Customers'!M11</f>
        <v>17916</v>
      </c>
      <c r="U57" s="8">
        <f>'2019 Customers'!N11</f>
        <v>2366</v>
      </c>
      <c r="V57" s="8">
        <f>'2019 Customers'!O11</f>
        <v>12479</v>
      </c>
      <c r="W57" s="8">
        <f>'2019 Customers'!P11</f>
        <v>66529</v>
      </c>
      <c r="X57" s="8"/>
      <c r="Y57" s="8">
        <f>'2019 Customers'!R11</f>
        <v>59811</v>
      </c>
      <c r="Z57" s="8">
        <f>'2019 Customers'!S11</f>
        <v>89561</v>
      </c>
      <c r="AA57" s="8">
        <f>'2019 Customers'!T11</f>
        <v>23384</v>
      </c>
      <c r="AB57" s="8">
        <f>'2019 Customers'!U11</f>
        <v>3309</v>
      </c>
      <c r="AC57" s="8">
        <f>'2019 Customers'!V11</f>
        <v>30397</v>
      </c>
      <c r="AD57" s="8">
        <f>'2019 Customers'!W11</f>
        <v>21382</v>
      </c>
      <c r="AE57" s="8">
        <f>'2019 Customers'!X11</f>
        <v>3773</v>
      </c>
      <c r="AF57" s="8">
        <f>'2019 Customers'!Y11</f>
        <v>47725</v>
      </c>
      <c r="AG57" s="8">
        <f>'2019 Customers'!Z11</f>
        <v>11632</v>
      </c>
      <c r="AH57" s="8"/>
      <c r="AI57" s="8"/>
      <c r="AJ57" s="8">
        <f>'2019 Customers'!AC11</f>
        <v>22528</v>
      </c>
      <c r="AK57" s="8">
        <f>'2019 Customers'!AD11</f>
        <v>2700</v>
      </c>
      <c r="AL57" s="8"/>
      <c r="AM57" s="8">
        <f>'2019 Customers'!AF11</f>
        <v>1244</v>
      </c>
      <c r="AN57" s="8">
        <f>'2019 Customers'!AG11</f>
        <v>5549</v>
      </c>
      <c r="AO57" s="8"/>
      <c r="AP57" s="8">
        <f>'2019 Customers'!AI11</f>
        <v>1344318</v>
      </c>
      <c r="AQ57" s="8">
        <f>'2019 Customers'!AJ11</f>
        <v>339771</v>
      </c>
      <c r="AR57" s="8">
        <f>'2019 Customers'!AK11</f>
        <v>18632</v>
      </c>
      <c r="AS57" s="8"/>
      <c r="AT57" s="8">
        <f>'2019 Customers'!AM11</f>
        <v>27778</v>
      </c>
      <c r="AU57" s="8">
        <f>'2019 Customers'!AN11</f>
        <v>97696</v>
      </c>
      <c r="AV57" s="8">
        <f>'2019 Customers'!AO11</f>
        <v>10546</v>
      </c>
      <c r="AW57" s="8">
        <f>'2019 Customers'!AP11</f>
        <v>13762</v>
      </c>
      <c r="AX57" s="8">
        <f>'2019 Customers'!AQ11</f>
        <v>160598</v>
      </c>
      <c r="AY57" s="8"/>
      <c r="AZ57" s="8">
        <f>'2019 Customers'!AS11</f>
        <v>40388</v>
      </c>
      <c r="BA57" s="8">
        <f>'2019 Customers'!AT11</f>
        <v>43931</v>
      </c>
      <c r="BB57" s="8">
        <f>'2019 Customers'!AU11</f>
        <v>56067</v>
      </c>
      <c r="BC57" s="8">
        <f>'2019 Customers'!AV11</f>
        <v>9558</v>
      </c>
      <c r="BD57" s="8"/>
      <c r="BE57" s="8">
        <f>'2019 Customers'!AX11</f>
        <v>24199</v>
      </c>
      <c r="BF57" s="8">
        <f>'2019 Customers'!AY11</f>
        <v>5977</v>
      </c>
      <c r="BG57" s="8">
        <f>'2019 Customers'!AZ11</f>
        <v>73134</v>
      </c>
      <c r="BH57" s="8">
        <f>'2019 Customers'!BA11</f>
        <v>12652</v>
      </c>
      <c r="BI57" s="8">
        <f>'2019 Customers'!BB11</f>
        <v>14366</v>
      </c>
      <c r="BJ57" s="8">
        <f>'2019 Customers'!BC11</f>
        <v>59183</v>
      </c>
      <c r="BK57" s="8">
        <f>'2019 Customers'!BD11</f>
        <v>11320</v>
      </c>
      <c r="BL57" s="8"/>
      <c r="BM57" s="8">
        <f>'2019 Customers'!BF11</f>
        <v>37250</v>
      </c>
      <c r="BN57" s="8"/>
      <c r="BO57" s="8">
        <f>'2019 Customers'!BH11</f>
        <v>33647</v>
      </c>
      <c r="BP57" s="8">
        <f>'2019 Customers'!BI11</f>
        <v>4325</v>
      </c>
      <c r="BQ57" s="8">
        <f>'2019 Customers'!BJ11</f>
        <v>5910</v>
      </c>
      <c r="BR57" s="8">
        <f>'2019 Customers'!BK11</f>
        <v>2848</v>
      </c>
      <c r="BS57" s="8"/>
      <c r="BT57" s="8">
        <f>'2019 Customers'!BM11</f>
        <v>56700</v>
      </c>
      <c r="BU57" s="8">
        <f>'2019 Customers'!BN11</f>
        <v>7129</v>
      </c>
      <c r="BV57" s="8">
        <f>'2019 Customers'!BO11</f>
        <v>777904</v>
      </c>
      <c r="BW57" s="8">
        <f>'2019 Customers'!BP11</f>
        <v>167653</v>
      </c>
      <c r="BX57" s="8">
        <f>'2019 Customers'!BQ11</f>
        <v>14003</v>
      </c>
      <c r="BY57" s="8">
        <f>'2019 Customers'!BR11</f>
        <v>57856</v>
      </c>
      <c r="BZ57" s="8">
        <f>'2019 Customers'!BS11</f>
        <v>23664</v>
      </c>
      <c r="CA57" s="8">
        <f>'2019 Customers'!BT11</f>
        <v>3830</v>
      </c>
      <c r="CB57" s="8"/>
      <c r="CC57" s="8">
        <f>'2019 Customers'!BV11</f>
        <v>23774</v>
      </c>
      <c r="CD57" s="8"/>
      <c r="CE57" s="8"/>
      <c r="CF57" s="8"/>
      <c r="CG57" s="8"/>
      <c r="CH57" s="5"/>
      <c r="CI57" s="5"/>
    </row>
    <row r="58" spans="2:88" hidden="1" x14ac:dyDescent="0.3">
      <c r="G58" t="s">
        <v>1597</v>
      </c>
      <c r="H58" s="8"/>
      <c r="I58" s="8">
        <f>'2018 Benchmarking Calculations'!I57</f>
        <v>991103</v>
      </c>
      <c r="J58" s="8">
        <f>'2018 Benchmarking Calculations'!J57</f>
        <v>11721</v>
      </c>
      <c r="K58" s="8">
        <f>'2018 Benchmarking Calculations'!K57</f>
        <v>1636</v>
      </c>
      <c r="L58" s="8">
        <f>'2018 Benchmarking Calculations'!L57</f>
        <v>36691</v>
      </c>
      <c r="M58" s="8"/>
      <c r="N58" s="8">
        <f>'2018 Benchmarking Calculations'!N57</f>
        <v>39905</v>
      </c>
      <c r="O58" s="8">
        <f>'2018 Benchmarking Calculations'!O57</f>
        <v>67940</v>
      </c>
      <c r="P58" s="8"/>
      <c r="Q58" s="8">
        <f>'2018 Benchmarking Calculations'!Q57</f>
        <v>29246</v>
      </c>
      <c r="R58" s="8">
        <f>'2018 Benchmarking Calculations'!R57</f>
        <v>7022</v>
      </c>
      <c r="S58" s="8">
        <f>'2018 Benchmarking Calculations'!S57</f>
        <v>1208</v>
      </c>
      <c r="T58" s="8">
        <f>'2018 Benchmarking Calculations'!T57</f>
        <v>17408</v>
      </c>
      <c r="U58" s="8">
        <f>'2018 Benchmarking Calculations'!U57</f>
        <v>2305</v>
      </c>
      <c r="V58" s="8">
        <f>'2018 Benchmarking Calculations'!V57</f>
        <v>12412</v>
      </c>
      <c r="W58" s="8">
        <f>'2018 Benchmarking Calculations'!W57</f>
        <v>65404</v>
      </c>
      <c r="X58" s="8"/>
      <c r="Y58" s="8">
        <f>'2018 Benchmarking Calculations'!Y57</f>
        <v>59187</v>
      </c>
      <c r="Z58" s="8">
        <f>'2018 Benchmarking Calculations'!Z57</f>
        <v>88978</v>
      </c>
      <c r="AA58" s="8">
        <f>'2018 Benchmarking Calculations'!AA57</f>
        <v>19242</v>
      </c>
      <c r="AB58" s="8">
        <f>'2018 Benchmarking Calculations'!AB57</f>
        <v>3303</v>
      </c>
      <c r="AC58" s="8">
        <f>'2018 Benchmarking Calculations'!AC57</f>
        <v>30016</v>
      </c>
      <c r="AD58" s="8">
        <f>'2018 Benchmarking Calculations'!AD57</f>
        <v>21369</v>
      </c>
      <c r="AE58" s="8">
        <f>'2018 Benchmarking Calculations'!AE57</f>
        <v>3745</v>
      </c>
      <c r="AF58" s="8">
        <f>'2018 Benchmarking Calculations'!AF57</f>
        <v>47626</v>
      </c>
      <c r="AG58" s="8">
        <f>'2018 Benchmarking Calculations'!AG57</f>
        <v>11552</v>
      </c>
      <c r="AH58" s="8"/>
      <c r="AI58" s="8"/>
      <c r="AJ58" s="8">
        <f>'2018 Benchmarking Calculations'!AJ57</f>
        <v>22442</v>
      </c>
      <c r="AK58" s="8">
        <f>'2018 Benchmarking Calculations'!AK57</f>
        <v>2697</v>
      </c>
      <c r="AL58" s="8"/>
      <c r="AM58" s="8">
        <f>'2018 Benchmarking Calculations'!AM57</f>
        <v>1262</v>
      </c>
      <c r="AN58" s="8">
        <f>'2018 Benchmarking Calculations'!AN57</f>
        <v>5547</v>
      </c>
      <c r="AO58" s="8"/>
      <c r="AP58" s="8">
        <f>'2018 Benchmarking Calculations'!AP57</f>
        <v>1333961</v>
      </c>
      <c r="AQ58" s="8">
        <f>'2018 Benchmarking Calculations'!AQ57</f>
        <v>335320</v>
      </c>
      <c r="AR58" s="8">
        <f>'2018 Benchmarking Calculations'!AR57</f>
        <v>18163</v>
      </c>
      <c r="AS58" s="8"/>
      <c r="AT58" s="8">
        <f>'2018 Benchmarking Calculations'!AT57</f>
        <v>27658</v>
      </c>
      <c r="AU58" s="8">
        <f>'2018 Benchmarking Calculations'!AU57</f>
        <v>96828</v>
      </c>
      <c r="AV58" s="8">
        <f>'2018 Benchmarking Calculations'!AV57</f>
        <v>10450</v>
      </c>
      <c r="AW58" s="8">
        <f>'2018 Benchmarking Calculations'!AW57</f>
        <v>13644</v>
      </c>
      <c r="AX58" s="8">
        <f>'2018 Benchmarking Calculations'!AX57</f>
        <v>159039</v>
      </c>
      <c r="AY58" s="8"/>
      <c r="AZ58" s="8">
        <f>'2018 Benchmarking Calculations'!AZ57</f>
        <v>39579</v>
      </c>
      <c r="BA58" s="8">
        <f>'2018 Benchmarking Calculations'!BA57</f>
        <v>43524</v>
      </c>
      <c r="BB58" s="8">
        <f>'2018 Benchmarking Calculations'!BB57</f>
        <v>55593</v>
      </c>
      <c r="BC58" s="8">
        <f>'2018 Benchmarking Calculations'!BC57</f>
        <v>9461</v>
      </c>
      <c r="BD58" s="8"/>
      <c r="BE58" s="8">
        <f>'2018 Benchmarking Calculations'!BE57</f>
        <v>24172</v>
      </c>
      <c r="BF58" s="8">
        <f>'2018 Benchmarking Calculations'!BF57</f>
        <v>5903</v>
      </c>
      <c r="BG58" s="8">
        <f>'2018 Benchmarking Calculations'!BG57</f>
        <v>72109</v>
      </c>
      <c r="BH58" s="8">
        <f>'2018 Benchmarking Calculations'!BH57</f>
        <v>12583</v>
      </c>
      <c r="BI58" s="8">
        <f>'2018 Benchmarking Calculations'!BI57</f>
        <v>14091</v>
      </c>
      <c r="BJ58" s="8">
        <f>'2018 Benchmarking Calculations'!BJ57</f>
        <v>58745</v>
      </c>
      <c r="BK58" s="8">
        <f>'2018 Benchmarking Calculations'!BK57</f>
        <v>11247</v>
      </c>
      <c r="BL58" s="8"/>
      <c r="BM58" s="8">
        <f>'2018 Benchmarking Calculations'!BM57</f>
        <v>37139</v>
      </c>
      <c r="BN58" s="8"/>
      <c r="BO58" s="8">
        <f>'2018 Benchmarking Calculations'!BO57</f>
        <v>33613</v>
      </c>
      <c r="BP58" s="8">
        <f>'2018 Benchmarking Calculations'!BP57</f>
        <v>4312</v>
      </c>
      <c r="BQ58" s="8">
        <f>'2018 Benchmarking Calculations'!BQ57</f>
        <v>5909</v>
      </c>
      <c r="BR58" s="8">
        <f>'2018 Benchmarking Calculations'!BR57</f>
        <v>2839</v>
      </c>
      <c r="BS58" s="8"/>
      <c r="BT58" s="8">
        <f>'2018 Benchmarking Calculations'!BT57</f>
        <v>50950</v>
      </c>
      <c r="BU58" s="8">
        <f>'2018 Benchmarking Calculations'!BU57</f>
        <v>7123</v>
      </c>
      <c r="BV58" s="8">
        <f>'2018 Benchmarking Calculations'!BV57</f>
        <v>772624</v>
      </c>
      <c r="BW58" s="8">
        <f>'2018 Benchmarking Calculations'!BW57</f>
        <v>121826</v>
      </c>
      <c r="BX58" s="8">
        <f>'2018 Benchmarking Calculations'!BX57</f>
        <v>13789</v>
      </c>
      <c r="BY58" s="8">
        <f>'2018 Benchmarking Calculations'!BY57</f>
        <v>57472</v>
      </c>
      <c r="BZ58" s="8">
        <f>'2018 Benchmarking Calculations'!BZ57</f>
        <v>23366</v>
      </c>
      <c r="CA58" s="8">
        <f>'2018 Benchmarking Calculations'!CA57</f>
        <v>3805</v>
      </c>
      <c r="CB58" s="8"/>
      <c r="CC58" s="8">
        <f>'2018 Benchmarking Calculations'!CC57</f>
        <v>23547</v>
      </c>
      <c r="CD58" s="8"/>
      <c r="CE58" s="8"/>
      <c r="CF58" s="5"/>
      <c r="CG58" s="5"/>
      <c r="CH58" s="5"/>
      <c r="CI58" s="5"/>
    </row>
    <row r="59" spans="2:88" x14ac:dyDescent="0.3">
      <c r="B59" s="109"/>
      <c r="D59" t="s">
        <v>183</v>
      </c>
      <c r="F59" s="15" t="s">
        <v>130</v>
      </c>
      <c r="G59" t="s">
        <v>1602</v>
      </c>
      <c r="H59" s="8"/>
      <c r="I59" s="8">
        <f>'2019 Metered kWh'!B10</f>
        <v>26328005697</v>
      </c>
      <c r="J59" s="8">
        <f>'2019 Metered kWh'!C10</f>
        <v>235234354</v>
      </c>
      <c r="K59" s="8">
        <f>'2019 Metered kWh'!D10</f>
        <v>29166609.600000001</v>
      </c>
      <c r="L59" s="8">
        <f>'2019 Metered kWh'!E10</f>
        <v>968790791</v>
      </c>
      <c r="M59" s="8"/>
      <c r="N59" s="8">
        <f>'2019 Metered kWh'!G10</f>
        <v>985202186.73000002</v>
      </c>
      <c r="O59" s="8">
        <f>'2019 Metered kWh'!H10</f>
        <v>1521791950</v>
      </c>
      <c r="P59" s="8"/>
      <c r="Q59" s="8">
        <f>'2019 Metered kWh'!J10</f>
        <v>465069748</v>
      </c>
      <c r="R59" s="8">
        <f>'2019 Metered kWh'!K10</f>
        <v>139072664.70999998</v>
      </c>
      <c r="S59" s="8">
        <f>'2019 Metered kWh'!L10</f>
        <v>25025731</v>
      </c>
      <c r="T59" s="8">
        <f>'2019 Metered kWh'!M10</f>
        <v>301705633.06</v>
      </c>
      <c r="U59" s="8">
        <f>'2019 Metered kWh'!N10</f>
        <v>28318560</v>
      </c>
      <c r="V59" s="8">
        <f>'2019 Metered kWh'!O10</f>
        <v>241131396</v>
      </c>
      <c r="W59" s="8">
        <f>'2019 Metered kWh'!P10</f>
        <v>1723381576.3600001</v>
      </c>
      <c r="X59" s="8"/>
      <c r="Y59" s="8">
        <f>'2019 Metered kWh'!R10</f>
        <v>1182245787</v>
      </c>
      <c r="Z59" s="8">
        <f>'2019 Metered kWh'!S10</f>
        <v>2319341970.71</v>
      </c>
      <c r="AA59" s="8">
        <f>'2019 Metered kWh'!T10</f>
        <v>662289126.36000001</v>
      </c>
      <c r="AB59" s="8">
        <f>'2019 Metered kWh'!U10</f>
        <v>56944854.579999998</v>
      </c>
      <c r="AC59" s="8">
        <f>'2019 Metered kWh'!V10</f>
        <v>533666540.88999999</v>
      </c>
      <c r="AD59" s="8">
        <f>'2019 Metered kWh'!W10</f>
        <v>607370642</v>
      </c>
      <c r="AE59" s="8">
        <f>'2019 Metered kWh'!X10</f>
        <v>72998194</v>
      </c>
      <c r="AF59" s="8">
        <f>'2019 Metered kWh'!Y10</f>
        <v>861995353.83999991</v>
      </c>
      <c r="AG59" s="8">
        <f>'2019 Metered kWh'!Z10</f>
        <v>228394772.78000003</v>
      </c>
      <c r="AH59" s="8"/>
      <c r="AI59" s="8"/>
      <c r="AJ59" s="8">
        <f>'2019 Metered kWh'!AC10</f>
        <v>491767051</v>
      </c>
      <c r="AK59" s="8">
        <f>'2019 Metered kWh'!AD10</f>
        <v>77289803.75</v>
      </c>
      <c r="AL59" s="8"/>
      <c r="AM59" s="8">
        <f>'2019 Metered kWh'!AF10</f>
        <v>20821358</v>
      </c>
      <c r="AN59" s="8">
        <f>'2019 Metered kWh'!AG10</f>
        <v>140205389</v>
      </c>
      <c r="AO59" s="8"/>
      <c r="AP59" s="8">
        <f>'2019 Metered kWh'!AI10</f>
        <v>35609662926.185493</v>
      </c>
      <c r="AQ59" s="8">
        <f>'2019 Metered kWh'!AJ10</f>
        <v>7227463251</v>
      </c>
      <c r="AR59" s="8">
        <f>'2019 Metered kWh'!AK10</f>
        <v>268855307.15000004</v>
      </c>
      <c r="AS59" s="8"/>
      <c r="AT59" s="8">
        <f>'2019 Metered kWh'!AM10</f>
        <v>692672227.24000001</v>
      </c>
      <c r="AU59" s="8">
        <f>'2019 Metered kWh'!AN10</f>
        <v>1773657756.105</v>
      </c>
      <c r="AV59" s="8">
        <f>'2019 Metered kWh'!AO10</f>
        <v>236987672.50999999</v>
      </c>
      <c r="AW59" s="8">
        <f>'2019 Metered kWh'!AP10</f>
        <v>290170097.56</v>
      </c>
      <c r="AX59" s="8">
        <f>'2019 Metered kWh'!AQ10</f>
        <v>3097394557.4700003</v>
      </c>
      <c r="AY59" s="8"/>
      <c r="AZ59" s="8">
        <f>'2019 Metered kWh'!AS10</f>
        <v>904512556</v>
      </c>
      <c r="BA59" s="8">
        <f>'2019 Metered kWh'!AT10</f>
        <v>820306888</v>
      </c>
      <c r="BB59" s="8">
        <f>'2019 Metered kWh'!AU10</f>
        <v>1203861657</v>
      </c>
      <c r="BC59" s="8">
        <f>'2019 Metered kWh'!AV10</f>
        <v>228203808.09999999</v>
      </c>
      <c r="BD59" s="8"/>
      <c r="BE59" s="8">
        <f>'2019 Metered kWh'!AX10</f>
        <v>493563531.47000003</v>
      </c>
      <c r="BF59" s="8">
        <f>'2019 Metered kWh'!AY10</f>
        <v>116766753</v>
      </c>
      <c r="BG59" s="8">
        <f>'2019 Metered kWh'!AZ10</f>
        <v>1548700494.55</v>
      </c>
      <c r="BH59" s="8">
        <f>'2019 Metered kWh'!BA10</f>
        <v>250896851.95999998</v>
      </c>
      <c r="BI59" s="8">
        <f>'2019 Metered kWh'!BB10</f>
        <v>313845567</v>
      </c>
      <c r="BJ59" s="8">
        <f>'2019 Metered kWh'!BC10</f>
        <v>1044351259</v>
      </c>
      <c r="BK59" s="8">
        <f>'2019 Metered kWh'!BD10</f>
        <v>181716053</v>
      </c>
      <c r="BL59" s="8"/>
      <c r="BM59" s="8">
        <f>'2019 Metered kWh'!BF10</f>
        <v>756277062.59000003</v>
      </c>
      <c r="BN59" s="8"/>
      <c r="BO59" s="8">
        <f>'2019 Metered kWh'!BH10</f>
        <v>628461962.02999997</v>
      </c>
      <c r="BP59" s="8">
        <f>'2019 Metered kWh'!BI10</f>
        <v>85112498.469999999</v>
      </c>
      <c r="BQ59" s="8">
        <f>'2019 Metered kWh'!BJ10</f>
        <v>98886899</v>
      </c>
      <c r="BR59" s="8">
        <f>'2019 Metered kWh'!BK10</f>
        <v>80385021.510000005</v>
      </c>
      <c r="BS59" s="8"/>
      <c r="BT59" s="8">
        <f>'2019 Metered kWh'!BM10</f>
        <v>971032520.61000013</v>
      </c>
      <c r="BU59" s="8">
        <f>'2019 Metered kWh'!BN10</f>
        <v>173270141.83000001</v>
      </c>
      <c r="BV59" s="8">
        <f>'2019 Metered kWh'!BO10</f>
        <v>23818888112.117657</v>
      </c>
      <c r="BW59" s="8">
        <f>'2019 Metered kWh'!BP10</f>
        <v>3420220802</v>
      </c>
      <c r="BX59" s="8">
        <f>'2019 Metered kWh'!BQ10</f>
        <v>132726316</v>
      </c>
      <c r="BY59" s="8">
        <f>'2019 Metered kWh'!BR10</f>
        <v>1431774008</v>
      </c>
      <c r="BZ59" s="8">
        <f>'2019 Metered kWh'!BS10</f>
        <v>367665134</v>
      </c>
      <c r="CA59" s="8">
        <f>'2019 Metered kWh'!BT10</f>
        <v>97898095.549999997</v>
      </c>
      <c r="CB59" s="8"/>
      <c r="CC59" s="8">
        <f>'2019 Metered kWh'!BV10</f>
        <v>441117871</v>
      </c>
      <c r="CD59" s="8"/>
      <c r="CE59" s="8"/>
      <c r="CF59" s="109"/>
      <c r="CG59" s="109"/>
      <c r="CH59" s="109"/>
      <c r="CI59" s="109"/>
    </row>
    <row r="60" spans="2:88" hidden="1" x14ac:dyDescent="0.3">
      <c r="B60" s="109"/>
      <c r="G60" t="s">
        <v>1597</v>
      </c>
      <c r="H60" s="8"/>
      <c r="I60" s="8">
        <f>'2018 Benchmarking Calculations'!I59</f>
        <v>25280291057</v>
      </c>
      <c r="J60" s="8">
        <f>'2018 Benchmarking Calculations'!J59</f>
        <v>223988678.07520866</v>
      </c>
      <c r="K60" s="8">
        <f>'2018 Benchmarking Calculations'!K59</f>
        <v>29726073.119999997</v>
      </c>
      <c r="L60" s="8">
        <f>'2018 Benchmarking Calculations'!L59</f>
        <v>985257711</v>
      </c>
      <c r="M60" s="8"/>
      <c r="N60" s="8">
        <f>'2018 Benchmarking Calculations'!N59</f>
        <v>973189790.19000006</v>
      </c>
      <c r="O60" s="8">
        <f>'2018 Benchmarking Calculations'!O59</f>
        <v>1587097140</v>
      </c>
      <c r="P60" s="8"/>
      <c r="Q60" s="8">
        <f>'2018 Benchmarking Calculations'!Q59</f>
        <v>473473781.3066833</v>
      </c>
      <c r="R60" s="8">
        <f>'2018 Benchmarking Calculations'!R59</f>
        <v>142194816.25999999</v>
      </c>
      <c r="S60" s="8">
        <f>'2018 Benchmarking Calculations'!S59</f>
        <v>24228193</v>
      </c>
      <c r="T60" s="8">
        <f>'2018 Benchmarking Calculations'!T59</f>
        <v>307635771.03999996</v>
      </c>
      <c r="U60" s="8">
        <f>'2018 Benchmarking Calculations'!U59</f>
        <v>29043489</v>
      </c>
      <c r="V60" s="8">
        <f>'2018 Benchmarking Calculations'!V59</f>
        <v>244678551</v>
      </c>
      <c r="W60" s="8">
        <f>'2018 Benchmarking Calculations'!W59</f>
        <v>1693068324</v>
      </c>
      <c r="X60" s="8"/>
      <c r="Y60" s="8">
        <f>'2018 Benchmarking Calculations'!Y59</f>
        <v>1211909343</v>
      </c>
      <c r="Z60" s="8">
        <f>'2018 Benchmarking Calculations'!Z59</f>
        <v>2429022729</v>
      </c>
      <c r="AA60" s="8">
        <f>'2018 Benchmarking Calculations'!AA59</f>
        <v>506809214.88</v>
      </c>
      <c r="AB60" s="8">
        <f>'2018 Benchmarking Calculations'!AB59</f>
        <v>56436105.189999998</v>
      </c>
      <c r="AC60" s="8">
        <f>'2018 Benchmarking Calculations'!AC59</f>
        <v>514149798.70999998</v>
      </c>
      <c r="AD60" s="8">
        <f>'2018 Benchmarking Calculations'!AD59</f>
        <v>609956991</v>
      </c>
      <c r="AE60" s="8">
        <f>'2018 Benchmarking Calculations'!AE59</f>
        <v>73312156.159999996</v>
      </c>
      <c r="AF60" s="8">
        <f>'2018 Benchmarking Calculations'!AF59</f>
        <v>873638798.22000003</v>
      </c>
      <c r="AG60" s="8">
        <f>'2018 Benchmarking Calculations'!AG59</f>
        <v>226242421.21999997</v>
      </c>
      <c r="AH60" s="8"/>
      <c r="AI60" s="8"/>
      <c r="AJ60" s="8">
        <f>'2018 Benchmarking Calculations'!AJ59</f>
        <v>497133892</v>
      </c>
      <c r="AK60" s="8">
        <f>'2018 Benchmarking Calculations'!AK59</f>
        <v>77821848.609999999</v>
      </c>
      <c r="AL60" s="8"/>
      <c r="AM60" s="8">
        <f>'2018 Benchmarking Calculations'!AM59</f>
        <v>21998708</v>
      </c>
      <c r="AN60" s="8">
        <f>'2018 Benchmarking Calculations'!AN59</f>
        <v>143266333.07999998</v>
      </c>
      <c r="AO60" s="8"/>
      <c r="AP60" s="8">
        <f>'2018 Benchmarking Calculations'!AP59</f>
        <v>36002283411.610085</v>
      </c>
      <c r="AQ60" s="8">
        <f>'2018 Benchmarking Calculations'!AQ59</f>
        <v>7349859347</v>
      </c>
      <c r="AR60" s="8">
        <f>'2018 Benchmarking Calculations'!AR59</f>
        <v>262295964.63</v>
      </c>
      <c r="AS60" s="8"/>
      <c r="AT60" s="8">
        <f>'2018 Benchmarking Calculations'!AT59</f>
        <v>702207945.8499999</v>
      </c>
      <c r="AU60" s="8">
        <f>'2018 Benchmarking Calculations'!AU59</f>
        <v>1807212729.6290998</v>
      </c>
      <c r="AV60" s="8">
        <f>'2018 Benchmarking Calculations'!AV59</f>
        <v>247696716.55000001</v>
      </c>
      <c r="AW60" s="8">
        <f>'2018 Benchmarking Calculations'!AW59</f>
        <v>287415294.99600005</v>
      </c>
      <c r="AX60" s="8">
        <f>'2018 Benchmarking Calculations'!AX59</f>
        <v>3193879713.8000002</v>
      </c>
      <c r="AY60" s="8"/>
      <c r="AZ60" s="8">
        <f>'2018 Benchmarking Calculations'!AZ59</f>
        <v>902899754</v>
      </c>
      <c r="BA60" s="8">
        <f>'2018 Benchmarking Calculations'!BA59</f>
        <v>841191226</v>
      </c>
      <c r="BB60" s="8">
        <f>'2018 Benchmarking Calculations'!BB59</f>
        <v>1217476816</v>
      </c>
      <c r="BC60" s="8">
        <f>'2018 Benchmarking Calculations'!BC59</f>
        <v>216409943.73000002</v>
      </c>
      <c r="BD60" s="8"/>
      <c r="BE60" s="8">
        <f>'2018 Benchmarking Calculations'!BE59</f>
        <v>494782600.01999998</v>
      </c>
      <c r="BF60" s="8">
        <f>'2018 Benchmarking Calculations'!BF59</f>
        <v>116346396</v>
      </c>
      <c r="BG60" s="8">
        <f>'2018 Benchmarking Calculations'!BG59</f>
        <v>1607780775.79</v>
      </c>
      <c r="BH60" s="8">
        <f>'2018 Benchmarking Calculations'!BH59</f>
        <v>253408988.52000001</v>
      </c>
      <c r="BI60" s="8">
        <f>'2018 Benchmarking Calculations'!BI59</f>
        <v>319448599</v>
      </c>
      <c r="BJ60" s="8">
        <f>'2018 Benchmarking Calculations'!BJ59</f>
        <v>1092720775</v>
      </c>
      <c r="BK60" s="8">
        <f>'2018 Benchmarking Calculations'!BK59</f>
        <v>183278900</v>
      </c>
      <c r="BL60" s="8"/>
      <c r="BM60" s="8">
        <f>'2018 Benchmarking Calculations'!BM59</f>
        <v>786048575</v>
      </c>
      <c r="BN60" s="8"/>
      <c r="BO60" s="8">
        <f>'2018 Benchmarking Calculations'!BO59</f>
        <v>630195378.25999999</v>
      </c>
      <c r="BP60" s="8">
        <f>'2018 Benchmarking Calculations'!BP59</f>
        <v>85522356</v>
      </c>
      <c r="BQ60" s="8">
        <f>'2018 Benchmarking Calculations'!BQ59</f>
        <v>100495104</v>
      </c>
      <c r="BR60" s="8">
        <f>'2018 Benchmarking Calculations'!BR59</f>
        <v>78418164.890000001</v>
      </c>
      <c r="BS60" s="8"/>
      <c r="BT60" s="8">
        <f>'2018 Benchmarking Calculations'!BT59</f>
        <v>887153173</v>
      </c>
      <c r="BU60" s="8">
        <f>'2018 Benchmarking Calculations'!BU59</f>
        <v>181745328.26999998</v>
      </c>
      <c r="BV60" s="8">
        <f>'2018 Benchmarking Calculations'!BV59</f>
        <v>24639744439.139999</v>
      </c>
      <c r="BW60" s="8">
        <f>'2018 Benchmarking Calculations'!BW59</f>
        <v>2621351006</v>
      </c>
      <c r="BX60" s="8">
        <f>'2018 Benchmarking Calculations'!BX59</f>
        <v>133313021</v>
      </c>
      <c r="BY60" s="8">
        <f>'2018 Benchmarking Calculations'!BY59</f>
        <v>1452552393</v>
      </c>
      <c r="BZ60" s="8">
        <f>'2018 Benchmarking Calculations'!BZ59</f>
        <v>376054897</v>
      </c>
      <c r="CA60" s="8">
        <f>'2018 Benchmarking Calculations'!CA59</f>
        <v>99147429.620000005</v>
      </c>
      <c r="CB60" s="8"/>
      <c r="CC60" s="8">
        <f>'2018 Benchmarking Calculations'!CC59</f>
        <v>439426852.25999999</v>
      </c>
      <c r="CD60" s="8"/>
      <c r="CE60" s="8"/>
      <c r="CF60" s="109"/>
      <c r="CG60" s="109"/>
      <c r="CH60" s="109"/>
      <c r="CI60" s="109"/>
      <c r="CJ60" s="109"/>
    </row>
    <row r="61" spans="2:88" x14ac:dyDescent="0.3">
      <c r="D61" t="s">
        <v>186</v>
      </c>
      <c r="F61" s="15" t="s">
        <v>130</v>
      </c>
      <c r="G61" t="s">
        <v>1603</v>
      </c>
      <c r="H61" s="8"/>
      <c r="I61" s="8">
        <f>MAX('2019 Utility Characteristics'!C7,'2019 Utility Characteristics'!C8)</f>
        <v>4962217</v>
      </c>
      <c r="J61" s="8">
        <f>MAX('2019 Utility Characteristics'!D7,'2019 Utility Characteristics'!D8)</f>
        <v>48304</v>
      </c>
      <c r="K61" s="8">
        <f>MAX('2019 Utility Characteristics'!E7,'2019 Utility Characteristics'!E8)</f>
        <v>6295</v>
      </c>
      <c r="L61" s="8">
        <f>MAX('2019 Utility Characteristics'!F7,'2019 Utility Characteristics'!F8)</f>
        <v>151868</v>
      </c>
      <c r="M61" s="8"/>
      <c r="N61" s="8">
        <f>MAX('2019 Utility Characteristics'!H7,'2019 Utility Characteristics'!H8)</f>
        <v>183514</v>
      </c>
      <c r="O61" s="8">
        <f>MAX('2019 Utility Characteristics'!I7,'2019 Utility Characteristics'!I8)</f>
        <v>323414</v>
      </c>
      <c r="P61" s="8"/>
      <c r="Q61" s="8">
        <f>MAX('2019 Utility Characteristics'!K7,'2019 Utility Characteristics'!K8)</f>
        <v>92987</v>
      </c>
      <c r="R61" s="8">
        <f>MAX('2019 Utility Characteristics'!L7,'2019 Utility Characteristics'!L8)</f>
        <v>24218</v>
      </c>
      <c r="S61" s="8">
        <f>MAX('2019 Utility Characteristics'!M7,'2019 Utility Characteristics'!M8)</f>
        <v>7121</v>
      </c>
      <c r="T61" s="8">
        <f>MAX('2019 Utility Characteristics'!N7,'2019 Utility Characteristics'!N8)</f>
        <v>56139</v>
      </c>
      <c r="U61" s="8">
        <f>MAX('2019 Utility Characteristics'!O7,'2019 Utility Characteristics'!O8)</f>
        <v>6429</v>
      </c>
      <c r="V61" s="8">
        <f>MAX('2019 Utility Characteristics'!P7,'2019 Utility Characteristics'!P8)</f>
        <v>62827</v>
      </c>
      <c r="W61" s="8">
        <f>MAX('2019 Utility Characteristics'!Q7,'2019 Utility Characteristics'!Q8)</f>
        <v>302619</v>
      </c>
      <c r="X61" s="8"/>
      <c r="Y61" s="8">
        <f>MAX('2019 Utility Characteristics'!S7,'2019 Utility Characteristics'!S8)</f>
        <v>229174</v>
      </c>
      <c r="Z61" s="8">
        <f>MAX('2019 Utility Characteristics'!T7,'2019 Utility Characteristics'!T8)</f>
        <v>454300</v>
      </c>
      <c r="AA61" s="8">
        <f>MAX('2019 Utility Characteristics'!U7,'2019 Utility Characteristics'!U8)</f>
        <v>111736</v>
      </c>
      <c r="AB61" s="8">
        <f>MAX('2019 Utility Characteristics'!V7,'2019 Utility Characteristics'!V8)</f>
        <v>16594</v>
      </c>
      <c r="AC61" s="8">
        <f>MAX('2019 Utility Characteristics'!W7,'2019 Utility Characteristics'!W8)</f>
        <v>120116</v>
      </c>
      <c r="AD61" s="8">
        <f>MAX('2019 Utility Characteristics'!X7,'2019 Utility Characteristics'!X8)</f>
        <v>103142</v>
      </c>
      <c r="AE61" s="8">
        <f>MAX('2019 Utility Characteristics'!Y7,'2019 Utility Characteristics'!Y8)</f>
        <v>16574</v>
      </c>
      <c r="AF61" s="8">
        <f>MAX('2019 Utility Characteristics'!Z7,'2019 Utility Characteristics'!Z8)</f>
        <v>176843</v>
      </c>
      <c r="AG61" s="8">
        <f>MAX('2019 Utility Characteristics'!AA7,'2019 Utility Characteristics'!AA8)</f>
        <v>55347</v>
      </c>
      <c r="AH61" s="8"/>
      <c r="AI61" s="8"/>
      <c r="AJ61" s="8">
        <f>MAX('2019 Utility Characteristics'!AD7,'2019 Utility Characteristics'!AD8)</f>
        <v>99439</v>
      </c>
      <c r="AK61" s="8">
        <f>MAX('2019 Utility Characteristics'!AE7,'2019 Utility Characteristics'!AE8)</f>
        <v>15777</v>
      </c>
      <c r="AL61" s="8"/>
      <c r="AM61" s="8">
        <f>MAX('2019 Utility Characteristics'!AG7,'2019 Utility Characteristics'!AG8)</f>
        <v>5210</v>
      </c>
      <c r="AN61" s="8">
        <f>MAX('2019 Utility Characteristics'!AH7,'2019 Utility Characteristics'!AH8)</f>
        <v>29923</v>
      </c>
      <c r="AO61" s="8"/>
      <c r="AP61" s="8">
        <f>MAX('2019 Utility Characteristics'!AJ7,'2019 Utility Characteristics'!AJ8)</f>
        <v>6291230</v>
      </c>
      <c r="AQ61" s="8">
        <f>MAX('2019 Utility Characteristics'!AK7,'2019 Utility Characteristics'!AK8)</f>
        <v>1348215</v>
      </c>
      <c r="AR61" s="8">
        <f>MAX('2019 Utility Characteristics'!AL7,'2019 Utility Characteristics'!AL8)</f>
        <v>59938</v>
      </c>
      <c r="AS61" s="8"/>
      <c r="AT61" s="8">
        <f>MAX('2019 Utility Characteristics'!AN7,'2019 Utility Characteristics'!AN8)</f>
        <v>126161</v>
      </c>
      <c r="AU61" s="8">
        <f>MAX('2019 Utility Characteristics'!AO7,'2019 Utility Characteristics'!AO8)</f>
        <v>342588</v>
      </c>
      <c r="AV61" s="8">
        <f>MAX('2019 Utility Characteristics'!AP7,'2019 Utility Characteristics'!AP8)</f>
        <v>43615</v>
      </c>
      <c r="AW61" s="8">
        <f>MAX('2019 Utility Characteristics'!AQ7,'2019 Utility Characteristics'!AQ8)</f>
        <v>50163</v>
      </c>
      <c r="AX61" s="8">
        <f>MAX('2019 Utility Characteristics'!AR7,'2019 Utility Characteristics'!AR8)</f>
        <v>647506</v>
      </c>
      <c r="AY61" s="8"/>
      <c r="AZ61" s="8">
        <f>MAX('2019 Utility Characteristics'!AT7,'2019 Utility Characteristics'!AT8)</f>
        <v>169704</v>
      </c>
      <c r="BA61" s="8">
        <f>MAX('2019 Utility Characteristics'!AU7,'2019 Utility Characteristics'!AU8)</f>
        <v>166024</v>
      </c>
      <c r="BB61" s="8">
        <f>MAX('2019 Utility Characteristics'!AV7,'2019 Utility Characteristics'!AV8)</f>
        <v>251133</v>
      </c>
      <c r="BC61" s="8">
        <f>MAX('2019 Utility Characteristics'!AW7,'2019 Utility Characteristics'!AW8)</f>
        <v>49550</v>
      </c>
      <c r="BD61" s="8"/>
      <c r="BE61" s="8">
        <f>MAX('2019 Utility Characteristics'!AY7,'2019 Utility Characteristics'!AY8)</f>
        <v>99886</v>
      </c>
      <c r="BF61" s="8">
        <f>MAX('2019 Utility Characteristics'!AZ7,'2019 Utility Characteristics'!AZ8)</f>
        <v>23352</v>
      </c>
      <c r="BG61" s="8">
        <f>MAX('2019 Utility Characteristics'!BA7,'2019 Utility Characteristics'!BA8)</f>
        <v>337953</v>
      </c>
      <c r="BH61" s="8">
        <f>MAX('2019 Utility Characteristics'!BB7,'2019 Utility Characteristics'!BB8)</f>
        <v>45153</v>
      </c>
      <c r="BI61" s="8">
        <f>MAX('2019 Utility Characteristics'!BC7,'2019 Utility Characteristics'!BC8)</f>
        <v>55924</v>
      </c>
      <c r="BJ61" s="8">
        <f>MAX('2019 Utility Characteristics'!BD7,'2019 Utility Characteristics'!BD8)</f>
        <v>213296</v>
      </c>
      <c r="BK61" s="8">
        <f>MAX('2019 Utility Characteristics'!BE7,'2019 Utility Characteristics'!BE8)</f>
        <v>35702</v>
      </c>
      <c r="BL61" s="8"/>
      <c r="BM61" s="8">
        <f>MAX('2019 Utility Characteristics'!BG7,'2019 Utility Characteristics'!BG8)</f>
        <v>136317</v>
      </c>
      <c r="BN61" s="8"/>
      <c r="BO61" s="8">
        <f>MAX('2019 Utility Characteristics'!BI7,'2019 Utility Characteristics'!BI8)</f>
        <v>132818</v>
      </c>
      <c r="BP61" s="8">
        <f>MAX('2019 Utility Characteristics'!BJ7,'2019 Utility Characteristics'!BJ8)</f>
        <v>14544</v>
      </c>
      <c r="BQ61" s="8">
        <f>MAX('2019 Utility Characteristics'!BK7,'2019 Utility Characteristics'!BK8)</f>
        <v>20248</v>
      </c>
      <c r="BR61" s="8">
        <f>MAX('2019 Utility Characteristics'!BL7,'2019 Utility Characteristics'!BL8)</f>
        <v>21743</v>
      </c>
      <c r="BS61" s="8"/>
      <c r="BT61" s="8">
        <f>MAX('2019 Utility Characteristics'!BN7,'2019 Utility Characteristics'!BN8)</f>
        <v>180436</v>
      </c>
      <c r="BU61" s="8">
        <f>MAX('2019 Utility Characteristics'!BO7,'2019 Utility Characteristics'!BO8)</f>
        <v>34047</v>
      </c>
      <c r="BV61" s="8">
        <f>MAX('2019 Utility Characteristics'!BP7,'2019 Utility Characteristics'!BP8)</f>
        <v>4271851</v>
      </c>
      <c r="BW61" s="8">
        <f>MAX('2019 Utility Characteristics'!BQ7,'2019 Utility Characteristics'!BQ8)</f>
        <v>648618</v>
      </c>
      <c r="BX61" s="8">
        <f>MAX('2019 Utility Characteristics'!BR7,'2019 Utility Characteristics'!BR8)</f>
        <v>31880</v>
      </c>
      <c r="BY61" s="8">
        <f>MAX('2019 Utility Characteristics'!BS7,'2019 Utility Characteristics'!BS8)</f>
        <v>271173</v>
      </c>
      <c r="BZ61" s="8">
        <f>MAX('2019 Utility Characteristics'!BT7,'2019 Utility Characteristics'!BT8)</f>
        <v>73288</v>
      </c>
      <c r="CA61" s="8">
        <f>MAX('2019 Utility Characteristics'!BU7,'2019 Utility Characteristics'!BU8)</f>
        <v>16845</v>
      </c>
      <c r="CB61" s="8"/>
      <c r="CC61" s="8">
        <f>MAX('2019 Utility Characteristics'!BW7,'2019 Utility Characteristics'!BW8)</f>
        <v>80824</v>
      </c>
      <c r="CD61" s="8"/>
      <c r="CE61" s="8"/>
      <c r="CF61" s="5"/>
      <c r="CG61" s="5"/>
      <c r="CH61" s="5"/>
      <c r="CI61" s="5"/>
    </row>
    <row r="62" spans="2:88" hidden="1" x14ac:dyDescent="0.3">
      <c r="H62" s="8"/>
      <c r="I62" s="8">
        <f>X62</f>
        <v>0</v>
      </c>
      <c r="J62" s="8">
        <f t="shared" ref="J62:BU62" si="32">Y62</f>
        <v>0</v>
      </c>
      <c r="K62" s="8">
        <f t="shared" si="32"/>
        <v>0</v>
      </c>
      <c r="L62" s="8">
        <f t="shared" si="32"/>
        <v>0</v>
      </c>
      <c r="M62" s="8"/>
      <c r="N62" s="8">
        <f t="shared" si="32"/>
        <v>0</v>
      </c>
      <c r="O62" s="8">
        <f t="shared" si="32"/>
        <v>0</v>
      </c>
      <c r="P62" s="8"/>
      <c r="Q62" s="8">
        <f t="shared" si="32"/>
        <v>0</v>
      </c>
      <c r="R62" s="8">
        <f t="shared" si="32"/>
        <v>0</v>
      </c>
      <c r="S62" s="8">
        <f t="shared" si="32"/>
        <v>0</v>
      </c>
      <c r="T62" s="8">
        <f t="shared" si="32"/>
        <v>0</v>
      </c>
      <c r="U62" s="8">
        <f t="shared" si="32"/>
        <v>0</v>
      </c>
      <c r="V62" s="8">
        <f t="shared" si="32"/>
        <v>0</v>
      </c>
      <c r="W62" s="8">
        <f t="shared" si="32"/>
        <v>0</v>
      </c>
      <c r="X62" s="8"/>
      <c r="Y62" s="8">
        <f t="shared" si="32"/>
        <v>0</v>
      </c>
      <c r="Z62" s="8">
        <f t="shared" si="32"/>
        <v>0</v>
      </c>
      <c r="AA62" s="8">
        <f t="shared" si="32"/>
        <v>0</v>
      </c>
      <c r="AB62" s="8">
        <f t="shared" si="32"/>
        <v>0</v>
      </c>
      <c r="AC62" s="8">
        <f t="shared" si="32"/>
        <v>0</v>
      </c>
      <c r="AD62" s="8">
        <f t="shared" si="32"/>
        <v>0</v>
      </c>
      <c r="AE62" s="8">
        <f t="shared" si="32"/>
        <v>0</v>
      </c>
      <c r="AF62" s="8">
        <f t="shared" si="32"/>
        <v>0</v>
      </c>
      <c r="AG62" s="8">
        <f t="shared" si="32"/>
        <v>0</v>
      </c>
      <c r="AH62" s="8"/>
      <c r="AI62" s="8"/>
      <c r="AJ62" s="8">
        <f t="shared" si="32"/>
        <v>0</v>
      </c>
      <c r="AK62" s="8">
        <f t="shared" si="32"/>
        <v>0</v>
      </c>
      <c r="AL62" s="8"/>
      <c r="AM62" s="8">
        <f t="shared" si="32"/>
        <v>0</v>
      </c>
      <c r="AN62" s="8">
        <f t="shared" si="32"/>
        <v>0</v>
      </c>
      <c r="AO62" s="8"/>
      <c r="AP62" s="8">
        <f t="shared" si="32"/>
        <v>0</v>
      </c>
      <c r="AQ62" s="8">
        <f t="shared" si="32"/>
        <v>0</v>
      </c>
      <c r="AR62" s="8">
        <f t="shared" si="32"/>
        <v>0</v>
      </c>
      <c r="AS62" s="8"/>
      <c r="AT62" s="8">
        <f t="shared" si="32"/>
        <v>0</v>
      </c>
      <c r="AU62" s="8">
        <f t="shared" si="32"/>
        <v>0</v>
      </c>
      <c r="AV62" s="8">
        <f t="shared" si="32"/>
        <v>0</v>
      </c>
      <c r="AW62" s="8">
        <f t="shared" si="32"/>
        <v>0</v>
      </c>
      <c r="AX62" s="8">
        <f t="shared" si="32"/>
        <v>0</v>
      </c>
      <c r="AY62" s="8"/>
      <c r="AZ62" s="8">
        <f t="shared" si="32"/>
        <v>0</v>
      </c>
      <c r="BA62" s="8">
        <f t="shared" si="32"/>
        <v>0</v>
      </c>
      <c r="BB62" s="8">
        <f t="shared" si="32"/>
        <v>0</v>
      </c>
      <c r="BC62" s="8">
        <f t="shared" si="32"/>
        <v>0</v>
      </c>
      <c r="BD62" s="8"/>
      <c r="BE62" s="8">
        <f t="shared" si="32"/>
        <v>0</v>
      </c>
      <c r="BF62" s="8">
        <f t="shared" si="32"/>
        <v>0</v>
      </c>
      <c r="BG62" s="8">
        <f t="shared" si="32"/>
        <v>0</v>
      </c>
      <c r="BH62" s="8">
        <f t="shared" si="32"/>
        <v>0</v>
      </c>
      <c r="BI62" s="8">
        <f t="shared" si="32"/>
        <v>0</v>
      </c>
      <c r="BJ62" s="8">
        <f t="shared" si="32"/>
        <v>0</v>
      </c>
      <c r="BK62" s="8">
        <f t="shared" si="32"/>
        <v>0</v>
      </c>
      <c r="BL62" s="8"/>
      <c r="BM62" s="8">
        <f t="shared" si="32"/>
        <v>0</v>
      </c>
      <c r="BN62" s="8"/>
      <c r="BO62" s="8">
        <f t="shared" si="32"/>
        <v>0</v>
      </c>
      <c r="BP62" s="8">
        <f t="shared" si="32"/>
        <v>0</v>
      </c>
      <c r="BQ62" s="8">
        <f t="shared" si="32"/>
        <v>0</v>
      </c>
      <c r="BR62" s="8">
        <f t="shared" si="32"/>
        <v>0</v>
      </c>
      <c r="BS62" s="8"/>
      <c r="BT62" s="8">
        <f t="shared" si="32"/>
        <v>0</v>
      </c>
      <c r="BU62" s="8">
        <f t="shared" si="32"/>
        <v>0</v>
      </c>
      <c r="BV62" s="8">
        <f t="shared" ref="BV62:CC62" si="33">CK62</f>
        <v>0</v>
      </c>
      <c r="BW62" s="8">
        <f t="shared" si="33"/>
        <v>0</v>
      </c>
      <c r="BX62" s="8">
        <f t="shared" si="33"/>
        <v>0</v>
      </c>
      <c r="BY62" s="8">
        <f t="shared" si="33"/>
        <v>0</v>
      </c>
      <c r="BZ62" s="8">
        <f t="shared" si="33"/>
        <v>0</v>
      </c>
      <c r="CA62" s="8">
        <f t="shared" si="33"/>
        <v>0</v>
      </c>
      <c r="CB62" s="8"/>
      <c r="CC62" s="8">
        <f t="shared" si="33"/>
        <v>0</v>
      </c>
      <c r="CD62" s="8"/>
      <c r="CE62" s="5"/>
      <c r="CF62" s="5"/>
      <c r="CG62" s="5"/>
      <c r="CH62" s="5"/>
      <c r="CI62" s="5"/>
      <c r="CJ62" s="5"/>
    </row>
    <row r="63" spans="2:88" x14ac:dyDescent="0.3">
      <c r="D63" t="s">
        <v>1604</v>
      </c>
      <c r="F63" s="15" t="s">
        <v>147</v>
      </c>
      <c r="G63" t="s">
        <v>1597</v>
      </c>
      <c r="H63" s="8" t="s">
        <v>155</v>
      </c>
      <c r="I63" s="8">
        <f>'2018 Benchmarking Calculations'!I64+'2018 Benchmarking Calculations'!AH64</f>
        <v>6110911.2599999998</v>
      </c>
      <c r="J63" s="8">
        <f>'2018 Benchmarking Calculations'!J64</f>
        <v>47365</v>
      </c>
      <c r="K63" s="8">
        <f>'2018 Benchmarking Calculations'!K64</f>
        <v>8722</v>
      </c>
      <c r="L63" s="8">
        <f>'2018 Benchmarking Calculations'!L64</f>
        <v>219364</v>
      </c>
      <c r="M63" s="8"/>
      <c r="N63" s="8">
        <f>'2018 Benchmarking Calculations'!N64</f>
        <v>197591</v>
      </c>
      <c r="O63" s="8">
        <f>'2018 Benchmarking Calculations'!O64</f>
        <v>379690</v>
      </c>
      <c r="P63" s="8"/>
      <c r="Q63" s="8">
        <f>'2018 Benchmarking Calculations'!Q64</f>
        <v>116948</v>
      </c>
      <c r="R63" s="8">
        <f>'2018 Benchmarking Calculations'!R64</f>
        <v>39945</v>
      </c>
      <c r="S63" s="8">
        <f>'2018 Benchmarking Calculations'!S64</f>
        <v>8879</v>
      </c>
      <c r="T63" s="8">
        <f>'2018 Benchmarking Calculations'!T64</f>
        <v>70523</v>
      </c>
      <c r="U63" s="8">
        <f>'2018 Benchmarking Calculations'!U64</f>
        <v>7251</v>
      </c>
      <c r="V63" s="8">
        <f>'2018 Benchmarking Calculations'!V64</f>
        <v>65612</v>
      </c>
      <c r="W63" s="8">
        <f>'2018 Benchmarking Calculations'!W64</f>
        <v>382435</v>
      </c>
      <c r="X63" s="8"/>
      <c r="Y63" s="8">
        <f>'2018 Benchmarking Calculations'!Y64</f>
        <v>314474</v>
      </c>
      <c r="Z63" s="8">
        <f>'2018 Benchmarking Calculations'!Z64</f>
        <v>656700</v>
      </c>
      <c r="AA63" s="8">
        <f>'2018 Benchmarking Calculations'!AA64+'2018 Benchmarking Calculations'!CB64</f>
        <v>136289</v>
      </c>
      <c r="AB63" s="8">
        <f>'2018 Benchmarking Calculations'!AB64</f>
        <v>15590</v>
      </c>
      <c r="AC63" s="8">
        <f>'2018 Benchmarking Calculations'!AC64</f>
        <v>143420</v>
      </c>
      <c r="AD63" s="8">
        <f>'2018 Benchmarking Calculations'!AD64</f>
        <v>111673</v>
      </c>
      <c r="AE63" s="8">
        <f>'2018 Benchmarking Calculations'!AE64</f>
        <v>18859</v>
      </c>
      <c r="AF63" s="8">
        <f>'2018 Benchmarking Calculations'!AF64</f>
        <v>206940</v>
      </c>
      <c r="AG63" s="8">
        <f>'2018 Benchmarking Calculations'!AG64</f>
        <v>57081</v>
      </c>
      <c r="AH63" s="8"/>
      <c r="AI63" s="8"/>
      <c r="AJ63" s="8">
        <f>'2018 Benchmarking Calculations'!AJ64</f>
        <v>214152</v>
      </c>
      <c r="AK63" s="8">
        <f>'2018 Benchmarking Calculations'!AK64</f>
        <v>22617</v>
      </c>
      <c r="AL63" s="8"/>
      <c r="AM63" s="8">
        <f>'2018 Benchmarking Calculations'!AM64</f>
        <v>7653</v>
      </c>
      <c r="AN63" s="8">
        <f>'2018 Benchmarking Calculations'!AN64</f>
        <v>40003</v>
      </c>
      <c r="AO63" s="8"/>
      <c r="AP63" s="8">
        <f>'2018 Benchmarking Calculations'!AP64</f>
        <v>6507824.9978430755</v>
      </c>
      <c r="AQ63" s="8">
        <f>'2018 Benchmarking Calculations'!AQ64</f>
        <v>1518168</v>
      </c>
      <c r="AR63" s="8">
        <f>'2018 Benchmarking Calculations'!AR64</f>
        <v>66861</v>
      </c>
      <c r="AS63" s="8"/>
      <c r="AT63" s="8">
        <f>'2018 Benchmarking Calculations'!AT64</f>
        <v>147462</v>
      </c>
      <c r="AU63" s="8">
        <f>'2018 Benchmarking Calculations'!AU64</f>
        <v>386568</v>
      </c>
      <c r="AV63" s="8">
        <f>'2018 Benchmarking Calculations'!AV64</f>
        <v>50701</v>
      </c>
      <c r="AW63" s="8">
        <f>'2018 Benchmarking Calculations'!AW64</f>
        <v>69984</v>
      </c>
      <c r="AX63" s="8">
        <f>'2018 Benchmarking Calculations'!AX64</f>
        <v>719375</v>
      </c>
      <c r="AY63" s="8"/>
      <c r="AZ63" s="8">
        <f>'2018 Benchmarking Calculations'!AZ64</f>
        <v>180305</v>
      </c>
      <c r="BA63" s="8">
        <f>'2018 Benchmarking Calculations'!BA64</f>
        <v>204588</v>
      </c>
      <c r="BB63" s="8">
        <f>'2018 Benchmarking Calculations'!BB64</f>
        <v>269269</v>
      </c>
      <c r="BC63" s="8">
        <f>'2018 Benchmarking Calculations'!BC64</f>
        <v>52067</v>
      </c>
      <c r="BD63" s="8"/>
      <c r="BE63" s="8">
        <f>'2018 Benchmarking Calculations'!BE64</f>
        <v>121809</v>
      </c>
      <c r="BF63" s="8">
        <f>'2018 Benchmarking Calculations'!BF64</f>
        <v>26895</v>
      </c>
      <c r="BG63" s="8">
        <f>'2018 Benchmarking Calculations'!BG64</f>
        <v>380100</v>
      </c>
      <c r="BH63" s="8">
        <f>'2018 Benchmarking Calculations'!BH64</f>
        <v>53650</v>
      </c>
      <c r="BI63" s="8">
        <f>'2018 Benchmarking Calculations'!BI64</f>
        <v>74924</v>
      </c>
      <c r="BJ63" s="8">
        <f>'2018 Benchmarking Calculations'!BJ64</f>
        <v>234849</v>
      </c>
      <c r="BK63" s="8">
        <f>'2018 Benchmarking Calculations'!BK64</f>
        <v>47940</v>
      </c>
      <c r="BL63" s="8"/>
      <c r="BM63" s="8">
        <f>'2018 Benchmarking Calculations'!BM64</f>
        <v>161697</v>
      </c>
      <c r="BN63" s="8"/>
      <c r="BO63" s="8">
        <f>'2018 Benchmarking Calculations'!BO64</f>
        <v>156336</v>
      </c>
      <c r="BP63" s="8">
        <f>'2018 Benchmarking Calculations'!BP64</f>
        <v>19991</v>
      </c>
      <c r="BQ63" s="8">
        <f>'2018 Benchmarking Calculations'!BQ64</f>
        <v>39622</v>
      </c>
      <c r="BR63" s="8">
        <f>'2018 Benchmarking Calculations'!BR64</f>
        <v>22753</v>
      </c>
      <c r="BS63" s="8"/>
      <c r="BT63" s="8">
        <f>'2018 Benchmarking Calculations'!BT64+'2018 Benchmarking Calculations'!AS64</f>
        <v>221752</v>
      </c>
      <c r="BU63" s="8">
        <f>'2018 Benchmarking Calculations'!BU64</f>
        <v>48436</v>
      </c>
      <c r="BV63" s="8">
        <f>'2018 Benchmarking Calculations'!BV64</f>
        <v>5018278</v>
      </c>
      <c r="BW63" s="8">
        <f>'2018 Benchmarking Calculations'!BW64+'2018 Benchmarking Calculations'!CD64</f>
        <v>739846</v>
      </c>
      <c r="BX63" s="8">
        <f>'2018 Benchmarking Calculations'!BX64</f>
        <v>37410</v>
      </c>
      <c r="BY63" s="8">
        <f>'2018 Benchmarking Calculations'!BY64</f>
        <v>295130</v>
      </c>
      <c r="BZ63" s="8">
        <f>'2018 Benchmarking Calculations'!BZ64</f>
        <v>104372</v>
      </c>
      <c r="CA63" s="8">
        <f>'2018 Benchmarking Calculations'!CA64</f>
        <v>17897</v>
      </c>
      <c r="CB63" s="8"/>
      <c r="CC63" s="8">
        <f>'2018 Benchmarking Calculations'!CC64</f>
        <v>94390</v>
      </c>
      <c r="CD63" s="8"/>
      <c r="CE63" s="8"/>
      <c r="CF63" s="5"/>
      <c r="CG63" s="5"/>
    </row>
    <row r="64" spans="2:88" x14ac:dyDescent="0.3">
      <c r="D64" t="s">
        <v>1481</v>
      </c>
      <c r="F64" s="15" t="s">
        <v>147</v>
      </c>
      <c r="G64" t="s">
        <v>128</v>
      </c>
      <c r="H64" s="8"/>
      <c r="I64" s="5">
        <f>MAX(I63,I61)</f>
        <v>6110911.2599999998</v>
      </c>
      <c r="J64" s="5">
        <f t="shared" ref="J64:BU64" si="34">MAX(J63,J61)</f>
        <v>48304</v>
      </c>
      <c r="K64" s="5">
        <f t="shared" si="34"/>
        <v>8722</v>
      </c>
      <c r="L64" s="5">
        <f t="shared" si="34"/>
        <v>219364</v>
      </c>
      <c r="M64" s="5"/>
      <c r="N64" s="5">
        <f t="shared" si="34"/>
        <v>197591</v>
      </c>
      <c r="O64" s="5">
        <f t="shared" si="34"/>
        <v>379690</v>
      </c>
      <c r="P64" s="5"/>
      <c r="Q64" s="5">
        <f t="shared" si="34"/>
        <v>116948</v>
      </c>
      <c r="R64" s="5">
        <f t="shared" si="34"/>
        <v>39945</v>
      </c>
      <c r="S64" s="5">
        <f t="shared" si="34"/>
        <v>8879</v>
      </c>
      <c r="T64" s="5">
        <f t="shared" si="34"/>
        <v>70523</v>
      </c>
      <c r="U64" s="5">
        <f t="shared" si="34"/>
        <v>7251</v>
      </c>
      <c r="V64" s="5">
        <f t="shared" si="34"/>
        <v>65612</v>
      </c>
      <c r="W64" s="5">
        <f t="shared" si="34"/>
        <v>382435</v>
      </c>
      <c r="X64" s="5"/>
      <c r="Y64" s="5">
        <f t="shared" si="34"/>
        <v>314474</v>
      </c>
      <c r="Z64" s="5">
        <f t="shared" si="34"/>
        <v>656700</v>
      </c>
      <c r="AA64" s="5">
        <f t="shared" si="34"/>
        <v>136289</v>
      </c>
      <c r="AB64" s="5">
        <f t="shared" si="34"/>
        <v>16594</v>
      </c>
      <c r="AC64" s="5">
        <f t="shared" si="34"/>
        <v>143420</v>
      </c>
      <c r="AD64" s="5">
        <f t="shared" si="34"/>
        <v>111673</v>
      </c>
      <c r="AE64" s="5">
        <f t="shared" si="34"/>
        <v>18859</v>
      </c>
      <c r="AF64" s="5">
        <f t="shared" si="34"/>
        <v>206940</v>
      </c>
      <c r="AG64" s="5">
        <f t="shared" si="34"/>
        <v>57081</v>
      </c>
      <c r="AH64" s="5"/>
      <c r="AI64" s="5"/>
      <c r="AJ64" s="5">
        <f t="shared" si="34"/>
        <v>214152</v>
      </c>
      <c r="AK64" s="5">
        <f t="shared" si="34"/>
        <v>22617</v>
      </c>
      <c r="AL64" s="5"/>
      <c r="AM64" s="5">
        <f t="shared" si="34"/>
        <v>7653</v>
      </c>
      <c r="AN64" s="5">
        <f t="shared" si="34"/>
        <v>40003</v>
      </c>
      <c r="AO64" s="5"/>
      <c r="AP64" s="5">
        <f t="shared" si="34"/>
        <v>6507824.9978430755</v>
      </c>
      <c r="AQ64" s="5">
        <f t="shared" si="34"/>
        <v>1518168</v>
      </c>
      <c r="AR64" s="5">
        <f t="shared" si="34"/>
        <v>66861</v>
      </c>
      <c r="AS64" s="5"/>
      <c r="AT64" s="5">
        <f t="shared" si="34"/>
        <v>147462</v>
      </c>
      <c r="AU64" s="5">
        <f t="shared" si="34"/>
        <v>386568</v>
      </c>
      <c r="AV64" s="5">
        <f t="shared" si="34"/>
        <v>50701</v>
      </c>
      <c r="AW64" s="5">
        <f t="shared" si="34"/>
        <v>69984</v>
      </c>
      <c r="AX64" s="5">
        <f t="shared" si="34"/>
        <v>719375</v>
      </c>
      <c r="AY64" s="5"/>
      <c r="AZ64" s="5">
        <f t="shared" si="34"/>
        <v>180305</v>
      </c>
      <c r="BA64" s="5">
        <f t="shared" si="34"/>
        <v>204588</v>
      </c>
      <c r="BB64" s="5">
        <f t="shared" si="34"/>
        <v>269269</v>
      </c>
      <c r="BC64" s="5">
        <f t="shared" si="34"/>
        <v>52067</v>
      </c>
      <c r="BD64" s="5"/>
      <c r="BE64" s="5">
        <f t="shared" si="34"/>
        <v>121809</v>
      </c>
      <c r="BF64" s="5">
        <f t="shared" si="34"/>
        <v>26895</v>
      </c>
      <c r="BG64" s="5">
        <f t="shared" si="34"/>
        <v>380100</v>
      </c>
      <c r="BH64" s="5">
        <f t="shared" si="34"/>
        <v>53650</v>
      </c>
      <c r="BI64" s="5">
        <f t="shared" si="34"/>
        <v>74924</v>
      </c>
      <c r="BJ64" s="5">
        <f t="shared" si="34"/>
        <v>234849</v>
      </c>
      <c r="BK64" s="5">
        <f t="shared" si="34"/>
        <v>47940</v>
      </c>
      <c r="BL64" s="5"/>
      <c r="BM64" s="5">
        <f t="shared" si="34"/>
        <v>161697</v>
      </c>
      <c r="BN64" s="5"/>
      <c r="BO64" s="5">
        <f t="shared" si="34"/>
        <v>156336</v>
      </c>
      <c r="BP64" s="5">
        <f t="shared" si="34"/>
        <v>19991</v>
      </c>
      <c r="BQ64" s="5">
        <f t="shared" si="34"/>
        <v>39622</v>
      </c>
      <c r="BR64" s="5">
        <f t="shared" si="34"/>
        <v>22753</v>
      </c>
      <c r="BS64" s="5"/>
      <c r="BT64" s="5">
        <f t="shared" si="34"/>
        <v>221752</v>
      </c>
      <c r="BU64" s="5">
        <f t="shared" si="34"/>
        <v>48436</v>
      </c>
      <c r="BV64" s="5">
        <f t="shared" ref="BV64:CC64" si="35">MAX(BV63,BV61)</f>
        <v>5018278</v>
      </c>
      <c r="BW64" s="5">
        <f t="shared" si="35"/>
        <v>739846</v>
      </c>
      <c r="BX64" s="5">
        <f t="shared" si="35"/>
        <v>37410</v>
      </c>
      <c r="BY64" s="5">
        <f t="shared" si="35"/>
        <v>295130</v>
      </c>
      <c r="BZ64" s="5">
        <f t="shared" si="35"/>
        <v>104372</v>
      </c>
      <c r="CA64" s="5">
        <f t="shared" si="35"/>
        <v>17897</v>
      </c>
      <c r="CB64" s="5"/>
      <c r="CC64" s="5">
        <f t="shared" si="35"/>
        <v>94390</v>
      </c>
      <c r="CD64" s="5"/>
      <c r="CE64" s="5"/>
      <c r="CF64" s="5"/>
      <c r="CG64" s="5"/>
      <c r="CH64" s="5"/>
      <c r="CI64" s="5"/>
    </row>
    <row r="65" spans="3:87" hidden="1" x14ac:dyDescent="0.3">
      <c r="G65" s="1629" t="s">
        <v>191</v>
      </c>
      <c r="H65" s="12"/>
      <c r="I65" s="33" t="str">
        <f>IF(I64&gt;I63,"YES", "NO")</f>
        <v>NO</v>
      </c>
      <c r="J65" s="33" t="str">
        <f t="shared" ref="J65:BU65" si="36">IF(J64&gt;J63,"YES", "NO")</f>
        <v>YES</v>
      </c>
      <c r="K65" s="33" t="str">
        <f t="shared" si="36"/>
        <v>NO</v>
      </c>
      <c r="L65" s="33" t="str">
        <f t="shared" si="36"/>
        <v>NO</v>
      </c>
      <c r="M65" s="33"/>
      <c r="N65" s="33" t="str">
        <f t="shared" si="36"/>
        <v>NO</v>
      </c>
      <c r="O65" s="33" t="str">
        <f t="shared" si="36"/>
        <v>NO</v>
      </c>
      <c r="P65" s="33"/>
      <c r="Q65" s="33" t="str">
        <f t="shared" si="36"/>
        <v>NO</v>
      </c>
      <c r="R65" s="33" t="str">
        <f t="shared" si="36"/>
        <v>NO</v>
      </c>
      <c r="S65" s="33" t="str">
        <f t="shared" si="36"/>
        <v>NO</v>
      </c>
      <c r="T65" s="33" t="str">
        <f t="shared" si="36"/>
        <v>NO</v>
      </c>
      <c r="U65" s="33" t="str">
        <f t="shared" si="36"/>
        <v>NO</v>
      </c>
      <c r="V65" s="33" t="str">
        <f t="shared" si="36"/>
        <v>NO</v>
      </c>
      <c r="W65" s="33" t="str">
        <f t="shared" si="36"/>
        <v>NO</v>
      </c>
      <c r="X65" s="33"/>
      <c r="Y65" s="33" t="str">
        <f t="shared" si="36"/>
        <v>NO</v>
      </c>
      <c r="Z65" s="33" t="str">
        <f t="shared" si="36"/>
        <v>NO</v>
      </c>
      <c r="AA65" s="33" t="str">
        <f t="shared" si="36"/>
        <v>NO</v>
      </c>
      <c r="AB65" s="33" t="str">
        <f t="shared" si="36"/>
        <v>YES</v>
      </c>
      <c r="AC65" s="33" t="str">
        <f t="shared" si="36"/>
        <v>NO</v>
      </c>
      <c r="AD65" s="33" t="str">
        <f t="shared" si="36"/>
        <v>NO</v>
      </c>
      <c r="AE65" s="33" t="str">
        <f t="shared" si="36"/>
        <v>NO</v>
      </c>
      <c r="AF65" s="33" t="str">
        <f t="shared" si="36"/>
        <v>NO</v>
      </c>
      <c r="AG65" s="33" t="str">
        <f t="shared" si="36"/>
        <v>NO</v>
      </c>
      <c r="AH65" s="33"/>
      <c r="AI65" s="33"/>
      <c r="AJ65" s="33" t="str">
        <f t="shared" si="36"/>
        <v>NO</v>
      </c>
      <c r="AK65" s="33" t="str">
        <f t="shared" si="36"/>
        <v>NO</v>
      </c>
      <c r="AL65" s="33"/>
      <c r="AM65" s="33" t="str">
        <f t="shared" si="36"/>
        <v>NO</v>
      </c>
      <c r="AN65" s="33" t="str">
        <f t="shared" si="36"/>
        <v>NO</v>
      </c>
      <c r="AO65" s="33"/>
      <c r="AP65" s="33" t="str">
        <f t="shared" si="36"/>
        <v>NO</v>
      </c>
      <c r="AQ65" s="33" t="str">
        <f t="shared" si="36"/>
        <v>NO</v>
      </c>
      <c r="AR65" s="33" t="str">
        <f t="shared" si="36"/>
        <v>NO</v>
      </c>
      <c r="AS65" s="33"/>
      <c r="AT65" s="33" t="str">
        <f t="shared" si="36"/>
        <v>NO</v>
      </c>
      <c r="AU65" s="33" t="str">
        <f t="shared" si="36"/>
        <v>NO</v>
      </c>
      <c r="AV65" s="33" t="str">
        <f t="shared" si="36"/>
        <v>NO</v>
      </c>
      <c r="AW65" s="33" t="str">
        <f t="shared" si="36"/>
        <v>NO</v>
      </c>
      <c r="AX65" s="33" t="str">
        <f t="shared" si="36"/>
        <v>NO</v>
      </c>
      <c r="AY65" s="33"/>
      <c r="AZ65" s="33" t="str">
        <f t="shared" si="36"/>
        <v>NO</v>
      </c>
      <c r="BA65" s="33" t="str">
        <f t="shared" si="36"/>
        <v>NO</v>
      </c>
      <c r="BB65" s="33" t="str">
        <f t="shared" si="36"/>
        <v>NO</v>
      </c>
      <c r="BC65" s="33" t="str">
        <f t="shared" si="36"/>
        <v>NO</v>
      </c>
      <c r="BD65" s="33"/>
      <c r="BE65" s="33" t="str">
        <f t="shared" si="36"/>
        <v>NO</v>
      </c>
      <c r="BF65" s="33" t="str">
        <f t="shared" si="36"/>
        <v>NO</v>
      </c>
      <c r="BG65" s="33" t="str">
        <f t="shared" si="36"/>
        <v>NO</v>
      </c>
      <c r="BH65" s="33" t="str">
        <f t="shared" si="36"/>
        <v>NO</v>
      </c>
      <c r="BI65" s="33" t="str">
        <f t="shared" si="36"/>
        <v>NO</v>
      </c>
      <c r="BJ65" s="33" t="str">
        <f t="shared" si="36"/>
        <v>NO</v>
      </c>
      <c r="BK65" s="33" t="str">
        <f t="shared" si="36"/>
        <v>NO</v>
      </c>
      <c r="BL65" s="33"/>
      <c r="BM65" s="33" t="str">
        <f t="shared" si="36"/>
        <v>NO</v>
      </c>
      <c r="BN65" s="33"/>
      <c r="BO65" s="33" t="str">
        <f t="shared" si="36"/>
        <v>NO</v>
      </c>
      <c r="BP65" s="33" t="str">
        <f t="shared" si="36"/>
        <v>NO</v>
      </c>
      <c r="BQ65" s="33" t="str">
        <f t="shared" si="36"/>
        <v>NO</v>
      </c>
      <c r="BR65" s="33" t="str">
        <f t="shared" si="36"/>
        <v>NO</v>
      </c>
      <c r="BS65" s="33"/>
      <c r="BT65" s="33" t="str">
        <f t="shared" si="36"/>
        <v>NO</v>
      </c>
      <c r="BU65" s="33" t="str">
        <f t="shared" si="36"/>
        <v>NO</v>
      </c>
      <c r="BV65" s="33" t="str">
        <f t="shared" ref="BV65:CC65" si="37">IF(BV64&gt;BV63,"YES", "NO")</f>
        <v>NO</v>
      </c>
      <c r="BW65" s="33" t="str">
        <f t="shared" si="37"/>
        <v>NO</v>
      </c>
      <c r="BX65" s="33" t="str">
        <f t="shared" si="37"/>
        <v>NO</v>
      </c>
      <c r="BY65" s="33" t="str">
        <f t="shared" si="37"/>
        <v>NO</v>
      </c>
      <c r="BZ65" s="33" t="str">
        <f t="shared" si="37"/>
        <v>NO</v>
      </c>
      <c r="CA65" s="33" t="str">
        <f t="shared" si="37"/>
        <v>NO</v>
      </c>
      <c r="CB65" s="33"/>
      <c r="CC65" s="33" t="str">
        <f t="shared" si="37"/>
        <v>NO</v>
      </c>
      <c r="CD65" s="33"/>
      <c r="CE65" s="239"/>
    </row>
    <row r="66" spans="3:87" x14ac:dyDescent="0.3">
      <c r="D66" s="45" t="s">
        <v>192</v>
      </c>
      <c r="E66" s="45"/>
    </row>
    <row r="67" spans="3:87" x14ac:dyDescent="0.3">
      <c r="C67">
        <v>2019</v>
      </c>
      <c r="D67" t="s">
        <v>193</v>
      </c>
      <c r="F67" s="15" t="s">
        <v>147</v>
      </c>
      <c r="G67" t="s">
        <v>194</v>
      </c>
      <c r="I67" s="166">
        <f>'GDP IPI FDD'!I160</f>
        <v>1.9544596072970565E-2</v>
      </c>
      <c r="J67" s="166">
        <f>I67</f>
        <v>1.9544596072970565E-2</v>
      </c>
      <c r="K67" s="166">
        <f t="shared" ref="K67:BV68" si="38">J67</f>
        <v>1.9544596072970565E-2</v>
      </c>
      <c r="L67" s="166">
        <f t="shared" si="38"/>
        <v>1.9544596072970565E-2</v>
      </c>
      <c r="M67" s="166">
        <f t="shared" si="38"/>
        <v>1.9544596072970565E-2</v>
      </c>
      <c r="N67" s="166">
        <f t="shared" si="38"/>
        <v>1.9544596072970565E-2</v>
      </c>
      <c r="O67" s="166">
        <f t="shared" si="38"/>
        <v>1.9544596072970565E-2</v>
      </c>
      <c r="P67" s="166">
        <f t="shared" si="38"/>
        <v>1.9544596072970565E-2</v>
      </c>
      <c r="Q67" s="166">
        <f t="shared" si="38"/>
        <v>1.9544596072970565E-2</v>
      </c>
      <c r="R67" s="166">
        <f t="shared" si="38"/>
        <v>1.9544596072970565E-2</v>
      </c>
      <c r="S67" s="166">
        <f t="shared" si="38"/>
        <v>1.9544596072970565E-2</v>
      </c>
      <c r="T67" s="166">
        <f t="shared" si="38"/>
        <v>1.9544596072970565E-2</v>
      </c>
      <c r="U67" s="166">
        <f t="shared" si="38"/>
        <v>1.9544596072970565E-2</v>
      </c>
      <c r="V67" s="166">
        <f t="shared" si="38"/>
        <v>1.9544596072970565E-2</v>
      </c>
      <c r="W67" s="166">
        <f t="shared" si="38"/>
        <v>1.9544596072970565E-2</v>
      </c>
      <c r="X67" s="166">
        <f t="shared" si="38"/>
        <v>1.9544596072970565E-2</v>
      </c>
      <c r="Y67" s="166">
        <f t="shared" si="38"/>
        <v>1.9544596072970565E-2</v>
      </c>
      <c r="Z67" s="166">
        <f t="shared" si="38"/>
        <v>1.9544596072970565E-2</v>
      </c>
      <c r="AA67" s="166">
        <f t="shared" si="38"/>
        <v>1.9544596072970565E-2</v>
      </c>
      <c r="AB67" s="166">
        <f t="shared" si="38"/>
        <v>1.9544596072970565E-2</v>
      </c>
      <c r="AC67" s="166">
        <f t="shared" si="38"/>
        <v>1.9544596072970565E-2</v>
      </c>
      <c r="AD67" s="166">
        <f t="shared" si="38"/>
        <v>1.9544596072970565E-2</v>
      </c>
      <c r="AE67" s="166">
        <f t="shared" si="38"/>
        <v>1.9544596072970565E-2</v>
      </c>
      <c r="AF67" s="166">
        <f t="shared" si="38"/>
        <v>1.9544596072970565E-2</v>
      </c>
      <c r="AG67" s="166">
        <f t="shared" si="38"/>
        <v>1.9544596072970565E-2</v>
      </c>
      <c r="AH67" s="166">
        <f t="shared" si="38"/>
        <v>1.9544596072970565E-2</v>
      </c>
      <c r="AI67" s="166">
        <f t="shared" si="38"/>
        <v>1.9544596072970565E-2</v>
      </c>
      <c r="AJ67" s="166">
        <f t="shared" si="38"/>
        <v>1.9544596072970565E-2</v>
      </c>
      <c r="AK67" s="166">
        <f t="shared" si="38"/>
        <v>1.9544596072970565E-2</v>
      </c>
      <c r="AL67" s="166">
        <f t="shared" si="38"/>
        <v>1.9544596072970565E-2</v>
      </c>
      <c r="AM67" s="166">
        <f t="shared" si="38"/>
        <v>1.9544596072970565E-2</v>
      </c>
      <c r="AN67" s="166">
        <f t="shared" si="38"/>
        <v>1.9544596072970565E-2</v>
      </c>
      <c r="AO67" s="166">
        <f t="shared" si="38"/>
        <v>1.9544596072970565E-2</v>
      </c>
      <c r="AP67" s="166">
        <f t="shared" si="38"/>
        <v>1.9544596072970565E-2</v>
      </c>
      <c r="AQ67" s="166">
        <f t="shared" si="38"/>
        <v>1.9544596072970565E-2</v>
      </c>
      <c r="AR67" s="166">
        <f t="shared" si="38"/>
        <v>1.9544596072970565E-2</v>
      </c>
      <c r="AS67" s="166">
        <f t="shared" si="38"/>
        <v>1.9544596072970565E-2</v>
      </c>
      <c r="AT67" s="166">
        <f t="shared" si="38"/>
        <v>1.9544596072970565E-2</v>
      </c>
      <c r="AU67" s="166">
        <f t="shared" si="38"/>
        <v>1.9544596072970565E-2</v>
      </c>
      <c r="AV67" s="166">
        <f t="shared" si="38"/>
        <v>1.9544596072970565E-2</v>
      </c>
      <c r="AW67" s="166">
        <f t="shared" si="38"/>
        <v>1.9544596072970565E-2</v>
      </c>
      <c r="AX67" s="166">
        <f t="shared" si="38"/>
        <v>1.9544596072970565E-2</v>
      </c>
      <c r="AY67" s="166">
        <f t="shared" si="38"/>
        <v>1.9544596072970565E-2</v>
      </c>
      <c r="AZ67" s="166">
        <f t="shared" si="38"/>
        <v>1.9544596072970565E-2</v>
      </c>
      <c r="BA67" s="166">
        <f t="shared" si="38"/>
        <v>1.9544596072970565E-2</v>
      </c>
      <c r="BB67" s="166">
        <f t="shared" si="38"/>
        <v>1.9544596072970565E-2</v>
      </c>
      <c r="BC67" s="166">
        <f t="shared" si="38"/>
        <v>1.9544596072970565E-2</v>
      </c>
      <c r="BD67" s="166">
        <f t="shared" si="38"/>
        <v>1.9544596072970565E-2</v>
      </c>
      <c r="BE67" s="166">
        <f t="shared" si="38"/>
        <v>1.9544596072970565E-2</v>
      </c>
      <c r="BF67" s="166">
        <f t="shared" si="38"/>
        <v>1.9544596072970565E-2</v>
      </c>
      <c r="BG67" s="166">
        <f t="shared" si="38"/>
        <v>1.9544596072970565E-2</v>
      </c>
      <c r="BH67" s="166">
        <f t="shared" si="38"/>
        <v>1.9544596072970565E-2</v>
      </c>
      <c r="BI67" s="166">
        <f t="shared" si="38"/>
        <v>1.9544596072970565E-2</v>
      </c>
      <c r="BJ67" s="166">
        <f t="shared" si="38"/>
        <v>1.9544596072970565E-2</v>
      </c>
      <c r="BK67" s="166">
        <f t="shared" si="38"/>
        <v>1.9544596072970565E-2</v>
      </c>
      <c r="BL67" s="166">
        <f t="shared" si="38"/>
        <v>1.9544596072970565E-2</v>
      </c>
      <c r="BM67" s="166">
        <f t="shared" si="38"/>
        <v>1.9544596072970565E-2</v>
      </c>
      <c r="BN67" s="166">
        <f t="shared" si="38"/>
        <v>1.9544596072970565E-2</v>
      </c>
      <c r="BO67" s="166">
        <f t="shared" si="38"/>
        <v>1.9544596072970565E-2</v>
      </c>
      <c r="BP67" s="166">
        <f t="shared" si="38"/>
        <v>1.9544596072970565E-2</v>
      </c>
      <c r="BQ67" s="166">
        <f t="shared" si="38"/>
        <v>1.9544596072970565E-2</v>
      </c>
      <c r="BR67" s="166">
        <f t="shared" si="38"/>
        <v>1.9544596072970565E-2</v>
      </c>
      <c r="BS67" s="166">
        <f t="shared" si="38"/>
        <v>1.9544596072970565E-2</v>
      </c>
      <c r="BT67" s="166">
        <f t="shared" si="38"/>
        <v>1.9544596072970565E-2</v>
      </c>
      <c r="BU67" s="166">
        <f t="shared" si="38"/>
        <v>1.9544596072970565E-2</v>
      </c>
      <c r="BV67" s="166">
        <f t="shared" si="38"/>
        <v>1.9544596072970565E-2</v>
      </c>
      <c r="BW67" s="166">
        <f t="shared" ref="BW67:CD68" si="39">BV67</f>
        <v>1.9544596072970565E-2</v>
      </c>
      <c r="BX67" s="166">
        <f t="shared" si="39"/>
        <v>1.9544596072970565E-2</v>
      </c>
      <c r="BY67" s="166">
        <f t="shared" si="39"/>
        <v>1.9544596072970565E-2</v>
      </c>
      <c r="BZ67" s="166">
        <f t="shared" si="39"/>
        <v>1.9544596072970565E-2</v>
      </c>
      <c r="CA67" s="166">
        <f t="shared" si="39"/>
        <v>1.9544596072970565E-2</v>
      </c>
      <c r="CB67" s="166">
        <f t="shared" si="39"/>
        <v>1.9544596072970565E-2</v>
      </c>
      <c r="CC67" s="166">
        <f t="shared" si="39"/>
        <v>1.9544596072970565E-2</v>
      </c>
      <c r="CD67" s="166">
        <f t="shared" si="39"/>
        <v>1.9544596072970565E-2</v>
      </c>
      <c r="CE67" s="166"/>
      <c r="CF67" s="166"/>
      <c r="CG67" s="166"/>
      <c r="CH67" s="166"/>
      <c r="CI67" s="166"/>
    </row>
    <row r="68" spans="3:87" x14ac:dyDescent="0.3">
      <c r="C68">
        <v>2019</v>
      </c>
      <c r="D68" t="s">
        <v>195</v>
      </c>
      <c r="F68" s="15" t="s">
        <v>147</v>
      </c>
      <c r="G68" t="s">
        <v>196</v>
      </c>
      <c r="I68" s="166">
        <f>AWE!I134</f>
        <v>2.7168734507591063E-2</v>
      </c>
      <c r="J68" s="166">
        <f>I68</f>
        <v>2.7168734507591063E-2</v>
      </c>
      <c r="K68" s="166">
        <f t="shared" si="38"/>
        <v>2.7168734507591063E-2</v>
      </c>
      <c r="L68" s="166">
        <f t="shared" si="38"/>
        <v>2.7168734507591063E-2</v>
      </c>
      <c r="M68" s="166">
        <f t="shared" si="38"/>
        <v>2.7168734507591063E-2</v>
      </c>
      <c r="N68" s="166">
        <f t="shared" si="38"/>
        <v>2.7168734507591063E-2</v>
      </c>
      <c r="O68" s="166">
        <f t="shared" si="38"/>
        <v>2.7168734507591063E-2</v>
      </c>
      <c r="P68" s="166">
        <f t="shared" si="38"/>
        <v>2.7168734507591063E-2</v>
      </c>
      <c r="Q68" s="166">
        <f t="shared" si="38"/>
        <v>2.7168734507591063E-2</v>
      </c>
      <c r="R68" s="166">
        <f t="shared" si="38"/>
        <v>2.7168734507591063E-2</v>
      </c>
      <c r="S68" s="166">
        <f t="shared" si="38"/>
        <v>2.7168734507591063E-2</v>
      </c>
      <c r="T68" s="166">
        <f t="shared" si="38"/>
        <v>2.7168734507591063E-2</v>
      </c>
      <c r="U68" s="166">
        <f t="shared" si="38"/>
        <v>2.7168734507591063E-2</v>
      </c>
      <c r="V68" s="166">
        <f t="shared" si="38"/>
        <v>2.7168734507591063E-2</v>
      </c>
      <c r="W68" s="166">
        <f t="shared" si="38"/>
        <v>2.7168734507591063E-2</v>
      </c>
      <c r="X68" s="166">
        <f t="shared" si="38"/>
        <v>2.7168734507591063E-2</v>
      </c>
      <c r="Y68" s="166">
        <f t="shared" si="38"/>
        <v>2.7168734507591063E-2</v>
      </c>
      <c r="Z68" s="166">
        <f t="shared" si="38"/>
        <v>2.7168734507591063E-2</v>
      </c>
      <c r="AA68" s="166">
        <f t="shared" si="38"/>
        <v>2.7168734507591063E-2</v>
      </c>
      <c r="AB68" s="166">
        <f t="shared" si="38"/>
        <v>2.7168734507591063E-2</v>
      </c>
      <c r="AC68" s="166">
        <f t="shared" si="38"/>
        <v>2.7168734507591063E-2</v>
      </c>
      <c r="AD68" s="166">
        <f t="shared" si="38"/>
        <v>2.7168734507591063E-2</v>
      </c>
      <c r="AE68" s="166">
        <f t="shared" si="38"/>
        <v>2.7168734507591063E-2</v>
      </c>
      <c r="AF68" s="166">
        <f t="shared" si="38"/>
        <v>2.7168734507591063E-2</v>
      </c>
      <c r="AG68" s="166">
        <f t="shared" si="38"/>
        <v>2.7168734507591063E-2</v>
      </c>
      <c r="AH68" s="166">
        <f t="shared" si="38"/>
        <v>2.7168734507591063E-2</v>
      </c>
      <c r="AI68" s="166">
        <f t="shared" si="38"/>
        <v>2.7168734507591063E-2</v>
      </c>
      <c r="AJ68" s="166">
        <f t="shared" si="38"/>
        <v>2.7168734507591063E-2</v>
      </c>
      <c r="AK68" s="166">
        <f t="shared" si="38"/>
        <v>2.7168734507591063E-2</v>
      </c>
      <c r="AL68" s="166">
        <f t="shared" si="38"/>
        <v>2.7168734507591063E-2</v>
      </c>
      <c r="AM68" s="166">
        <f t="shared" si="38"/>
        <v>2.7168734507591063E-2</v>
      </c>
      <c r="AN68" s="166">
        <f t="shared" si="38"/>
        <v>2.7168734507591063E-2</v>
      </c>
      <c r="AO68" s="166">
        <f t="shared" si="38"/>
        <v>2.7168734507591063E-2</v>
      </c>
      <c r="AP68" s="166">
        <f t="shared" si="38"/>
        <v>2.7168734507591063E-2</v>
      </c>
      <c r="AQ68" s="166">
        <f t="shared" si="38"/>
        <v>2.7168734507591063E-2</v>
      </c>
      <c r="AR68" s="166">
        <f t="shared" si="38"/>
        <v>2.7168734507591063E-2</v>
      </c>
      <c r="AS68" s="166">
        <f t="shared" si="38"/>
        <v>2.7168734507591063E-2</v>
      </c>
      <c r="AT68" s="166">
        <f t="shared" si="38"/>
        <v>2.7168734507591063E-2</v>
      </c>
      <c r="AU68" s="166">
        <f t="shared" si="38"/>
        <v>2.7168734507591063E-2</v>
      </c>
      <c r="AV68" s="166">
        <f t="shared" si="38"/>
        <v>2.7168734507591063E-2</v>
      </c>
      <c r="AW68" s="166">
        <f t="shared" si="38"/>
        <v>2.7168734507591063E-2</v>
      </c>
      <c r="AX68" s="166">
        <f t="shared" si="38"/>
        <v>2.7168734507591063E-2</v>
      </c>
      <c r="AY68" s="166">
        <f t="shared" si="38"/>
        <v>2.7168734507591063E-2</v>
      </c>
      <c r="AZ68" s="166">
        <f t="shared" si="38"/>
        <v>2.7168734507591063E-2</v>
      </c>
      <c r="BA68" s="166">
        <f t="shared" si="38"/>
        <v>2.7168734507591063E-2</v>
      </c>
      <c r="BB68" s="166">
        <f t="shared" si="38"/>
        <v>2.7168734507591063E-2</v>
      </c>
      <c r="BC68" s="166">
        <f t="shared" si="38"/>
        <v>2.7168734507591063E-2</v>
      </c>
      <c r="BD68" s="166">
        <f t="shared" si="38"/>
        <v>2.7168734507591063E-2</v>
      </c>
      <c r="BE68" s="166">
        <f t="shared" si="38"/>
        <v>2.7168734507591063E-2</v>
      </c>
      <c r="BF68" s="166">
        <f t="shared" si="38"/>
        <v>2.7168734507591063E-2</v>
      </c>
      <c r="BG68" s="166">
        <f t="shared" si="38"/>
        <v>2.7168734507591063E-2</v>
      </c>
      <c r="BH68" s="166">
        <f t="shared" si="38"/>
        <v>2.7168734507591063E-2</v>
      </c>
      <c r="BI68" s="166">
        <f t="shared" si="38"/>
        <v>2.7168734507591063E-2</v>
      </c>
      <c r="BJ68" s="166">
        <f t="shared" si="38"/>
        <v>2.7168734507591063E-2</v>
      </c>
      <c r="BK68" s="166">
        <f t="shared" si="38"/>
        <v>2.7168734507591063E-2</v>
      </c>
      <c r="BL68" s="166">
        <f t="shared" si="38"/>
        <v>2.7168734507591063E-2</v>
      </c>
      <c r="BM68" s="166">
        <f t="shared" si="38"/>
        <v>2.7168734507591063E-2</v>
      </c>
      <c r="BN68" s="166">
        <f t="shared" si="38"/>
        <v>2.7168734507591063E-2</v>
      </c>
      <c r="BO68" s="166">
        <f t="shared" si="38"/>
        <v>2.7168734507591063E-2</v>
      </c>
      <c r="BP68" s="166">
        <f t="shared" si="38"/>
        <v>2.7168734507591063E-2</v>
      </c>
      <c r="BQ68" s="166">
        <f t="shared" si="38"/>
        <v>2.7168734507591063E-2</v>
      </c>
      <c r="BR68" s="166">
        <f t="shared" si="38"/>
        <v>2.7168734507591063E-2</v>
      </c>
      <c r="BS68" s="166">
        <f t="shared" si="38"/>
        <v>2.7168734507591063E-2</v>
      </c>
      <c r="BT68" s="166">
        <f t="shared" si="38"/>
        <v>2.7168734507591063E-2</v>
      </c>
      <c r="BU68" s="166">
        <f t="shared" si="38"/>
        <v>2.7168734507591063E-2</v>
      </c>
      <c r="BV68" s="166">
        <f t="shared" si="38"/>
        <v>2.7168734507591063E-2</v>
      </c>
      <c r="BW68" s="166">
        <f t="shared" si="39"/>
        <v>2.7168734507591063E-2</v>
      </c>
      <c r="BX68" s="166">
        <f t="shared" si="39"/>
        <v>2.7168734507591063E-2</v>
      </c>
      <c r="BY68" s="166">
        <f t="shared" si="39"/>
        <v>2.7168734507591063E-2</v>
      </c>
      <c r="BZ68" s="166">
        <f t="shared" si="39"/>
        <v>2.7168734507591063E-2</v>
      </c>
      <c r="CA68" s="166">
        <f t="shared" si="39"/>
        <v>2.7168734507591063E-2</v>
      </c>
      <c r="CB68" s="166">
        <f t="shared" si="39"/>
        <v>2.7168734507591063E-2</v>
      </c>
      <c r="CC68" s="166">
        <f t="shared" si="39"/>
        <v>2.7168734507591063E-2</v>
      </c>
      <c r="CD68" s="166">
        <f t="shared" si="39"/>
        <v>2.7168734507591063E-2</v>
      </c>
      <c r="CE68" s="166"/>
      <c r="CF68" s="166"/>
      <c r="CG68" s="166"/>
      <c r="CH68" s="166"/>
      <c r="CI68" s="166"/>
    </row>
    <row r="69" spans="3:87" x14ac:dyDescent="0.3">
      <c r="C69">
        <v>2019</v>
      </c>
      <c r="D69" t="s">
        <v>197</v>
      </c>
      <c r="F69" s="15" t="s">
        <v>147</v>
      </c>
      <c r="G69" t="s">
        <v>128</v>
      </c>
      <c r="I69" s="241">
        <f>I67*0.3+I68*0.7</f>
        <v>2.4881492977204912E-2</v>
      </c>
      <c r="J69" s="241">
        <f>J67*0.3+J68*0.7</f>
        <v>2.4881492977204912E-2</v>
      </c>
      <c r="K69" s="241">
        <f>K67*0.3+K68*0.7</f>
        <v>2.4881492977204912E-2</v>
      </c>
      <c r="L69" s="241">
        <f t="shared" ref="L69:BX69" si="40">L67*0.3+L68*0.7</f>
        <v>2.4881492977204912E-2</v>
      </c>
      <c r="M69" s="241"/>
      <c r="N69" s="241">
        <f t="shared" si="40"/>
        <v>2.4881492977204912E-2</v>
      </c>
      <c r="O69" s="241">
        <f t="shared" si="40"/>
        <v>2.4881492977204912E-2</v>
      </c>
      <c r="P69" s="241"/>
      <c r="Q69" s="241">
        <f t="shared" si="40"/>
        <v>2.4881492977204912E-2</v>
      </c>
      <c r="R69" s="241">
        <f t="shared" si="40"/>
        <v>2.4881492977204912E-2</v>
      </c>
      <c r="S69" s="241">
        <f t="shared" si="40"/>
        <v>2.4881492977204912E-2</v>
      </c>
      <c r="T69" s="241">
        <f t="shared" si="40"/>
        <v>2.4881492977204912E-2</v>
      </c>
      <c r="U69" s="241">
        <f t="shared" si="40"/>
        <v>2.4881492977204912E-2</v>
      </c>
      <c r="V69" s="241">
        <f t="shared" si="40"/>
        <v>2.4881492977204912E-2</v>
      </c>
      <c r="W69" s="241">
        <f>W67*0.3+W68*0.7</f>
        <v>2.4881492977204912E-2</v>
      </c>
      <c r="X69" s="241"/>
      <c r="Y69" s="241">
        <f t="shared" si="40"/>
        <v>2.4881492977204912E-2</v>
      </c>
      <c r="Z69" s="241">
        <f t="shared" si="40"/>
        <v>2.4881492977204912E-2</v>
      </c>
      <c r="AA69" s="241">
        <f t="shared" si="40"/>
        <v>2.4881492977204912E-2</v>
      </c>
      <c r="AB69" s="241">
        <f t="shared" si="40"/>
        <v>2.4881492977204912E-2</v>
      </c>
      <c r="AC69" s="241">
        <f t="shared" si="40"/>
        <v>2.4881492977204912E-2</v>
      </c>
      <c r="AD69" s="241">
        <f t="shared" si="40"/>
        <v>2.4881492977204912E-2</v>
      </c>
      <c r="AE69" s="241">
        <f t="shared" si="40"/>
        <v>2.4881492977204912E-2</v>
      </c>
      <c r="AF69" s="241">
        <f t="shared" si="40"/>
        <v>2.4881492977204912E-2</v>
      </c>
      <c r="AG69" s="241">
        <f t="shared" si="40"/>
        <v>2.4881492977204912E-2</v>
      </c>
      <c r="AH69" s="241">
        <f t="shared" si="40"/>
        <v>2.4881492977204912E-2</v>
      </c>
      <c r="AI69" s="241"/>
      <c r="AJ69" s="241">
        <f t="shared" si="40"/>
        <v>2.4881492977204912E-2</v>
      </c>
      <c r="AK69" s="241">
        <f t="shared" si="40"/>
        <v>2.4881492977204912E-2</v>
      </c>
      <c r="AL69" s="241"/>
      <c r="AM69" s="241">
        <f t="shared" si="40"/>
        <v>2.4881492977204912E-2</v>
      </c>
      <c r="AN69" s="241">
        <f t="shared" si="40"/>
        <v>2.4881492977204912E-2</v>
      </c>
      <c r="AO69" s="241"/>
      <c r="AP69" s="241">
        <f t="shared" si="40"/>
        <v>2.4881492977204912E-2</v>
      </c>
      <c r="AQ69" s="241">
        <f t="shared" si="40"/>
        <v>2.4881492977204912E-2</v>
      </c>
      <c r="AR69" s="241">
        <f t="shared" si="40"/>
        <v>2.4881492977204912E-2</v>
      </c>
      <c r="AS69" s="241">
        <f t="shared" si="40"/>
        <v>2.4881492977204912E-2</v>
      </c>
      <c r="AT69" s="241">
        <f t="shared" si="40"/>
        <v>2.4881492977204912E-2</v>
      </c>
      <c r="AU69" s="241">
        <f t="shared" si="40"/>
        <v>2.4881492977204912E-2</v>
      </c>
      <c r="AV69" s="241">
        <f t="shared" si="40"/>
        <v>2.4881492977204912E-2</v>
      </c>
      <c r="AW69" s="241">
        <f t="shared" si="40"/>
        <v>2.4881492977204912E-2</v>
      </c>
      <c r="AX69" s="241">
        <f t="shared" si="40"/>
        <v>2.4881492977204912E-2</v>
      </c>
      <c r="AY69" s="241">
        <f t="shared" si="40"/>
        <v>2.4881492977204912E-2</v>
      </c>
      <c r="AZ69" s="241">
        <f t="shared" si="40"/>
        <v>2.4881492977204912E-2</v>
      </c>
      <c r="BA69" s="241">
        <f t="shared" si="40"/>
        <v>2.4881492977204912E-2</v>
      </c>
      <c r="BB69" s="241">
        <f t="shared" si="40"/>
        <v>2.4881492977204912E-2</v>
      </c>
      <c r="BC69" s="241">
        <f t="shared" si="40"/>
        <v>2.4881492977204912E-2</v>
      </c>
      <c r="BD69" s="241"/>
      <c r="BE69" s="241">
        <f>BE67*0.3+BE68*0.7</f>
        <v>2.4881492977204912E-2</v>
      </c>
      <c r="BF69" s="241">
        <f t="shared" si="40"/>
        <v>2.4881492977204912E-2</v>
      </c>
      <c r="BG69" s="241">
        <f t="shared" si="40"/>
        <v>2.4881492977204912E-2</v>
      </c>
      <c r="BH69" s="241">
        <f t="shared" si="40"/>
        <v>2.4881492977204912E-2</v>
      </c>
      <c r="BI69" s="241">
        <f t="shared" si="40"/>
        <v>2.4881492977204912E-2</v>
      </c>
      <c r="BJ69" s="241">
        <f t="shared" si="40"/>
        <v>2.4881492977204912E-2</v>
      </c>
      <c r="BK69" s="241">
        <f t="shared" si="40"/>
        <v>2.4881492977204912E-2</v>
      </c>
      <c r="BL69" s="241"/>
      <c r="BM69" s="241">
        <f t="shared" si="40"/>
        <v>2.4881492977204912E-2</v>
      </c>
      <c r="BN69" s="241"/>
      <c r="BO69" s="241">
        <f t="shared" si="40"/>
        <v>2.4881492977204912E-2</v>
      </c>
      <c r="BP69" s="241">
        <f t="shared" si="40"/>
        <v>2.4881492977204912E-2</v>
      </c>
      <c r="BQ69" s="241">
        <f t="shared" si="40"/>
        <v>2.4881492977204912E-2</v>
      </c>
      <c r="BR69" s="241">
        <f t="shared" si="40"/>
        <v>2.4881492977204912E-2</v>
      </c>
      <c r="BS69" s="241">
        <f t="shared" si="40"/>
        <v>2.4881492977204912E-2</v>
      </c>
      <c r="BT69" s="241">
        <f t="shared" si="40"/>
        <v>2.4881492977204912E-2</v>
      </c>
      <c r="BU69" s="241">
        <f t="shared" si="40"/>
        <v>2.4881492977204912E-2</v>
      </c>
      <c r="BV69" s="241">
        <f t="shared" si="40"/>
        <v>2.4881492977204912E-2</v>
      </c>
      <c r="BW69" s="241">
        <f t="shared" si="40"/>
        <v>2.4881492977204912E-2</v>
      </c>
      <c r="BX69" s="241">
        <f t="shared" si="40"/>
        <v>2.4881492977204912E-2</v>
      </c>
      <c r="BY69" s="241">
        <f t="shared" ref="BY69:CD69" si="41">BY67*0.3+BY68*0.7</f>
        <v>2.4881492977204912E-2</v>
      </c>
      <c r="BZ69" s="241">
        <f t="shared" si="41"/>
        <v>2.4881492977204912E-2</v>
      </c>
      <c r="CA69" s="241">
        <f t="shared" si="41"/>
        <v>2.4881492977204912E-2</v>
      </c>
      <c r="CB69" s="241">
        <f t="shared" si="41"/>
        <v>2.4881492977204912E-2</v>
      </c>
      <c r="CC69" s="241">
        <f t="shared" si="41"/>
        <v>2.4881492977204912E-2</v>
      </c>
      <c r="CD69" s="241">
        <f t="shared" si="41"/>
        <v>2.4881492977204912E-2</v>
      </c>
      <c r="CE69" s="241"/>
      <c r="CF69" s="241"/>
      <c r="CG69" s="241"/>
      <c r="CH69" s="241"/>
      <c r="CI69" s="241"/>
    </row>
    <row r="70" spans="3:87" x14ac:dyDescent="0.3">
      <c r="C70">
        <v>2018</v>
      </c>
      <c r="D70" t="s">
        <v>198</v>
      </c>
      <c r="F70" s="15" t="s">
        <v>147</v>
      </c>
      <c r="G70" t="str">
        <f>G63</f>
        <v>2018 Benchmarking Calculations Worksheet</v>
      </c>
      <c r="I70" s="1051">
        <f>'2018 Benchmarking Calculations'!I71</f>
        <v>148.5804757052604</v>
      </c>
      <c r="J70" s="1051">
        <f>'2018 Benchmarking Calculations'!J71</f>
        <v>117.84029975935469</v>
      </c>
      <c r="K70" s="1051">
        <f>'2018 Benchmarking Calculations'!K71</f>
        <v>125.10444237512081</v>
      </c>
      <c r="L70" s="1051">
        <f>'2018 Benchmarking Calculations'!L71</f>
        <v>135.44966503841732</v>
      </c>
      <c r="M70" s="1051"/>
      <c r="N70" s="1051">
        <f>'2018 Benchmarking Calculations'!N71</f>
        <v>127.04410268398206</v>
      </c>
      <c r="O70" s="1051">
        <f>'2018 Benchmarking Calculations'!O71</f>
        <v>142.73452696871527</v>
      </c>
      <c r="P70" s="1051"/>
      <c r="Q70" s="1051">
        <f>'2018 Benchmarking Calculations'!Q71</f>
        <v>125.29129337669033</v>
      </c>
      <c r="R70" s="1051">
        <f>'2018 Benchmarking Calculations'!R71</f>
        <v>133.43126398830893</v>
      </c>
      <c r="S70" s="1051">
        <f>'2018 Benchmarking Calculations'!S71</f>
        <v>126.74605058078812</v>
      </c>
      <c r="T70" s="1051">
        <f>'2018 Benchmarking Calculations'!T71</f>
        <v>120.87063966651004</v>
      </c>
      <c r="U70" s="1051">
        <f>'2018 Benchmarking Calculations'!U71</f>
        <v>147.4388084309023</v>
      </c>
      <c r="V70" s="1051">
        <f>'2018 Benchmarking Calculations'!V71</f>
        <v>152.07823232390956</v>
      </c>
      <c r="W70" s="1051">
        <f>'2018 Benchmarking Calculations'!W71</f>
        <v>138.65637338359778</v>
      </c>
      <c r="X70" s="1051"/>
      <c r="Y70" s="1051">
        <f>'2018 Benchmarking Calculations'!Y71</f>
        <v>129.41053048716657</v>
      </c>
      <c r="Z70" s="1051">
        <f>'2018 Benchmarking Calculations'!Z71</f>
        <v>152.07823232390956</v>
      </c>
      <c r="AA70" s="1051">
        <f>'2018 Benchmarking Calculations'!AA71</f>
        <v>130.19187476431208</v>
      </c>
      <c r="AB70" s="1051">
        <f>'2018 Benchmarking Calculations'!AB71</f>
        <v>126.74605058078812</v>
      </c>
      <c r="AC70" s="1051">
        <f>'2018 Benchmarking Calculations'!AC71</f>
        <v>152.07823232390956</v>
      </c>
      <c r="AD70" s="1051">
        <f>'2018 Benchmarking Calculations'!AD71</f>
        <v>127.18550362672097</v>
      </c>
      <c r="AE70" s="1051">
        <f>'2018 Benchmarking Calculations'!AE71</f>
        <v>125.10444237512081</v>
      </c>
      <c r="AF70" s="1051">
        <f>'2018 Benchmarking Calculations'!AF71</f>
        <v>126.74605058078812</v>
      </c>
      <c r="AG70" s="1051">
        <f>'2018 Benchmarking Calculations'!AG71</f>
        <v>142.73452696871527</v>
      </c>
      <c r="AH70" s="1051">
        <f>'2018 Benchmarking Calculations'!AH71</f>
        <v>133.43126398830893</v>
      </c>
      <c r="AI70" s="1051"/>
      <c r="AJ70" s="1051">
        <f>'2018 Benchmarking Calculations'!AJ71</f>
        <v>145.65750133698711</v>
      </c>
      <c r="AK70" s="1051">
        <f>'2018 Benchmarking Calculations'!AK71</f>
        <v>126.74605058078812</v>
      </c>
      <c r="AL70" s="1051"/>
      <c r="AM70" s="1051">
        <f>'2018 Benchmarking Calculations'!AM71</f>
        <v>115.55294987738964</v>
      </c>
      <c r="AN70" s="1051">
        <f>'2018 Benchmarking Calculations'!AN71</f>
        <v>115.55294987738964</v>
      </c>
      <c r="AO70" s="1051"/>
      <c r="AP70" s="1051">
        <f>'2018 Benchmarking Calculations'!AP71</f>
        <v>140.62086988373937</v>
      </c>
      <c r="AQ70" s="1051">
        <f>'2018 Benchmarking Calculations'!AQ71</f>
        <v>147.4388084309023</v>
      </c>
      <c r="AR70" s="1051">
        <f>'2018 Benchmarking Calculations'!AR71</f>
        <v>139.40078500072636</v>
      </c>
      <c r="AS70" s="1051"/>
      <c r="AT70" s="1051">
        <f>'2018 Benchmarking Calculations'!AT71</f>
        <v>120.78216099989227</v>
      </c>
      <c r="AU70" s="1051">
        <f>'2018 Benchmarking Calculations'!AU71</f>
        <v>138.65637338359778</v>
      </c>
      <c r="AV70" s="1051">
        <f>'2018 Benchmarking Calculations'!AV71</f>
        <v>127.63603560782708</v>
      </c>
      <c r="AW70" s="1051">
        <f>'2018 Benchmarking Calculations'!AW71</f>
        <v>128.78522048500551</v>
      </c>
      <c r="AX70" s="1051">
        <f>'2018 Benchmarking Calculations'!AX71</f>
        <v>130.19187476431208</v>
      </c>
      <c r="AY70" s="1051"/>
      <c r="AZ70" s="1051">
        <f>'2018 Benchmarking Calculations'!AZ71</f>
        <v>142.73452696871527</v>
      </c>
      <c r="BA70" s="1051">
        <f>'2018 Benchmarking Calculations'!BA71</f>
        <v>143.99063035299366</v>
      </c>
      <c r="BB70" s="1051">
        <f>'2018 Benchmarking Calculations'!BB71</f>
        <v>125.29129337669033</v>
      </c>
      <c r="BC70" s="1051">
        <f>'2018 Benchmarking Calculations'!BC71</f>
        <v>125.29129337669033</v>
      </c>
      <c r="BD70" s="1051"/>
      <c r="BE70" s="1051">
        <f>'2018 Benchmarking Calculations'!BE71</f>
        <v>118.16965596928465</v>
      </c>
      <c r="BF70" s="1051">
        <f>'2018 Benchmarking Calculations'!BF71</f>
        <v>131.44996466286915</v>
      </c>
      <c r="BG70" s="1051">
        <f>'2018 Benchmarking Calculations'!BG71</f>
        <v>145.65750133698711</v>
      </c>
      <c r="BH70" s="1051">
        <f>'2018 Benchmarking Calculations'!BH71</f>
        <v>143.99063035299366</v>
      </c>
      <c r="BI70" s="1051">
        <f>'2018 Benchmarking Calculations'!BI71</f>
        <v>139.40078500072636</v>
      </c>
      <c r="BJ70" s="1051">
        <f>'2018 Benchmarking Calculations'!BJ71</f>
        <v>148.5804757052604</v>
      </c>
      <c r="BK70" s="1051">
        <f>'2018 Benchmarking Calculations'!BK71</f>
        <v>108.74857636405031</v>
      </c>
      <c r="BL70" s="1051"/>
      <c r="BM70" s="1051">
        <f>'2018 Benchmarking Calculations'!BM71</f>
        <v>119.96388798339837</v>
      </c>
      <c r="BN70" s="1051"/>
      <c r="BO70" s="1051">
        <f>'2018 Benchmarking Calculations'!BO71</f>
        <v>117.84029975935469</v>
      </c>
      <c r="BP70" s="1051">
        <f>'2018 Benchmarking Calculations'!BP71</f>
        <v>108.74857636405031</v>
      </c>
      <c r="BQ70" s="1051">
        <f>'2018 Benchmarking Calculations'!BQ71</f>
        <v>125.74181099165266</v>
      </c>
      <c r="BR70" s="1051">
        <f>'2018 Benchmarking Calculations'!BR71</f>
        <v>125.10444237512081</v>
      </c>
      <c r="BS70" s="1051"/>
      <c r="BT70" s="1051">
        <f>'2018 Benchmarking Calculations'!BT71</f>
        <v>125.10444237512081</v>
      </c>
      <c r="BU70" s="1051">
        <f>'2018 Benchmarking Calculations'!BU71</f>
        <v>134.08981279259601</v>
      </c>
      <c r="BV70" s="1051">
        <f>'2018 Benchmarking Calculations'!BV71</f>
        <v>148.5804757052604</v>
      </c>
      <c r="BW70" s="1051">
        <f>'2018 Benchmarking Calculations'!BW71</f>
        <v>149.28835079758335</v>
      </c>
      <c r="BX70" s="1051">
        <f>'2018 Benchmarking Calculations'!BX71</f>
        <v>139.40078500072636</v>
      </c>
      <c r="BY70" s="1051">
        <f>'2018 Benchmarking Calculations'!BY71</f>
        <v>138.65637338359778</v>
      </c>
      <c r="BZ70" s="1051">
        <f>'2018 Benchmarking Calculations'!BZ71</f>
        <v>125.29129337669033</v>
      </c>
      <c r="CA70" s="1051">
        <f>'2018 Benchmarking Calculations'!CA71</f>
        <v>126.57244217470141</v>
      </c>
      <c r="CB70" s="1051"/>
      <c r="CC70" s="1051">
        <f>'2018 Benchmarking Calculations'!CC71</f>
        <v>114.48851096580518</v>
      </c>
      <c r="CD70" s="1051"/>
      <c r="CE70" s="17"/>
      <c r="CF70" s="17"/>
      <c r="CG70" s="17"/>
      <c r="CH70" s="17"/>
      <c r="CI70" s="17"/>
    </row>
    <row r="71" spans="3:87" x14ac:dyDescent="0.3">
      <c r="C71">
        <v>2019</v>
      </c>
      <c r="D71" t="s">
        <v>198</v>
      </c>
      <c r="F71" s="15" t="s">
        <v>147</v>
      </c>
      <c r="G71" t="s">
        <v>128</v>
      </c>
      <c r="H71" s="362"/>
      <c r="I71" s="17">
        <f>I70*EXP(I69)</f>
        <v>152.32375585085606</v>
      </c>
      <c r="J71" s="17">
        <f>J70*EXP(J69)</f>
        <v>120.80912357248653</v>
      </c>
      <c r="K71" s="17">
        <f>K70*EXP(K69)</f>
        <v>128.25627624189059</v>
      </c>
      <c r="L71" s="17">
        <f t="shared" ref="L71:BX71" si="42">L70*EXP(L69)</f>
        <v>138.86213252083189</v>
      </c>
      <c r="M71" s="17"/>
      <c r="N71" s="17">
        <f t="shared" si="42"/>
        <v>130.24480361682427</v>
      </c>
      <c r="O71" s="17">
        <f t="shared" si="42"/>
        <v>146.33052649931889</v>
      </c>
      <c r="P71" s="17"/>
      <c r="Q71" s="17">
        <f t="shared" si="42"/>
        <v>128.44783469671762</v>
      </c>
      <c r="R71" s="17">
        <f t="shared" si="42"/>
        <v>136.79288064028393</v>
      </c>
      <c r="S71" s="17">
        <f t="shared" si="42"/>
        <v>129.93924250199913</v>
      </c>
      <c r="T71" s="17">
        <f t="shared" si="42"/>
        <v>123.91580871379877</v>
      </c>
      <c r="U71" s="17">
        <f t="shared" si="42"/>
        <v>151.15332584424328</v>
      </c>
      <c r="V71" s="17">
        <f t="shared" si="42"/>
        <v>155.90963362299166</v>
      </c>
      <c r="W71" s="17">
        <f>W70*EXP(W69)</f>
        <v>142.14962945969702</v>
      </c>
      <c r="X71" s="17"/>
      <c r="Y71" s="17">
        <f t="shared" si="42"/>
        <v>132.67085030445236</v>
      </c>
      <c r="Z71" s="17">
        <f t="shared" si="42"/>
        <v>155.90963362299166</v>
      </c>
      <c r="AA71" s="17">
        <f t="shared" si="42"/>
        <v>133.47187947293793</v>
      </c>
      <c r="AB71" s="17">
        <f t="shared" si="42"/>
        <v>129.93924250199913</v>
      </c>
      <c r="AC71" s="17">
        <f t="shared" si="42"/>
        <v>155.90963362299166</v>
      </c>
      <c r="AD71" s="17">
        <f t="shared" si="42"/>
        <v>130.38976696127855</v>
      </c>
      <c r="AE71" s="17">
        <f t="shared" si="42"/>
        <v>128.25627624189059</v>
      </c>
      <c r="AF71" s="17">
        <f t="shared" si="42"/>
        <v>129.93924250199913</v>
      </c>
      <c r="AG71" s="17">
        <f t="shared" si="42"/>
        <v>146.33052649931889</v>
      </c>
      <c r="AH71" s="17">
        <f t="shared" si="42"/>
        <v>136.79288064028393</v>
      </c>
      <c r="AI71" s="17"/>
      <c r="AJ71" s="17">
        <f t="shared" si="42"/>
        <v>149.32714117508672</v>
      </c>
      <c r="AK71" s="17">
        <f t="shared" si="42"/>
        <v>129.93924250199913</v>
      </c>
      <c r="AL71" s="17"/>
      <c r="AM71" s="17">
        <f t="shared" si="42"/>
        <v>118.46414706522935</v>
      </c>
      <c r="AN71" s="17">
        <f t="shared" si="42"/>
        <v>118.46414706522935</v>
      </c>
      <c r="AO71" s="17"/>
      <c r="AP71" s="17">
        <f t="shared" si="42"/>
        <v>144.16361873949333</v>
      </c>
      <c r="AQ71" s="17">
        <f t="shared" si="42"/>
        <v>151.15332584424328</v>
      </c>
      <c r="AR71" s="17">
        <f t="shared" si="42"/>
        <v>142.91279550073847</v>
      </c>
      <c r="AS71" s="17"/>
      <c r="AT71" s="17">
        <f t="shared" si="42"/>
        <v>123.82510094921582</v>
      </c>
      <c r="AU71" s="17">
        <f t="shared" si="42"/>
        <v>142.14962945969702</v>
      </c>
      <c r="AV71" s="17">
        <f t="shared" si="42"/>
        <v>130.85164947422152</v>
      </c>
      <c r="AW71" s="17">
        <f t="shared" si="42"/>
        <v>132.0297864792885</v>
      </c>
      <c r="AX71" s="17">
        <f t="shared" si="42"/>
        <v>133.47187947293793</v>
      </c>
      <c r="AY71" s="17"/>
      <c r="AZ71" s="17">
        <f t="shared" si="42"/>
        <v>146.33052649931889</v>
      </c>
      <c r="BA71" s="17">
        <f t="shared" si="42"/>
        <v>147.61827567579755</v>
      </c>
      <c r="BB71" s="17">
        <f t="shared" si="42"/>
        <v>128.44783469671762</v>
      </c>
      <c r="BC71" s="17">
        <f t="shared" si="42"/>
        <v>128.44783469671762</v>
      </c>
      <c r="BD71" s="17"/>
      <c r="BE71" s="17">
        <f t="shared" si="42"/>
        <v>121.14677745783855</v>
      </c>
      <c r="BF71" s="17">
        <f t="shared" si="42"/>
        <v>134.7616652111825</v>
      </c>
      <c r="BG71" s="17">
        <f t="shared" si="42"/>
        <v>149.32714117508672</v>
      </c>
      <c r="BH71" s="17">
        <f t="shared" si="42"/>
        <v>147.61827567579755</v>
      </c>
      <c r="BI71" s="17">
        <f t="shared" si="42"/>
        <v>142.91279550073847</v>
      </c>
      <c r="BJ71" s="17">
        <f t="shared" si="42"/>
        <v>152.32375585085606</v>
      </c>
      <c r="BK71" s="17">
        <f t="shared" si="42"/>
        <v>111.48834674661968</v>
      </c>
      <c r="BL71" s="17"/>
      <c r="BM71" s="17">
        <f t="shared" si="42"/>
        <v>122.98621267273046</v>
      </c>
      <c r="BN71" s="17"/>
      <c r="BO71" s="17">
        <f t="shared" si="42"/>
        <v>120.80912357248653</v>
      </c>
      <c r="BP71" s="17">
        <f t="shared" si="42"/>
        <v>111.48834674661968</v>
      </c>
      <c r="BQ71" s="17">
        <f t="shared" si="42"/>
        <v>128.90970248158163</v>
      </c>
      <c r="BR71" s="17">
        <f t="shared" si="42"/>
        <v>128.25627624189059</v>
      </c>
      <c r="BS71" s="17"/>
      <c r="BT71" s="17">
        <f t="shared" si="42"/>
        <v>128.25627624189059</v>
      </c>
      <c r="BU71" s="17">
        <f t="shared" si="42"/>
        <v>137.46802067334647</v>
      </c>
      <c r="BV71" s="17">
        <f t="shared" si="42"/>
        <v>152.32375585085606</v>
      </c>
      <c r="BW71" s="17">
        <f t="shared" si="42"/>
        <v>153.04946487974487</v>
      </c>
      <c r="BX71" s="17">
        <f t="shared" si="42"/>
        <v>142.91279550073847</v>
      </c>
      <c r="BY71" s="17">
        <f t="shared" ref="BY71:CC71" si="43">BY70*EXP(BY69)</f>
        <v>142.14962945969702</v>
      </c>
      <c r="BZ71" s="17">
        <f t="shared" si="43"/>
        <v>128.44783469671762</v>
      </c>
      <c r="CA71" s="17">
        <f t="shared" si="43"/>
        <v>129.76126027158236</v>
      </c>
      <c r="CB71" s="17"/>
      <c r="CC71" s="17">
        <f t="shared" si="43"/>
        <v>117.37289108346781</v>
      </c>
      <c r="CD71" s="17"/>
      <c r="CE71" s="17"/>
      <c r="CF71" s="17"/>
      <c r="CG71" s="17"/>
      <c r="CH71" s="17"/>
      <c r="CI71" s="17"/>
    </row>
    <row r="73" spans="3:87" x14ac:dyDescent="0.3">
      <c r="D73" s="45" t="s">
        <v>199</v>
      </c>
      <c r="E73" s="45"/>
    </row>
    <row r="74" spans="3:87" x14ac:dyDescent="0.3">
      <c r="AW74" s="17"/>
    </row>
    <row r="75" spans="3:87" x14ac:dyDescent="0.3">
      <c r="D75" t="s">
        <v>1605</v>
      </c>
      <c r="F75" s="15" t="s">
        <v>130</v>
      </c>
      <c r="G75" t="s">
        <v>1603</v>
      </c>
      <c r="I75" s="2">
        <f>'2019 Utility Characteristics'!C13</f>
        <v>49610</v>
      </c>
      <c r="J75" s="17">
        <f>'2019 Utility Characteristics'!D13</f>
        <v>2166</v>
      </c>
      <c r="K75" s="17">
        <f>'2019 Utility Characteristics'!E13</f>
        <v>92</v>
      </c>
      <c r="L75" s="17">
        <f>'2019 Utility Characteristics'!F13</f>
        <v>773</v>
      </c>
      <c r="M75" s="17"/>
      <c r="N75" s="17">
        <f>'2019 Utility Characteristics'!H13</f>
        <v>515</v>
      </c>
      <c r="O75" s="17">
        <f>'2019 Utility Characteristics'!I13</f>
        <v>1539</v>
      </c>
      <c r="P75" s="17"/>
      <c r="Q75" s="17">
        <f>'2019 Utility Characteristics'!K13</f>
        <v>1602</v>
      </c>
      <c r="R75" s="17">
        <f>'2019 Utility Characteristics'!L13</f>
        <v>159</v>
      </c>
      <c r="S75" s="17">
        <f>'2019 Utility Characteristics'!M13</f>
        <v>54</v>
      </c>
      <c r="T75" s="17">
        <f>'2019 Utility Characteristics'!N13</f>
        <v>371</v>
      </c>
      <c r="U75" s="17">
        <f>'2019 Utility Characteristics'!O13</f>
        <v>36</v>
      </c>
      <c r="V75" s="17">
        <f>'2019 Utility Characteristics'!P13</f>
        <v>165</v>
      </c>
      <c r="W75" s="17">
        <f>'2019 Utility Characteristics'!Q13</f>
        <v>1523</v>
      </c>
      <c r="X75" s="17"/>
      <c r="Y75" s="17">
        <f>'2019 Utility Characteristics'!S13</f>
        <v>3083</v>
      </c>
      <c r="Z75" s="17">
        <f>'2019 Utility Characteristics'!T13</f>
        <v>4690</v>
      </c>
      <c r="AA75" s="17">
        <f>'2019 Utility Characteristics'!U13</f>
        <v>437</v>
      </c>
      <c r="AB75" s="17">
        <f>'2019 Utility Characteristics'!V13</f>
        <v>141</v>
      </c>
      <c r="AC75" s="17">
        <f>'2019 Utility Characteristics'!W13</f>
        <v>1616</v>
      </c>
      <c r="AD75" s="17">
        <f>'2019 Utility Characteristics'!X13</f>
        <v>261</v>
      </c>
      <c r="AE75" s="17">
        <f>'2019 Utility Characteristics'!Y13</f>
        <v>81</v>
      </c>
      <c r="AF75" s="17">
        <f>'2019 Utility Characteristics'!Z13</f>
        <v>1015</v>
      </c>
      <c r="AG75" s="17">
        <f>'2019 Utility Characteristics'!AA13</f>
        <v>689</v>
      </c>
      <c r="AH75" s="17"/>
      <c r="AI75" s="17"/>
      <c r="AJ75" s="17">
        <f>'2019 Utility Characteristics'!AD13</f>
        <v>1686</v>
      </c>
      <c r="AK75" s="17">
        <f>'2019 Utility Characteristics'!AE13</f>
        <v>97</v>
      </c>
      <c r="AL75" s="17"/>
      <c r="AM75" s="17">
        <f>'2019 Utility Characteristics'!AG13</f>
        <v>21</v>
      </c>
      <c r="AN75" s="17">
        <f>'2019 Utility Characteristics'!AH13</f>
        <v>71</v>
      </c>
      <c r="AO75" s="17"/>
      <c r="AP75" s="17">
        <f>'2019 Utility Characteristics'!AJ13</f>
        <v>123139</v>
      </c>
      <c r="AQ75" s="17">
        <f>'2019 Utility Characteristics'!AK13</f>
        <v>5836</v>
      </c>
      <c r="AR75" s="17">
        <f>'2019 Utility Characteristics'!AL13</f>
        <v>1455</v>
      </c>
      <c r="AS75" s="17"/>
      <c r="AT75" s="17">
        <f>'2019 Utility Characteristics'!AN13</f>
        <v>335</v>
      </c>
      <c r="AU75" s="17">
        <f>'2019 Utility Characteristics'!AO13</f>
        <v>1980</v>
      </c>
      <c r="AV75" s="17">
        <f>'2019 Utility Characteristics'!AP13</f>
        <v>221</v>
      </c>
      <c r="AW75" s="17">
        <f>'2019 Utility Characteristics'!AQ13</f>
        <v>358</v>
      </c>
      <c r="AX75" s="17">
        <f>'2019 Utility Characteristics'!AR13</f>
        <v>3060</v>
      </c>
      <c r="AY75" s="17"/>
      <c r="AZ75" s="17">
        <f>'2019 Utility Characteristics'!AT13</f>
        <v>2723</v>
      </c>
      <c r="BA75" s="17">
        <f>'2019 Utility Characteristics'!AU13</f>
        <v>1028</v>
      </c>
      <c r="BB75" s="17">
        <f>'2019 Utility Characteristics'!AV13</f>
        <v>3212</v>
      </c>
      <c r="BC75" s="17">
        <f>'2019 Utility Characteristics'!AW13</f>
        <v>368</v>
      </c>
      <c r="BD75" s="17"/>
      <c r="BE75" s="17">
        <f>'2019 Utility Characteristics'!AY13</f>
        <v>573</v>
      </c>
      <c r="BF75" s="17">
        <f>'2019 Utility Characteristics'!AZ13</f>
        <v>370</v>
      </c>
      <c r="BG75" s="17">
        <f>'2019 Utility Characteristics'!BA13</f>
        <v>1914</v>
      </c>
      <c r="BH75" s="17">
        <f>'2019 Utility Characteristics'!BB13</f>
        <v>221</v>
      </c>
      <c r="BI75" s="17">
        <f>'2019 Utility Characteristics'!BC13</f>
        <v>244</v>
      </c>
      <c r="BJ75" s="17">
        <f>'2019 Utility Characteristics'!BD13</f>
        <v>1010</v>
      </c>
      <c r="BK75" s="17">
        <f>'2019 Utility Characteristics'!BE13</f>
        <v>510</v>
      </c>
      <c r="BL75" s="17"/>
      <c r="BM75" s="17">
        <f>'2019 Utility Characteristics'!BG13</f>
        <v>573</v>
      </c>
      <c r="BN75" s="17"/>
      <c r="BO75" s="17">
        <f>'2019 Utility Characteristics'!BI13</f>
        <v>738</v>
      </c>
      <c r="BP75" s="17">
        <f>'2019 Utility Characteristics'!BJ13</f>
        <v>81</v>
      </c>
      <c r="BQ75" s="17">
        <f>'2019 Utility Characteristics'!BK13</f>
        <v>107</v>
      </c>
      <c r="BR75" s="17">
        <f>'2019 Utility Characteristics'!BL13</f>
        <v>712</v>
      </c>
      <c r="BS75" s="17"/>
      <c r="BT75" s="17">
        <f>'2019 Utility Characteristics'!BN13</f>
        <v>1268</v>
      </c>
      <c r="BU75" s="17">
        <f>'2019 Utility Characteristics'!BO13</f>
        <v>132</v>
      </c>
      <c r="BV75" s="17">
        <f>'2019 Utility Characteristics'!BP13</f>
        <v>28887</v>
      </c>
      <c r="BW75" s="17">
        <f>'2019 Utility Characteristics'!BQ13</f>
        <v>3823</v>
      </c>
      <c r="BX75" s="17">
        <f>'2019 Utility Characteristics'!BR13</f>
        <v>286</v>
      </c>
      <c r="BY75" s="17">
        <f>'2019 Utility Characteristics'!BS13</f>
        <v>1648</v>
      </c>
      <c r="BZ75" s="17">
        <f>'2019 Utility Characteristics'!BT13</f>
        <v>490</v>
      </c>
      <c r="CA75" s="17">
        <f>'2019 Utility Characteristics'!BU13</f>
        <v>208</v>
      </c>
      <c r="CB75" s="17"/>
      <c r="CC75" s="17">
        <f>'2019 Utility Characteristics'!BW13</f>
        <v>560</v>
      </c>
      <c r="CD75" s="17"/>
      <c r="CE75" s="17"/>
    </row>
    <row r="76" spans="3:87" x14ac:dyDescent="0.3">
      <c r="D76" t="s">
        <v>1606</v>
      </c>
      <c r="F76" s="15" t="s">
        <v>147</v>
      </c>
      <c r="G76" t="s">
        <v>1607</v>
      </c>
      <c r="H76" s="8" t="s">
        <v>155</v>
      </c>
      <c r="I76" s="2">
        <f>'2018 Benchmarking Calculations'!I77+'2018 Benchmarking Calculations'!AH77</f>
        <v>19938.382352941178</v>
      </c>
      <c r="J76" s="17">
        <f>'2018 Benchmarking Calculations'!J77</f>
        <v>1841.4588235294118</v>
      </c>
      <c r="K76" s="17">
        <f>'2018 Benchmarking Calculations'!K77</f>
        <v>92.088235294117652</v>
      </c>
      <c r="L76" s="17">
        <f>'2018 Benchmarking Calculations'!L77</f>
        <v>772.4</v>
      </c>
      <c r="M76" s="17"/>
      <c r="N76" s="17">
        <f>'2018 Benchmarking Calculations'!N77</f>
        <v>501.76470588235293</v>
      </c>
      <c r="O76" s="17">
        <f>'2018 Benchmarking Calculations'!O77</f>
        <v>1531.8764705882354</v>
      </c>
      <c r="P76" s="17"/>
      <c r="Q76" s="17">
        <f>'2018 Benchmarking Calculations'!Q77</f>
        <v>986.45882352941169</v>
      </c>
      <c r="R76" s="17">
        <f>'2018 Benchmarking Calculations'!R77</f>
        <v>147.58823529411765</v>
      </c>
      <c r="S76" s="17">
        <f>'2018 Benchmarking Calculations'!S77</f>
        <v>27.441176470588236</v>
      </c>
      <c r="T76" s="17">
        <f>'2018 Benchmarking Calculations'!T77</f>
        <v>334.35294117647061</v>
      </c>
      <c r="U76" s="17">
        <f>'2018 Benchmarking Calculations'!U77</f>
        <v>29.652941176470591</v>
      </c>
      <c r="V76" s="17">
        <f>'2018 Benchmarking Calculations'!V77</f>
        <v>148.44117647058826</v>
      </c>
      <c r="W76" s="17">
        <f>'2018 Benchmarking Calculations'!W77</f>
        <v>1528.3941176470589</v>
      </c>
      <c r="X76" s="17"/>
      <c r="Y76" s="17">
        <f>'2018 Benchmarking Calculations'!Y77</f>
        <v>1176.6235294117646</v>
      </c>
      <c r="Z76" s="17">
        <f>'2018 Benchmarking Calculations'!Z77</f>
        <v>1578.1764705882354</v>
      </c>
      <c r="AA76" s="17">
        <f>'2018 Benchmarking Calculations'!AA77+'2018 Benchmarking Calculations'!CB77</f>
        <v>390.05294117647054</v>
      </c>
      <c r="AB76" s="17">
        <f>'2018 Benchmarking Calculations'!AB77</f>
        <v>137.32941176470584</v>
      </c>
      <c r="AC76" s="17">
        <f>'2018 Benchmarking Calculations'!AC77</f>
        <v>456.25294117647059</v>
      </c>
      <c r="AD76" s="17">
        <f>'2018 Benchmarking Calculations'!AD77</f>
        <v>269.74705882352936</v>
      </c>
      <c r="AE76" s="17">
        <f>'2018 Benchmarking Calculations'!AE77</f>
        <v>80.45882352941176</v>
      </c>
      <c r="AF76" s="17">
        <f>'2018 Benchmarking Calculations'!AF77</f>
        <v>935.75294117647059</v>
      </c>
      <c r="AG76" s="17">
        <f>'2018 Benchmarking Calculations'!AG77</f>
        <v>283.88235294117646</v>
      </c>
      <c r="AH76" s="17"/>
      <c r="AI76" s="17"/>
      <c r="AJ76" s="17">
        <f>'2018 Benchmarking Calculations'!AJ77</f>
        <v>1404.3058823529411</v>
      </c>
      <c r="AK76" s="17">
        <f>'2018 Benchmarking Calculations'!AK77</f>
        <v>70.894117647058806</v>
      </c>
      <c r="AL76" s="17"/>
      <c r="AM76" s="17">
        <f>'2018 Benchmarking Calculations'!AM77</f>
        <v>21.176470588235293</v>
      </c>
      <c r="AN76" s="17">
        <f>'2018 Benchmarking Calculations'!AN77</f>
        <v>66.558823529411768</v>
      </c>
      <c r="AO76" s="17"/>
      <c r="AP76" s="17">
        <f>'2018 Benchmarking Calculations'!AP77</f>
        <v>122487.49411764706</v>
      </c>
      <c r="AQ76" s="17">
        <f>'2018 Benchmarking Calculations'!AQ77</f>
        <v>5423.4705882352937</v>
      </c>
      <c r="AR76" s="17">
        <f>'2018 Benchmarking Calculations'!AR77</f>
        <v>725.58823529411768</v>
      </c>
      <c r="AS76" s="17"/>
      <c r="AT76" s="2520">
        <f>'2022 revisions to 2019 data'!H5</f>
        <v>352.57647058823534</v>
      </c>
      <c r="AU76" s="17">
        <f>'2018 Benchmarking Calculations'!AU77</f>
        <v>1850.2941176470588</v>
      </c>
      <c r="AV76" s="17">
        <f>'2018 Benchmarking Calculations'!AV77</f>
        <v>136.88235294117646</v>
      </c>
      <c r="AW76" s="17">
        <f>'2018 Benchmarking Calculations'!AW77</f>
        <v>509.29411764705884</v>
      </c>
      <c r="AX76" s="17">
        <f>'2018 Benchmarking Calculations'!AX77</f>
        <v>2736.3529411764707</v>
      </c>
      <c r="AY76" s="17"/>
      <c r="AZ76" s="17">
        <f>'2018 Benchmarking Calculations'!AZ77</f>
        <v>1261.2058823529412</v>
      </c>
      <c r="BA76" s="17">
        <f>'2018 Benchmarking Calculations'!BA77</f>
        <v>1068.7647058823529</v>
      </c>
      <c r="BB76" s="17">
        <f>'2018 Benchmarking Calculations'!BB77</f>
        <v>2025.3529411764705</v>
      </c>
      <c r="BC76" s="17">
        <f>'2018 Benchmarking Calculations'!BC77</f>
        <v>334.2705882352941</v>
      </c>
      <c r="BD76" s="17"/>
      <c r="BE76" s="17">
        <f>'2018 Benchmarking Calculations'!BE77</f>
        <v>586.29411764705878</v>
      </c>
      <c r="BF76" s="17">
        <f>'2018 Benchmarking Calculations'!BF77</f>
        <v>370</v>
      </c>
      <c r="BG76" s="17">
        <f>'2018 Benchmarking Calculations'!BG77</f>
        <v>1554.0588235294117</v>
      </c>
      <c r="BH76" s="17">
        <f>'2018 Benchmarking Calculations'!BH77</f>
        <v>188.54705882352943</v>
      </c>
      <c r="BI76" s="17">
        <f>'2018 Benchmarking Calculations'!BI77</f>
        <v>275.90000000000003</v>
      </c>
      <c r="BJ76" s="17">
        <f>'2018 Benchmarking Calculations'!BJ77</f>
        <v>1131.5882352941176</v>
      </c>
      <c r="BK76" s="17">
        <f>'2018 Benchmarking Calculations'!BK77</f>
        <v>193.30588235294115</v>
      </c>
      <c r="BL76" s="17"/>
      <c r="BM76" s="17">
        <f>'2018 Benchmarking Calculations'!BM77</f>
        <v>551.52941176470586</v>
      </c>
      <c r="BN76" s="17"/>
      <c r="BO76" s="17">
        <f>'2018 Benchmarking Calculations'!BO77</f>
        <v>730.23529411764707</v>
      </c>
      <c r="BP76" s="17">
        <f>'2018 Benchmarking Calculations'!BP77</f>
        <v>66.117647058823536</v>
      </c>
      <c r="BQ76" s="17">
        <f>'2018 Benchmarking Calculations'!BQ77</f>
        <v>95.199999999999989</v>
      </c>
      <c r="BR76" s="17">
        <f>'2018 Benchmarking Calculations'!BR77</f>
        <v>294.08235294117645</v>
      </c>
      <c r="BS76" s="17"/>
      <c r="BT76" s="17">
        <f>'2018 Benchmarking Calculations'!BT77+'2018 Benchmarking Calculations'!AS77</f>
        <v>1245.4411764705883</v>
      </c>
      <c r="BU76" s="17">
        <f>'2018 Benchmarking Calculations'!BU77</f>
        <v>150.47647058823526</v>
      </c>
      <c r="BV76" s="17">
        <f>'2018 Benchmarking Calculations'!BV77</f>
        <v>15909.764705882353</v>
      </c>
      <c r="BW76" s="17">
        <f>'2018 Benchmarking Calculations'!BW77+'2018 Benchmarking Calculations'!CD77</f>
        <v>3260.705882352941</v>
      </c>
      <c r="BX76" s="17">
        <f>'2018 Benchmarking Calculations'!BX77</f>
        <v>244.55882352941177</v>
      </c>
      <c r="BY76" s="17">
        <f>'2018 Benchmarking Calculations'!BY77</f>
        <v>1502.3352941176472</v>
      </c>
      <c r="BZ76" s="17">
        <f>'2018 Benchmarking Calculations'!BZ77</f>
        <v>439.2823529411765</v>
      </c>
      <c r="CA76" s="17">
        <f>'2018 Benchmarking Calculations'!CA77</f>
        <v>93.352941176470594</v>
      </c>
      <c r="CB76" s="17"/>
      <c r="CC76" s="17">
        <f>'2018 Benchmarking Calculations'!CC77</f>
        <v>478.18823529411765</v>
      </c>
      <c r="CD76" s="17"/>
      <c r="CE76" s="177"/>
    </row>
    <row r="77" spans="3:87" x14ac:dyDescent="0.3">
      <c r="D77" t="s">
        <v>1482</v>
      </c>
      <c r="F77" s="15" t="s">
        <v>147</v>
      </c>
      <c r="G77" t="s">
        <v>128</v>
      </c>
      <c r="I77" s="177">
        <f>(17*I76+I75)/18</f>
        <v>21586.805555555558</v>
      </c>
      <c r="J77" s="177">
        <f t="shared" ref="J77:BU77" si="44">(17*J76+J75)/18</f>
        <v>1859.4888888888891</v>
      </c>
      <c r="K77" s="177">
        <f t="shared" si="44"/>
        <v>92.083333333333329</v>
      </c>
      <c r="L77" s="177">
        <f t="shared" si="44"/>
        <v>772.43333333333328</v>
      </c>
      <c r="M77" s="177"/>
      <c r="N77" s="177">
        <f t="shared" si="44"/>
        <v>502.5</v>
      </c>
      <c r="O77" s="177">
        <f t="shared" si="44"/>
        <v>1532.2722222222224</v>
      </c>
      <c r="P77" s="177"/>
      <c r="Q77" s="177">
        <f t="shared" si="44"/>
        <v>1020.6555555555556</v>
      </c>
      <c r="R77" s="177">
        <f t="shared" si="44"/>
        <v>148.22222222222223</v>
      </c>
      <c r="S77" s="177">
        <f t="shared" si="44"/>
        <v>28.916666666666668</v>
      </c>
      <c r="T77" s="177">
        <f t="shared" si="44"/>
        <v>336.38888888888891</v>
      </c>
      <c r="U77" s="177">
        <f t="shared" si="44"/>
        <v>30.005555555555556</v>
      </c>
      <c r="V77" s="177">
        <f t="shared" si="44"/>
        <v>149.36111111111114</v>
      </c>
      <c r="W77" s="177">
        <f t="shared" si="44"/>
        <v>1528.0944444444444</v>
      </c>
      <c r="X77" s="177"/>
      <c r="Y77" s="177">
        <f t="shared" si="44"/>
        <v>1282.5333333333333</v>
      </c>
      <c r="Z77" s="177">
        <f t="shared" si="44"/>
        <v>1751.0555555555557</v>
      </c>
      <c r="AA77" s="177">
        <f t="shared" si="44"/>
        <v>392.6611111111111</v>
      </c>
      <c r="AB77" s="177">
        <f t="shared" si="44"/>
        <v>137.5333333333333</v>
      </c>
      <c r="AC77" s="177">
        <f t="shared" si="44"/>
        <v>520.68333333333328</v>
      </c>
      <c r="AD77" s="177">
        <f t="shared" si="44"/>
        <v>269.26111111111106</v>
      </c>
      <c r="AE77" s="177">
        <f t="shared" si="44"/>
        <v>80.48888888888888</v>
      </c>
      <c r="AF77" s="177">
        <f t="shared" si="44"/>
        <v>940.15555555555557</v>
      </c>
      <c r="AG77" s="177">
        <f t="shared" si="44"/>
        <v>306.38888888888891</v>
      </c>
      <c r="AH77" s="177"/>
      <c r="AI77" s="177"/>
      <c r="AJ77" s="177">
        <f t="shared" si="44"/>
        <v>1419.9555555555555</v>
      </c>
      <c r="AK77" s="177">
        <f t="shared" si="44"/>
        <v>72.344444444444434</v>
      </c>
      <c r="AL77" s="177"/>
      <c r="AM77" s="177">
        <f t="shared" si="44"/>
        <v>21.166666666666668</v>
      </c>
      <c r="AN77" s="177">
        <f t="shared" si="44"/>
        <v>66.805555555555557</v>
      </c>
      <c r="AO77" s="177"/>
      <c r="AP77" s="177">
        <f t="shared" si="44"/>
        <v>122523.68888888888</v>
      </c>
      <c r="AQ77" s="177">
        <f t="shared" si="44"/>
        <v>5446.3888888888887</v>
      </c>
      <c r="AR77" s="177">
        <f t="shared" si="44"/>
        <v>766.11111111111109</v>
      </c>
      <c r="AS77" s="177"/>
      <c r="AT77" s="177">
        <f t="shared" si="44"/>
        <v>351.60000000000008</v>
      </c>
      <c r="AU77" s="177">
        <f t="shared" si="44"/>
        <v>1857.5</v>
      </c>
      <c r="AV77" s="177">
        <f t="shared" si="44"/>
        <v>141.55555555555554</v>
      </c>
      <c r="AW77" s="177">
        <f t="shared" si="44"/>
        <v>500.88888888888891</v>
      </c>
      <c r="AX77" s="177">
        <f t="shared" si="44"/>
        <v>2754.3333333333335</v>
      </c>
      <c r="AY77" s="177"/>
      <c r="AZ77" s="177">
        <f t="shared" si="44"/>
        <v>1342.4166666666667</v>
      </c>
      <c r="BA77" s="177">
        <f t="shared" si="44"/>
        <v>1066.5</v>
      </c>
      <c r="BB77" s="177">
        <f t="shared" si="44"/>
        <v>2091.2777777777778</v>
      </c>
      <c r="BC77" s="177">
        <f t="shared" si="44"/>
        <v>336.14444444444439</v>
      </c>
      <c r="BD77" s="177"/>
      <c r="BE77" s="177">
        <f t="shared" si="44"/>
        <v>585.55555555555554</v>
      </c>
      <c r="BF77" s="177">
        <f t="shared" si="44"/>
        <v>370</v>
      </c>
      <c r="BG77" s="177">
        <f t="shared" si="44"/>
        <v>1574.0555555555557</v>
      </c>
      <c r="BH77" s="177">
        <f t="shared" si="44"/>
        <v>190.35000000000002</v>
      </c>
      <c r="BI77" s="177">
        <f t="shared" si="44"/>
        <v>274.12777777777779</v>
      </c>
      <c r="BJ77" s="177">
        <f t="shared" si="44"/>
        <v>1124.8333333333333</v>
      </c>
      <c r="BK77" s="177">
        <f t="shared" si="44"/>
        <v>210.89999999999998</v>
      </c>
      <c r="BL77" s="177"/>
      <c r="BM77" s="177">
        <f t="shared" si="44"/>
        <v>552.72222222222217</v>
      </c>
      <c r="BN77" s="177"/>
      <c r="BO77" s="177">
        <f t="shared" si="44"/>
        <v>730.66666666666663</v>
      </c>
      <c r="BP77" s="177">
        <f t="shared" si="44"/>
        <v>66.944444444444443</v>
      </c>
      <c r="BQ77" s="177">
        <f t="shared" si="44"/>
        <v>95.855555555555554</v>
      </c>
      <c r="BR77" s="177">
        <f t="shared" si="44"/>
        <v>317.29999999999995</v>
      </c>
      <c r="BS77" s="177"/>
      <c r="BT77" s="177">
        <f t="shared" si="44"/>
        <v>1246.6944444444443</v>
      </c>
      <c r="BU77" s="177">
        <f t="shared" si="44"/>
        <v>149.44999999999996</v>
      </c>
      <c r="BV77" s="177">
        <f t="shared" ref="BV77:CC77" si="45">(17*BV76+BV75)/18</f>
        <v>16630.722222222223</v>
      </c>
      <c r="BW77" s="177">
        <f t="shared" si="45"/>
        <v>3291.9444444444443</v>
      </c>
      <c r="BX77" s="177">
        <f t="shared" si="45"/>
        <v>246.86111111111111</v>
      </c>
      <c r="BY77" s="177">
        <f t="shared" si="45"/>
        <v>1510.4277777777779</v>
      </c>
      <c r="BZ77" s="177">
        <f t="shared" si="45"/>
        <v>442.1</v>
      </c>
      <c r="CA77" s="177">
        <f t="shared" si="45"/>
        <v>99.722222222222229</v>
      </c>
      <c r="CB77" s="177"/>
      <c r="CC77" s="177">
        <f t="shared" si="45"/>
        <v>482.73333333333335</v>
      </c>
      <c r="CD77" s="177"/>
      <c r="CE77" s="177"/>
    </row>
    <row r="78" spans="3:87" x14ac:dyDescent="0.3">
      <c r="D78" t="s">
        <v>1608</v>
      </c>
      <c r="F78" s="15" t="s">
        <v>147</v>
      </c>
      <c r="G78" t="s">
        <v>206</v>
      </c>
      <c r="H78" s="8" t="s">
        <v>155</v>
      </c>
      <c r="I78" s="2">
        <f>'2012 BM Database'!S37+'2012 BM Database'!AG37+'2012 BM Database'!AJ37+'2012 BM Database'!BI37+'2012 BM Database'!AE37+'2012 BM Database'!AC37</f>
        <v>943450</v>
      </c>
      <c r="J78" s="5">
        <f>'2012 BM Database'!E37</f>
        <v>11688</v>
      </c>
      <c r="K78" s="5">
        <f>'2012 BM Database'!F37</f>
        <v>1662</v>
      </c>
      <c r="L78" s="5">
        <f>'2012 BM Database'!G37</f>
        <v>35323</v>
      </c>
      <c r="M78" s="5"/>
      <c r="N78" s="5">
        <f>'2012 BM Database'!I37</f>
        <v>37223</v>
      </c>
      <c r="O78" s="5">
        <f>'2012 BM Database'!J37</f>
        <v>63532</v>
      </c>
      <c r="P78" s="5"/>
      <c r="Q78" s="5">
        <f>'2012 BM Database'!L37</f>
        <v>28291</v>
      </c>
      <c r="R78" s="5">
        <f>'2012 BM Database'!M37</f>
        <v>6380</v>
      </c>
      <c r="S78" s="5">
        <f>'2012 BM Database'!N37</f>
        <v>1320</v>
      </c>
      <c r="T78" s="5">
        <f>'2012 BM Database'!O37</f>
        <v>14878</v>
      </c>
      <c r="U78" s="5">
        <f>'2012 BM Database'!P37</f>
        <v>1941</v>
      </c>
      <c r="V78" s="5">
        <f>'2012 BM Database'!Q37</f>
        <v>11112</v>
      </c>
      <c r="W78" s="764">
        <f>IF('Table 3b 2020'!$D$32="Yes",'2012 BM Database'!K37,'2012 BM Database'!K36)</f>
        <v>49297</v>
      </c>
      <c r="X78" s="5"/>
      <c r="Y78" s="764">
        <f>IF('Table 3b 2020'!$D$32="Yes",'2012 BM Database'!T37+'2012 BM Database'!BN37,'2012 BM Database'!T36+'2012 BM Database'!BN36)</f>
        <v>55253</v>
      </c>
      <c r="Z78" s="5">
        <f>'2012 BM Database'!U37</f>
        <v>84697</v>
      </c>
      <c r="AA78" s="5">
        <f>'2012 BM Database'!V37+'2012 BM Database'!BW37</f>
        <v>21390</v>
      </c>
      <c r="AB78" s="5">
        <f>'2012 BM Database'!W37</f>
        <v>3359</v>
      </c>
      <c r="AC78" s="5">
        <f>'2012 BM Database'!X37</f>
        <v>28054</v>
      </c>
      <c r="AD78" s="5">
        <f>'2012 BM Database'!Y37</f>
        <v>19531</v>
      </c>
      <c r="AE78" s="5">
        <f>'2012 BM Database'!Z37</f>
        <v>3761</v>
      </c>
      <c r="AF78" s="5">
        <f>'2012 BM Database'!AA37</f>
        <v>46349</v>
      </c>
      <c r="AG78" s="5">
        <f>'2012 BM Database'!AB37</f>
        <v>9992</v>
      </c>
      <c r="AH78" s="5"/>
      <c r="AI78" s="5"/>
      <c r="AJ78" s="5">
        <f>'2012 BM Database'!AE37</f>
        <v>21044</v>
      </c>
      <c r="AK78" s="5">
        <f>'2012 BM Database'!AF37</f>
        <v>2764</v>
      </c>
      <c r="AL78" s="5"/>
      <c r="AM78" s="5">
        <f>'2012 BM Database'!AH37</f>
        <v>1178</v>
      </c>
      <c r="AN78" s="5">
        <f>'2012 BM Database'!AI37</f>
        <v>5449</v>
      </c>
      <c r="AO78" s="5"/>
      <c r="AP78" s="5">
        <f>'2012 BM Database'!AK37+'2012 BM Database'!AY37+'2012 BM Database'!AD37+'2012 BM Database'!BZ37</f>
        <v>1248286</v>
      </c>
      <c r="AQ78" s="5">
        <f>'2012 BM Database'!AL37</f>
        <v>296007</v>
      </c>
      <c r="AR78" s="5">
        <f>'2012 BM Database'!AM37</f>
        <v>14563</v>
      </c>
      <c r="AS78" s="5"/>
      <c r="AT78" s="5">
        <f>'2012 BM Database'!AO37</f>
        <v>26832</v>
      </c>
      <c r="AU78" s="5">
        <f>'2012 BM Database'!AP37</f>
        <v>85174</v>
      </c>
      <c r="AV78" s="5">
        <f>'2012 BM Database'!AQ37</f>
        <v>9440</v>
      </c>
      <c r="AW78" s="5">
        <f>'2012 BM Database'!AR37+'2012 BM Database'!BG37</f>
        <v>12703</v>
      </c>
      <c r="AX78" s="5">
        <f>'2012 BM Database'!AS37</f>
        <v>145298</v>
      </c>
      <c r="AY78" s="5"/>
      <c r="AZ78" s="5">
        <f>'2012 BM Database'!AU37</f>
        <v>27323</v>
      </c>
      <c r="BA78" s="5">
        <f>'2012 BM Database'!AV37+'2012 BM Database'!AT37</f>
        <v>39322</v>
      </c>
      <c r="BB78" s="5">
        <f>'2012 BM Database'!AW37</f>
        <v>50403</v>
      </c>
      <c r="BC78" s="5">
        <f>'2012 BM Database'!AX37</f>
        <v>7858</v>
      </c>
      <c r="BD78" s="5"/>
      <c r="BE78" s="5">
        <f>'2012 BM Database'!AZ37</f>
        <v>23755</v>
      </c>
      <c r="BF78" s="5">
        <f>'2012 BM Database'!BA37</f>
        <v>6050</v>
      </c>
      <c r="BG78" s="5">
        <f>'2012 BM Database'!BB37</f>
        <v>62179</v>
      </c>
      <c r="BH78" s="5">
        <f>'2012 BM Database'!BC37</f>
        <v>11091</v>
      </c>
      <c r="BI78" s="5">
        <f>'2012 BM Database'!BD37</f>
        <v>12809</v>
      </c>
      <c r="BJ78" s="5">
        <f>'2012 BM Database'!BE37</f>
        <v>52184</v>
      </c>
      <c r="BK78" s="5">
        <f>'2012 BM Database'!BF37</f>
        <v>10389</v>
      </c>
      <c r="BL78" s="5"/>
      <c r="BM78" s="5">
        <f>'2012 BM Database'!BH37</f>
        <v>34654</v>
      </c>
      <c r="BN78" s="5"/>
      <c r="BO78" s="5">
        <f>'2012 BM Database'!BJ37</f>
        <v>32808</v>
      </c>
      <c r="BP78" s="5">
        <f>'2012 BM Database'!BK37</f>
        <v>4180</v>
      </c>
      <c r="BQ78" s="5">
        <f>'2012 BM Database'!BL37</f>
        <v>5814</v>
      </c>
      <c r="BR78" s="5">
        <f>'2012 BM Database'!BM37</f>
        <v>2727</v>
      </c>
      <c r="BS78" s="5"/>
      <c r="BT78" s="5">
        <f>'2012 BM Database'!BO37+'2012 BM Database'!AN37</f>
        <v>55032</v>
      </c>
      <c r="BU78" s="5">
        <f>'2012 BM Database'!BP37</f>
        <v>6669</v>
      </c>
      <c r="BV78" s="5">
        <f>'2012 BM Database'!BQ37</f>
        <v>689138</v>
      </c>
      <c r="BW78" s="764">
        <f>IF('Table 3b 2020'!$D$32="Yes",'2012 BM Database'!BR37+'2012 BM Database'!BY37,'2012 BM Database'!BR36+'2012 BM Database'!BY36)</f>
        <v>150086</v>
      </c>
      <c r="BX78" s="5">
        <f>'2012 BM Database'!BS37</f>
        <v>11844</v>
      </c>
      <c r="BY78" s="5">
        <f>'2012 BM Database'!BT37</f>
        <v>51075</v>
      </c>
      <c r="BZ78" s="5">
        <f>'2012 BM Database'!BU37</f>
        <v>21702</v>
      </c>
      <c r="CA78" s="5">
        <f>'2012 BM Database'!BV37</f>
        <v>3585</v>
      </c>
      <c r="CB78" s="5"/>
      <c r="CC78" s="5">
        <f>'2012 BM Database'!BX37</f>
        <v>21744</v>
      </c>
      <c r="CD78" s="5"/>
      <c r="CE78" s="5"/>
      <c r="CF78" s="5"/>
      <c r="CG78" s="5"/>
      <c r="CH78" s="5"/>
    </row>
    <row r="79" spans="3:87" x14ac:dyDescent="0.3">
      <c r="D79" t="s">
        <v>1609</v>
      </c>
      <c r="F79" s="15" t="s">
        <v>147</v>
      </c>
      <c r="G79" t="s">
        <v>128</v>
      </c>
      <c r="I79" s="176">
        <f>(I57-I78)/I78</f>
        <v>0.11782712385394033</v>
      </c>
      <c r="J79" s="176">
        <f>(J57-J78)/J78</f>
        <v>3.7645448323066393E-3</v>
      </c>
      <c r="K79" s="176">
        <f t="shared" ref="K79:BW79" si="46">(K57-K78)/K78</f>
        <v>-1.9855595667870037E-2</v>
      </c>
      <c r="L79" s="176">
        <f t="shared" si="46"/>
        <v>4.020043597655918E-2</v>
      </c>
      <c r="M79" s="176"/>
      <c r="N79" s="176">
        <f t="shared" si="46"/>
        <v>7.7962550036267897E-2</v>
      </c>
      <c r="O79" s="176">
        <f t="shared" si="46"/>
        <v>7.3553484858024307E-2</v>
      </c>
      <c r="P79" s="176"/>
      <c r="Q79" s="176">
        <f t="shared" si="46"/>
        <v>4.1179173588773814E-2</v>
      </c>
      <c r="R79" s="176">
        <f t="shared" si="46"/>
        <v>0.12163009404388715</v>
      </c>
      <c r="S79" s="176">
        <f t="shared" si="46"/>
        <v>-7.4242424242424249E-2</v>
      </c>
      <c r="T79" s="176">
        <f t="shared" si="46"/>
        <v>0.20419411211184299</v>
      </c>
      <c r="U79" s="176">
        <f t="shared" si="46"/>
        <v>0.21895929933024214</v>
      </c>
      <c r="V79" s="176">
        <f t="shared" si="46"/>
        <v>0.12302015838732902</v>
      </c>
      <c r="W79" s="176">
        <f>(W57-W78)/W78</f>
        <v>0.34955473963932898</v>
      </c>
      <c r="X79" s="176"/>
      <c r="Y79" s="176">
        <f t="shared" si="46"/>
        <v>8.2493258284618023E-2</v>
      </c>
      <c r="Z79" s="176">
        <f t="shared" si="46"/>
        <v>5.7428244211719423E-2</v>
      </c>
      <c r="AA79" s="176">
        <f t="shared" si="46"/>
        <v>9.3221131369798968E-2</v>
      </c>
      <c r="AB79" s="176">
        <f t="shared" si="46"/>
        <v>-1.4885382554331646E-2</v>
      </c>
      <c r="AC79" s="176">
        <f t="shared" si="46"/>
        <v>8.3517501960504739E-2</v>
      </c>
      <c r="AD79" s="176">
        <f t="shared" si="46"/>
        <v>9.4772413086887511E-2</v>
      </c>
      <c r="AE79" s="176">
        <f t="shared" si="46"/>
        <v>3.1906407870247273E-3</v>
      </c>
      <c r="AF79" s="176">
        <f t="shared" si="46"/>
        <v>2.96878034046042E-2</v>
      </c>
      <c r="AG79" s="176">
        <f t="shared" si="46"/>
        <v>0.16413130504403523</v>
      </c>
      <c r="AH79" s="176"/>
      <c r="AI79" s="176"/>
      <c r="AJ79" s="176">
        <f t="shared" si="46"/>
        <v>7.0518912754229238E-2</v>
      </c>
      <c r="AK79" s="176">
        <f t="shared" si="46"/>
        <v>-2.3154848046309694E-2</v>
      </c>
      <c r="AL79" s="176"/>
      <c r="AM79" s="176">
        <f t="shared" si="46"/>
        <v>5.6027164685908321E-2</v>
      </c>
      <c r="AN79" s="176">
        <f t="shared" si="46"/>
        <v>1.8351991191044227E-2</v>
      </c>
      <c r="AO79" s="176"/>
      <c r="AP79" s="176">
        <f t="shared" si="46"/>
        <v>7.6931087907739087E-2</v>
      </c>
      <c r="AQ79" s="176">
        <f t="shared" si="46"/>
        <v>0.14784785494937619</v>
      </c>
      <c r="AR79" s="176">
        <f t="shared" si="46"/>
        <v>0.27940671564924807</v>
      </c>
      <c r="AS79" s="176"/>
      <c r="AT79" s="176">
        <f t="shared" si="46"/>
        <v>3.5256410256410256E-2</v>
      </c>
      <c r="AU79" s="176">
        <f t="shared" si="46"/>
        <v>0.14701669523563529</v>
      </c>
      <c r="AV79" s="176">
        <f t="shared" si="46"/>
        <v>0.11716101694915254</v>
      </c>
      <c r="AW79" s="176">
        <f t="shared" si="46"/>
        <v>8.3366133984098242E-2</v>
      </c>
      <c r="AX79" s="176">
        <f t="shared" si="46"/>
        <v>0.1053008300183072</v>
      </c>
      <c r="AY79" s="176"/>
      <c r="AZ79" s="176">
        <f t="shared" si="46"/>
        <v>0.47816857592504486</v>
      </c>
      <c r="BA79" s="176">
        <f t="shared" si="46"/>
        <v>0.11721173897563705</v>
      </c>
      <c r="BB79" s="176">
        <f t="shared" si="46"/>
        <v>0.11237426343670019</v>
      </c>
      <c r="BC79" s="176">
        <f t="shared" si="46"/>
        <v>0.21634003563247645</v>
      </c>
      <c r="BD79" s="176"/>
      <c r="BE79" s="176">
        <f t="shared" si="46"/>
        <v>1.8690801936434433E-2</v>
      </c>
      <c r="BF79" s="176">
        <f t="shared" si="46"/>
        <v>-1.2066115702479339E-2</v>
      </c>
      <c r="BG79" s="176">
        <f t="shared" si="46"/>
        <v>0.17618488557229933</v>
      </c>
      <c r="BH79" s="176">
        <f t="shared" si="46"/>
        <v>0.14074474799386891</v>
      </c>
      <c r="BI79" s="176">
        <f t="shared" si="46"/>
        <v>0.12155515653056445</v>
      </c>
      <c r="BJ79" s="176">
        <f t="shared" si="46"/>
        <v>0.13412156982983289</v>
      </c>
      <c r="BK79" s="176">
        <f t="shared" si="46"/>
        <v>8.9614014823370877E-2</v>
      </c>
      <c r="BL79" s="176"/>
      <c r="BM79" s="176">
        <f t="shared" si="46"/>
        <v>7.4911987072199454E-2</v>
      </c>
      <c r="BN79" s="176"/>
      <c r="BO79" s="176">
        <f t="shared" si="46"/>
        <v>2.5573030968056572E-2</v>
      </c>
      <c r="BP79" s="176">
        <f t="shared" si="46"/>
        <v>3.4688995215311005E-2</v>
      </c>
      <c r="BQ79" s="176">
        <f t="shared" si="46"/>
        <v>1.6511867905056758E-2</v>
      </c>
      <c r="BR79" s="176">
        <f t="shared" si="46"/>
        <v>4.4371103777044368E-2</v>
      </c>
      <c r="BS79" s="176"/>
      <c r="BT79" s="176">
        <f t="shared" si="46"/>
        <v>3.0309638028783253E-2</v>
      </c>
      <c r="BU79" s="176">
        <f t="shared" si="46"/>
        <v>6.8975858449542654E-2</v>
      </c>
      <c r="BV79" s="176">
        <f t="shared" si="46"/>
        <v>0.12880729258871226</v>
      </c>
      <c r="BW79" s="176">
        <f t="shared" si="46"/>
        <v>0.11704622682995083</v>
      </c>
      <c r="BX79" s="176">
        <f t="shared" ref="BX79:CC79" si="47">(BX57-BX78)/BX78</f>
        <v>0.18228638973319825</v>
      </c>
      <c r="BY79" s="176">
        <f t="shared" si="47"/>
        <v>0.13276554087126774</v>
      </c>
      <c r="BZ79" s="176">
        <f t="shared" si="47"/>
        <v>9.0406414155377382E-2</v>
      </c>
      <c r="CA79" s="176">
        <f t="shared" si="47"/>
        <v>6.8340306834030681E-2</v>
      </c>
      <c r="CB79" s="176"/>
      <c r="CC79" s="176">
        <f t="shared" si="47"/>
        <v>9.3359087564385573E-2</v>
      </c>
      <c r="CD79" s="176"/>
      <c r="CE79" s="176"/>
    </row>
    <row r="80" spans="3:87" s="338" customFormat="1" hidden="1" x14ac:dyDescent="0.3">
      <c r="F80" s="1255"/>
      <c r="G80" s="1494" t="s">
        <v>1610</v>
      </c>
      <c r="I80" s="1256">
        <f>I79/17</f>
        <v>6.9310072855259018E-3</v>
      </c>
      <c r="J80" s="1256">
        <f t="shared" ref="J80:BU80" si="48">J79/17</f>
        <v>2.2144381366509644E-4</v>
      </c>
      <c r="K80" s="1256">
        <f t="shared" si="48"/>
        <v>-1.1679762157570609E-3</v>
      </c>
      <c r="L80" s="1256">
        <f t="shared" si="48"/>
        <v>2.3647315280328931E-3</v>
      </c>
      <c r="M80" s="1256">
        <f t="shared" si="48"/>
        <v>0</v>
      </c>
      <c r="N80" s="1256">
        <f t="shared" si="48"/>
        <v>4.586032355074582E-3</v>
      </c>
      <c r="O80" s="1256">
        <f t="shared" si="48"/>
        <v>4.3266755798837828E-3</v>
      </c>
      <c r="P80" s="1256">
        <f t="shared" si="48"/>
        <v>0</v>
      </c>
      <c r="Q80" s="1256">
        <f t="shared" si="48"/>
        <v>2.4223043287514008E-3</v>
      </c>
      <c r="R80" s="1256">
        <f t="shared" si="48"/>
        <v>7.1547114143463032E-3</v>
      </c>
      <c r="S80" s="1256">
        <f t="shared" si="48"/>
        <v>-4.367201426024956E-3</v>
      </c>
      <c r="T80" s="1256">
        <f t="shared" si="48"/>
        <v>1.2011418359520175E-2</v>
      </c>
      <c r="U80" s="1256">
        <f t="shared" si="48"/>
        <v>1.287995878413189E-2</v>
      </c>
      <c r="V80" s="1256">
        <f t="shared" si="48"/>
        <v>7.2364799051370015E-3</v>
      </c>
      <c r="W80" s="1256">
        <f t="shared" si="48"/>
        <v>2.0562043508195821E-2</v>
      </c>
      <c r="X80" s="1256">
        <f t="shared" si="48"/>
        <v>0</v>
      </c>
      <c r="Y80" s="1256">
        <f t="shared" si="48"/>
        <v>4.852544604977531E-3</v>
      </c>
      <c r="Z80" s="1256">
        <f t="shared" si="48"/>
        <v>3.3781320124540836E-3</v>
      </c>
      <c r="AA80" s="1256">
        <f t="shared" si="48"/>
        <v>5.4835959629293508E-3</v>
      </c>
      <c r="AB80" s="1256">
        <f t="shared" si="48"/>
        <v>-8.7561073849009685E-4</v>
      </c>
      <c r="AC80" s="1256">
        <f t="shared" si="48"/>
        <v>4.9127942329708673E-3</v>
      </c>
      <c r="AD80" s="1256">
        <f t="shared" si="48"/>
        <v>5.5748478286404418E-3</v>
      </c>
      <c r="AE80" s="1256">
        <f t="shared" si="48"/>
        <v>1.8768475217792514E-4</v>
      </c>
      <c r="AF80" s="1256">
        <f t="shared" si="48"/>
        <v>1.7463413767414234E-3</v>
      </c>
      <c r="AG80" s="1256">
        <f t="shared" si="48"/>
        <v>9.6547826496491303E-3</v>
      </c>
      <c r="AH80" s="1256">
        <f t="shared" si="48"/>
        <v>0</v>
      </c>
      <c r="AI80" s="1256">
        <f t="shared" si="48"/>
        <v>0</v>
      </c>
      <c r="AJ80" s="1256">
        <f t="shared" si="48"/>
        <v>4.1481713384840732E-3</v>
      </c>
      <c r="AK80" s="1256">
        <f t="shared" si="48"/>
        <v>-1.3620498850770409E-3</v>
      </c>
      <c r="AL80" s="1256">
        <f t="shared" si="48"/>
        <v>0</v>
      </c>
      <c r="AM80" s="1256">
        <f t="shared" si="48"/>
        <v>3.2957155697593129E-3</v>
      </c>
      <c r="AN80" s="1256">
        <f t="shared" si="48"/>
        <v>1.0795288935908369E-3</v>
      </c>
      <c r="AO80" s="1256">
        <f t="shared" si="48"/>
        <v>0</v>
      </c>
      <c r="AP80" s="1256">
        <f t="shared" si="48"/>
        <v>4.5253581122199462E-3</v>
      </c>
      <c r="AQ80" s="1256">
        <f t="shared" si="48"/>
        <v>8.6969326440809527E-3</v>
      </c>
      <c r="AR80" s="1256">
        <f t="shared" si="48"/>
        <v>1.6435689155838124E-2</v>
      </c>
      <c r="AS80" s="1256">
        <f t="shared" si="48"/>
        <v>0</v>
      </c>
      <c r="AT80" s="1256">
        <f t="shared" si="48"/>
        <v>2.0739064856711916E-3</v>
      </c>
      <c r="AU80" s="1256">
        <f t="shared" si="48"/>
        <v>8.6480408962138402E-3</v>
      </c>
      <c r="AV80" s="1256">
        <f t="shared" si="48"/>
        <v>6.8918245264207381E-3</v>
      </c>
      <c r="AW80" s="1256">
        <f t="shared" si="48"/>
        <v>4.9038902343587201E-3</v>
      </c>
      <c r="AX80" s="1256">
        <f t="shared" si="48"/>
        <v>6.1941664716651298E-3</v>
      </c>
      <c r="AY80" s="1256">
        <f t="shared" si="48"/>
        <v>0</v>
      </c>
      <c r="AZ80" s="1256">
        <f t="shared" si="48"/>
        <v>2.8127563289708522E-2</v>
      </c>
      <c r="BA80" s="1256">
        <f t="shared" si="48"/>
        <v>6.8948081750374738E-3</v>
      </c>
      <c r="BB80" s="1256">
        <f t="shared" si="48"/>
        <v>6.6102507903941293E-3</v>
      </c>
      <c r="BC80" s="1256">
        <f t="shared" si="48"/>
        <v>1.2725884448969202E-2</v>
      </c>
      <c r="BD80" s="1256">
        <f t="shared" si="48"/>
        <v>0</v>
      </c>
      <c r="BE80" s="1256">
        <f t="shared" si="48"/>
        <v>1.0994589374373196E-3</v>
      </c>
      <c r="BF80" s="1256">
        <f t="shared" si="48"/>
        <v>-7.0977151191054931E-4</v>
      </c>
      <c r="BG80" s="1256">
        <f t="shared" si="48"/>
        <v>1.0363816798370548E-2</v>
      </c>
      <c r="BH80" s="1256">
        <f t="shared" si="48"/>
        <v>8.2791028231687588E-3</v>
      </c>
      <c r="BI80" s="1256">
        <f t="shared" si="48"/>
        <v>7.1503033253273209E-3</v>
      </c>
      <c r="BJ80" s="1256">
        <f t="shared" si="48"/>
        <v>7.8895041076372293E-3</v>
      </c>
      <c r="BK80" s="1256">
        <f t="shared" si="48"/>
        <v>5.2714126366688752E-3</v>
      </c>
      <c r="BL80" s="1256">
        <f t="shared" si="48"/>
        <v>0</v>
      </c>
      <c r="BM80" s="1256">
        <f t="shared" si="48"/>
        <v>4.4065874748352623E-3</v>
      </c>
      <c r="BN80" s="1256">
        <f t="shared" si="48"/>
        <v>0</v>
      </c>
      <c r="BO80" s="1256">
        <f t="shared" si="48"/>
        <v>1.5042959392974455E-3</v>
      </c>
      <c r="BP80" s="1256">
        <f t="shared" si="48"/>
        <v>2.040529130312412E-3</v>
      </c>
      <c r="BQ80" s="1256">
        <f t="shared" si="48"/>
        <v>9.7128634735627994E-4</v>
      </c>
      <c r="BR80" s="1256">
        <f t="shared" si="48"/>
        <v>2.6100649280614333E-3</v>
      </c>
      <c r="BS80" s="1256">
        <f t="shared" si="48"/>
        <v>0</v>
      </c>
      <c r="BT80" s="1256">
        <f t="shared" si="48"/>
        <v>1.7829198840460738E-3</v>
      </c>
      <c r="BU80" s="1256">
        <f t="shared" si="48"/>
        <v>4.0574034382083917E-3</v>
      </c>
      <c r="BV80" s="1256">
        <f t="shared" ref="BV80:CD80" si="49">BV79/17</f>
        <v>7.576899564041898E-3</v>
      </c>
      <c r="BW80" s="1256">
        <f t="shared" si="49"/>
        <v>6.8850721664676963E-3</v>
      </c>
      <c r="BX80" s="1256">
        <f t="shared" si="49"/>
        <v>1.072272880783519E-2</v>
      </c>
      <c r="BY80" s="1256">
        <f t="shared" si="49"/>
        <v>7.8097376983098672E-3</v>
      </c>
      <c r="BZ80" s="1256">
        <f t="shared" si="49"/>
        <v>5.3180243620810225E-3</v>
      </c>
      <c r="CA80" s="1256">
        <f t="shared" si="49"/>
        <v>4.0200180490606282E-3</v>
      </c>
      <c r="CB80" s="1256">
        <f t="shared" si="49"/>
        <v>0</v>
      </c>
      <c r="CC80" s="1256">
        <f t="shared" si="49"/>
        <v>5.4917110331991516E-3</v>
      </c>
      <c r="CD80" s="1256">
        <f t="shared" si="49"/>
        <v>0</v>
      </c>
      <c r="CE80" s="1257"/>
    </row>
    <row r="81" spans="3:85" x14ac:dyDescent="0.3"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</row>
    <row r="82" spans="3:85" x14ac:dyDescent="0.3">
      <c r="I82" s="291"/>
      <c r="J82" s="291"/>
      <c r="K82" s="291"/>
      <c r="L82" s="291"/>
      <c r="M82" s="291"/>
      <c r="N82" s="291"/>
      <c r="O82" s="291"/>
      <c r="P82" s="291"/>
      <c r="Q82" s="291"/>
      <c r="R82" s="291"/>
      <c r="S82" s="291"/>
      <c r="T82" s="291"/>
      <c r="U82" s="291"/>
      <c r="Y82" s="291"/>
      <c r="Z82" s="291"/>
      <c r="AA82" s="291"/>
      <c r="AB82" s="291"/>
      <c r="AC82" s="291"/>
      <c r="AD82" s="291"/>
      <c r="AE82" s="291"/>
      <c r="AF82" s="291"/>
      <c r="AG82" s="291"/>
      <c r="AH82" s="291"/>
      <c r="AI82" s="291"/>
      <c r="AJ82" s="291"/>
      <c r="AK82" s="291"/>
      <c r="AL82" s="291"/>
      <c r="AM82" s="291"/>
      <c r="AN82" s="291"/>
      <c r="AO82" s="291"/>
      <c r="AP82" s="291"/>
      <c r="AQ82" s="291"/>
      <c r="AR82" s="291"/>
      <c r="AS82" s="291"/>
      <c r="AT82" s="291"/>
      <c r="AU82" s="291"/>
      <c r="AV82" s="291"/>
      <c r="AW82" s="291"/>
      <c r="AX82" s="291"/>
      <c r="AY82" s="291"/>
      <c r="AZ82" s="291"/>
      <c r="BA82" s="291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</row>
    <row r="83" spans="3:85" x14ac:dyDescent="0.3">
      <c r="C83" s="46" t="s">
        <v>208</v>
      </c>
    </row>
    <row r="84" spans="3:85" x14ac:dyDescent="0.3">
      <c r="C84" s="46"/>
    </row>
    <row r="85" spans="3:85" x14ac:dyDescent="0.3">
      <c r="D85" t="str">
        <f>D96</f>
        <v>Constant</v>
      </c>
      <c r="F85" s="15" t="s">
        <v>147</v>
      </c>
      <c r="G85" t="s">
        <v>209</v>
      </c>
      <c r="I85" s="36">
        <v>1</v>
      </c>
      <c r="J85" s="36">
        <v>1</v>
      </c>
      <c r="K85" s="36">
        <v>1</v>
      </c>
      <c r="L85" s="36">
        <v>1</v>
      </c>
      <c r="M85" s="36">
        <v>1</v>
      </c>
      <c r="N85" s="36">
        <v>1</v>
      </c>
      <c r="O85" s="36">
        <v>1</v>
      </c>
      <c r="P85" s="36">
        <v>1</v>
      </c>
      <c r="Q85" s="36">
        <v>1</v>
      </c>
      <c r="R85" s="36">
        <v>1</v>
      </c>
      <c r="S85" s="36">
        <v>1</v>
      </c>
      <c r="T85" s="36">
        <v>1</v>
      </c>
      <c r="U85" s="36">
        <v>1</v>
      </c>
      <c r="V85" s="36">
        <v>1</v>
      </c>
      <c r="W85" s="36">
        <v>1</v>
      </c>
      <c r="X85" s="36">
        <v>1</v>
      </c>
      <c r="Y85" s="36">
        <v>1</v>
      </c>
      <c r="Z85" s="36">
        <v>1</v>
      </c>
      <c r="AA85" s="36">
        <v>1</v>
      </c>
      <c r="AB85" s="36">
        <v>1</v>
      </c>
      <c r="AC85" s="36">
        <v>1</v>
      </c>
      <c r="AD85" s="36">
        <v>1</v>
      </c>
      <c r="AE85" s="36">
        <v>1</v>
      </c>
      <c r="AF85" s="36">
        <v>1</v>
      </c>
      <c r="AG85" s="36">
        <v>1</v>
      </c>
      <c r="AH85" s="36">
        <v>1</v>
      </c>
      <c r="AI85" s="36">
        <v>1</v>
      </c>
      <c r="AJ85" s="36">
        <v>1</v>
      </c>
      <c r="AK85" s="36">
        <v>1</v>
      </c>
      <c r="AL85" s="36">
        <v>1</v>
      </c>
      <c r="AM85" s="36">
        <v>1</v>
      </c>
      <c r="AN85" s="36">
        <v>1</v>
      </c>
      <c r="AO85" s="36">
        <v>1</v>
      </c>
      <c r="AP85" s="36">
        <v>1</v>
      </c>
      <c r="AQ85" s="36">
        <v>1</v>
      </c>
      <c r="AR85" s="36">
        <v>1</v>
      </c>
      <c r="AS85" s="36">
        <v>1</v>
      </c>
      <c r="AT85" s="36">
        <v>1</v>
      </c>
      <c r="AU85" s="36">
        <v>1</v>
      </c>
      <c r="AV85" s="36">
        <v>1</v>
      </c>
      <c r="AW85" s="36">
        <v>1</v>
      </c>
      <c r="AX85" s="36">
        <v>1</v>
      </c>
      <c r="AY85" s="36">
        <v>1</v>
      </c>
      <c r="AZ85" s="36">
        <v>1</v>
      </c>
      <c r="BA85" s="36">
        <v>1</v>
      </c>
      <c r="BB85" s="36">
        <v>1</v>
      </c>
      <c r="BC85" s="36">
        <v>1</v>
      </c>
      <c r="BD85" s="36">
        <v>1</v>
      </c>
      <c r="BE85" s="36">
        <v>1</v>
      </c>
      <c r="BF85" s="36">
        <v>1</v>
      </c>
      <c r="BG85" s="36">
        <v>1</v>
      </c>
      <c r="BH85" s="36">
        <v>1</v>
      </c>
      <c r="BI85" s="36">
        <v>1</v>
      </c>
      <c r="BJ85" s="36">
        <v>1</v>
      </c>
      <c r="BK85" s="36">
        <v>1</v>
      </c>
      <c r="BL85" s="36">
        <v>1</v>
      </c>
      <c r="BM85" s="36">
        <v>1</v>
      </c>
      <c r="BN85" s="36">
        <v>1</v>
      </c>
      <c r="BO85" s="36">
        <v>1</v>
      </c>
      <c r="BP85" s="36">
        <v>1</v>
      </c>
      <c r="BQ85" s="36">
        <v>1</v>
      </c>
      <c r="BR85" s="36">
        <v>1</v>
      </c>
      <c r="BS85" s="36">
        <v>1</v>
      </c>
      <c r="BT85" s="36">
        <v>1</v>
      </c>
      <c r="BU85" s="36">
        <v>1</v>
      </c>
      <c r="BV85" s="36">
        <v>1</v>
      </c>
      <c r="BW85" s="36">
        <v>1</v>
      </c>
      <c r="BX85" s="36">
        <v>1</v>
      </c>
      <c r="BY85" s="36">
        <v>1</v>
      </c>
      <c r="BZ85" s="36">
        <v>1</v>
      </c>
      <c r="CA85" s="36">
        <v>1</v>
      </c>
      <c r="CB85" s="36">
        <v>1</v>
      </c>
      <c r="CC85" s="36">
        <v>1</v>
      </c>
      <c r="CD85" s="36">
        <v>1</v>
      </c>
      <c r="CE85" s="36">
        <v>1</v>
      </c>
      <c r="CF85" s="36"/>
      <c r="CG85" s="36"/>
    </row>
    <row r="86" spans="3:85" x14ac:dyDescent="0.3">
      <c r="D86" t="str">
        <f>D97</f>
        <v>Capital Price / OM&amp;A Price</v>
      </c>
      <c r="F86" s="15" t="s">
        <v>147</v>
      </c>
      <c r="G86" t="s">
        <v>128</v>
      </c>
      <c r="I86" s="242">
        <f t="shared" ref="I86:BV86" si="50">I44/I71</f>
        <v>0.11943848755082175</v>
      </c>
      <c r="J86" s="242">
        <f t="shared" si="50"/>
        <v>0.15059557158338899</v>
      </c>
      <c r="K86" s="242">
        <f t="shared" si="50"/>
        <v>0.14185129609232056</v>
      </c>
      <c r="L86" s="242">
        <f t="shared" si="50"/>
        <v>0.13101713682927596</v>
      </c>
      <c r="M86" s="242"/>
      <c r="N86" s="242">
        <f t="shared" si="50"/>
        <v>0.13968556527146372</v>
      </c>
      <c r="O86" s="242">
        <f t="shared" si="50"/>
        <v>0.1243303051805227</v>
      </c>
      <c r="P86" s="242"/>
      <c r="Q86" s="242">
        <f t="shared" si="50"/>
        <v>0.14163974861735679</v>
      </c>
      <c r="R86" s="242">
        <f t="shared" si="50"/>
        <v>0.1329990196253617</v>
      </c>
      <c r="S86" s="242">
        <f t="shared" si="50"/>
        <v>0.14001404553829822</v>
      </c>
      <c r="T86" s="242">
        <f t="shared" si="50"/>
        <v>0.14681999985092253</v>
      </c>
      <c r="U86" s="242">
        <f t="shared" si="50"/>
        <v>0.12036333911457747</v>
      </c>
      <c r="V86" s="242">
        <f t="shared" si="50"/>
        <v>0.11669143589215614</v>
      </c>
      <c r="W86" s="242">
        <f>W44/W71</f>
        <v>0.12798710124000107</v>
      </c>
      <c r="X86" s="242"/>
      <c r="Y86" s="242">
        <f t="shared" si="50"/>
        <v>0.13713124605093696</v>
      </c>
      <c r="Z86" s="242">
        <f t="shared" si="50"/>
        <v>0.11669143589215614</v>
      </c>
      <c r="AA86" s="242">
        <f t="shared" si="50"/>
        <v>0.13630825525743545</v>
      </c>
      <c r="AB86" s="242">
        <f t="shared" si="50"/>
        <v>0.14001404553829822</v>
      </c>
      <c r="AC86" s="242">
        <f t="shared" si="50"/>
        <v>0.11669143589215614</v>
      </c>
      <c r="AD86" s="242">
        <f t="shared" si="50"/>
        <v>0.13953026714350747</v>
      </c>
      <c r="AE86" s="242">
        <f t="shared" si="50"/>
        <v>0.14185129609232056</v>
      </c>
      <c r="AF86" s="242">
        <f t="shared" si="50"/>
        <v>0.14001404553829822</v>
      </c>
      <c r="AG86" s="242">
        <f t="shared" si="50"/>
        <v>0.1243303051805227</v>
      </c>
      <c r="AH86" s="242"/>
      <c r="AI86" s="242"/>
      <c r="AJ86" s="242">
        <f t="shared" si="50"/>
        <v>0.12183531321714072</v>
      </c>
      <c r="AK86" s="242">
        <f t="shared" si="50"/>
        <v>0.14001404553829822</v>
      </c>
      <c r="AL86" s="242"/>
      <c r="AM86" s="242">
        <f t="shared" si="50"/>
        <v>0.15357658386608042</v>
      </c>
      <c r="AN86" s="242">
        <f t="shared" si="50"/>
        <v>0.15357658386608042</v>
      </c>
      <c r="AO86" s="242"/>
      <c r="AP86" s="242">
        <f t="shared" si="50"/>
        <v>0.12619910054951236</v>
      </c>
      <c r="AQ86" s="242">
        <f t="shared" si="50"/>
        <v>0.12036333911457747</v>
      </c>
      <c r="AR86" s="242">
        <f t="shared" si="50"/>
        <v>0.12730363962961505</v>
      </c>
      <c r="AS86" s="242"/>
      <c r="AT86" s="242">
        <f t="shared" si="50"/>
        <v>0.14692755247054856</v>
      </c>
      <c r="AU86" s="242">
        <f t="shared" si="50"/>
        <v>0.12798710124000107</v>
      </c>
      <c r="AV86" s="242">
        <f t="shared" si="50"/>
        <v>0.1390377506893489</v>
      </c>
      <c r="AW86" s="242">
        <f t="shared" si="50"/>
        <v>0.13779707975018854</v>
      </c>
      <c r="AX86" s="242">
        <f t="shared" si="50"/>
        <v>0.13630825525743545</v>
      </c>
      <c r="AY86" s="242"/>
      <c r="AZ86" s="242">
        <f t="shared" si="50"/>
        <v>0.1243303051805227</v>
      </c>
      <c r="BA86" s="242">
        <f t="shared" si="50"/>
        <v>0.12324570879586375</v>
      </c>
      <c r="BB86" s="242">
        <f t="shared" si="50"/>
        <v>0.14163974861735679</v>
      </c>
      <c r="BC86" s="242">
        <f t="shared" si="50"/>
        <v>0.14163974861735679</v>
      </c>
      <c r="BD86" s="242"/>
      <c r="BE86" s="242">
        <f t="shared" si="50"/>
        <v>0.15017583957789149</v>
      </c>
      <c r="BF86" s="242">
        <f t="shared" si="50"/>
        <v>0.1350036673142653</v>
      </c>
      <c r="BG86" s="242">
        <f t="shared" si="50"/>
        <v>0.12183531321714072</v>
      </c>
      <c r="BH86" s="242">
        <f t="shared" si="50"/>
        <v>0.12324570879586375</v>
      </c>
      <c r="BI86" s="242">
        <f t="shared" si="50"/>
        <v>0.12730363962961505</v>
      </c>
      <c r="BJ86" s="242">
        <f t="shared" si="50"/>
        <v>0.11943848755082175</v>
      </c>
      <c r="BK86" s="242">
        <f t="shared" si="50"/>
        <v>0.16318583554059654</v>
      </c>
      <c r="BL86" s="242"/>
      <c r="BM86" s="242">
        <f t="shared" si="50"/>
        <v>0.14792974449339116</v>
      </c>
      <c r="BN86" s="242"/>
      <c r="BO86" s="242">
        <f t="shared" si="50"/>
        <v>0.15059557158338899</v>
      </c>
      <c r="BP86" s="242">
        <f t="shared" si="50"/>
        <v>0.16318583554059654</v>
      </c>
      <c r="BQ86" s="242">
        <f t="shared" si="50"/>
        <v>0.14113227062552802</v>
      </c>
      <c r="BR86" s="242">
        <f t="shared" si="50"/>
        <v>0.14185129609232056</v>
      </c>
      <c r="BS86" s="242" t="e">
        <f t="shared" si="50"/>
        <v>#DIV/0!</v>
      </c>
      <c r="BT86" s="242">
        <f t="shared" si="50"/>
        <v>0.14185129609232056</v>
      </c>
      <c r="BU86" s="242">
        <f t="shared" si="50"/>
        <v>0.13234582798073535</v>
      </c>
      <c r="BV86" s="242">
        <f t="shared" si="50"/>
        <v>0.11943848755082175</v>
      </c>
      <c r="BW86" s="242">
        <f t="shared" ref="BW86:CC86" si="51">BW44/BW71</f>
        <v>0.11887215045921178</v>
      </c>
      <c r="BX86" s="242">
        <f t="shared" si="51"/>
        <v>0.12730363962961505</v>
      </c>
      <c r="BY86" s="242">
        <f t="shared" si="51"/>
        <v>0.12798710124000107</v>
      </c>
      <c r="BZ86" s="242">
        <f t="shared" si="51"/>
        <v>0.14163974861735679</v>
      </c>
      <c r="CA86" s="242">
        <f t="shared" si="51"/>
        <v>0.14020609062218864</v>
      </c>
      <c r="CB86" s="242"/>
      <c r="CC86" s="242">
        <f t="shared" si="51"/>
        <v>0.15500443798346078</v>
      </c>
      <c r="CD86" s="242"/>
      <c r="CE86" s="242"/>
      <c r="CF86" s="242"/>
      <c r="CG86" s="242"/>
    </row>
    <row r="87" spans="3:85" x14ac:dyDescent="0.3">
      <c r="D87" t="str">
        <f>D98</f>
        <v>Customers</v>
      </c>
      <c r="F87" s="15" t="s">
        <v>147</v>
      </c>
      <c r="G87" t="s">
        <v>128</v>
      </c>
      <c r="I87" s="2">
        <f t="shared" ref="I87:BV87" si="52">I57</f>
        <v>1054614</v>
      </c>
      <c r="J87" s="2">
        <f t="shared" si="52"/>
        <v>11732</v>
      </c>
      <c r="K87" s="2">
        <f t="shared" si="52"/>
        <v>1629</v>
      </c>
      <c r="L87" s="2">
        <f t="shared" si="52"/>
        <v>36743</v>
      </c>
      <c r="M87" s="2"/>
      <c r="N87" s="2">
        <f t="shared" si="52"/>
        <v>40125</v>
      </c>
      <c r="O87" s="2">
        <f t="shared" si="52"/>
        <v>68205</v>
      </c>
      <c r="P87" s="2"/>
      <c r="Q87" s="2">
        <f t="shared" si="52"/>
        <v>29456</v>
      </c>
      <c r="R87" s="2">
        <f t="shared" si="52"/>
        <v>7156</v>
      </c>
      <c r="S87" s="2">
        <f t="shared" si="52"/>
        <v>1222</v>
      </c>
      <c r="T87" s="2">
        <f t="shared" si="52"/>
        <v>17916</v>
      </c>
      <c r="U87" s="2">
        <f t="shared" si="52"/>
        <v>2366</v>
      </c>
      <c r="V87" s="2">
        <f t="shared" si="52"/>
        <v>12479</v>
      </c>
      <c r="W87" s="2">
        <f>W57</f>
        <v>66529</v>
      </c>
      <c r="X87" s="2"/>
      <c r="Y87" s="2">
        <f t="shared" si="52"/>
        <v>59811</v>
      </c>
      <c r="Z87" s="2">
        <f t="shared" si="52"/>
        <v>89561</v>
      </c>
      <c r="AA87" s="2">
        <f t="shared" si="52"/>
        <v>23384</v>
      </c>
      <c r="AB87" s="2">
        <f t="shared" si="52"/>
        <v>3309</v>
      </c>
      <c r="AC87" s="2">
        <f t="shared" si="52"/>
        <v>30397</v>
      </c>
      <c r="AD87" s="2">
        <f t="shared" si="52"/>
        <v>21382</v>
      </c>
      <c r="AE87" s="2">
        <f t="shared" si="52"/>
        <v>3773</v>
      </c>
      <c r="AF87" s="2">
        <f t="shared" si="52"/>
        <v>47725</v>
      </c>
      <c r="AG87" s="2">
        <f t="shared" si="52"/>
        <v>11632</v>
      </c>
      <c r="AH87" s="2"/>
      <c r="AI87" s="2"/>
      <c r="AJ87" s="2">
        <f t="shared" si="52"/>
        <v>22528</v>
      </c>
      <c r="AK87" s="2">
        <f t="shared" si="52"/>
        <v>2700</v>
      </c>
      <c r="AL87" s="2"/>
      <c r="AM87" s="2">
        <f t="shared" si="52"/>
        <v>1244</v>
      </c>
      <c r="AN87" s="2">
        <f t="shared" si="52"/>
        <v>5549</v>
      </c>
      <c r="AO87" s="2"/>
      <c r="AP87" s="2">
        <f t="shared" si="52"/>
        <v>1344318</v>
      </c>
      <c r="AQ87" s="2">
        <f t="shared" si="52"/>
        <v>339771</v>
      </c>
      <c r="AR87" s="2">
        <f t="shared" si="52"/>
        <v>18632</v>
      </c>
      <c r="AS87" s="2"/>
      <c r="AT87" s="2">
        <f t="shared" si="52"/>
        <v>27778</v>
      </c>
      <c r="AU87" s="2">
        <f t="shared" si="52"/>
        <v>97696</v>
      </c>
      <c r="AV87" s="2">
        <f t="shared" si="52"/>
        <v>10546</v>
      </c>
      <c r="AW87" s="2">
        <f t="shared" si="52"/>
        <v>13762</v>
      </c>
      <c r="AX87" s="2">
        <f t="shared" si="52"/>
        <v>160598</v>
      </c>
      <c r="AY87" s="2"/>
      <c r="AZ87" s="2">
        <f t="shared" si="52"/>
        <v>40388</v>
      </c>
      <c r="BA87" s="2">
        <f t="shared" si="52"/>
        <v>43931</v>
      </c>
      <c r="BB87" s="2">
        <f t="shared" si="52"/>
        <v>56067</v>
      </c>
      <c r="BC87" s="2">
        <f t="shared" si="52"/>
        <v>9558</v>
      </c>
      <c r="BD87" s="2"/>
      <c r="BE87" s="2">
        <f t="shared" si="52"/>
        <v>24199</v>
      </c>
      <c r="BF87" s="2">
        <f t="shared" si="52"/>
        <v>5977</v>
      </c>
      <c r="BG87" s="2">
        <f t="shared" si="52"/>
        <v>73134</v>
      </c>
      <c r="BH87" s="2">
        <f t="shared" si="52"/>
        <v>12652</v>
      </c>
      <c r="BI87" s="2">
        <f t="shared" si="52"/>
        <v>14366</v>
      </c>
      <c r="BJ87" s="2">
        <f t="shared" si="52"/>
        <v>59183</v>
      </c>
      <c r="BK87" s="2">
        <f t="shared" si="52"/>
        <v>11320</v>
      </c>
      <c r="BL87" s="2"/>
      <c r="BM87" s="2">
        <f t="shared" si="52"/>
        <v>37250</v>
      </c>
      <c r="BN87" s="2"/>
      <c r="BO87" s="2">
        <f t="shared" si="52"/>
        <v>33647</v>
      </c>
      <c r="BP87" s="2">
        <f t="shared" si="52"/>
        <v>4325</v>
      </c>
      <c r="BQ87" s="2">
        <f t="shared" si="52"/>
        <v>5910</v>
      </c>
      <c r="BR87" s="2">
        <f t="shared" si="52"/>
        <v>2848</v>
      </c>
      <c r="BS87" s="2">
        <f t="shared" si="52"/>
        <v>0</v>
      </c>
      <c r="BT87" s="2">
        <f t="shared" si="52"/>
        <v>56700</v>
      </c>
      <c r="BU87" s="2">
        <f t="shared" si="52"/>
        <v>7129</v>
      </c>
      <c r="BV87" s="2">
        <f t="shared" si="52"/>
        <v>777904</v>
      </c>
      <c r="BW87" s="2">
        <f t="shared" ref="BW87:CC87" si="53">BW57</f>
        <v>167653</v>
      </c>
      <c r="BX87" s="2">
        <f t="shared" si="53"/>
        <v>14003</v>
      </c>
      <c r="BY87" s="2">
        <f t="shared" si="53"/>
        <v>57856</v>
      </c>
      <c r="BZ87" s="2">
        <f t="shared" si="53"/>
        <v>23664</v>
      </c>
      <c r="CA87" s="2">
        <f t="shared" si="53"/>
        <v>3830</v>
      </c>
      <c r="CB87" s="2"/>
      <c r="CC87" s="2">
        <f t="shared" si="53"/>
        <v>23774</v>
      </c>
      <c r="CD87" s="2"/>
      <c r="CE87" s="2"/>
      <c r="CF87" s="2"/>
      <c r="CG87" s="2"/>
    </row>
    <row r="88" spans="3:85" x14ac:dyDescent="0.3">
      <c r="D88" t="str">
        <f>D99</f>
        <v>Capacity</v>
      </c>
      <c r="F88" s="15" t="s">
        <v>147</v>
      </c>
      <c r="G88" t="s">
        <v>128</v>
      </c>
      <c r="I88" s="2">
        <f>I64</f>
        <v>6110911.2599999998</v>
      </c>
      <c r="J88" s="2">
        <f>J64</f>
        <v>48304</v>
      </c>
      <c r="K88" s="2">
        <f t="shared" ref="K88:BW88" si="54">K64</f>
        <v>8722</v>
      </c>
      <c r="L88" s="2">
        <f t="shared" si="54"/>
        <v>219364</v>
      </c>
      <c r="M88" s="2"/>
      <c r="N88" s="2">
        <f t="shared" si="54"/>
        <v>197591</v>
      </c>
      <c r="O88" s="2">
        <f t="shared" si="54"/>
        <v>379690</v>
      </c>
      <c r="P88" s="2"/>
      <c r="Q88" s="2">
        <f t="shared" si="54"/>
        <v>116948</v>
      </c>
      <c r="R88" s="2">
        <f t="shared" si="54"/>
        <v>39945</v>
      </c>
      <c r="S88" s="2">
        <f t="shared" si="54"/>
        <v>8879</v>
      </c>
      <c r="T88" s="2">
        <f t="shared" si="54"/>
        <v>70523</v>
      </c>
      <c r="U88" s="2">
        <f t="shared" si="54"/>
        <v>7251</v>
      </c>
      <c r="V88" s="2">
        <f t="shared" si="54"/>
        <v>65612</v>
      </c>
      <c r="W88" s="2">
        <f>W64</f>
        <v>382435</v>
      </c>
      <c r="X88" s="2"/>
      <c r="Y88" s="2">
        <f t="shared" si="54"/>
        <v>314474</v>
      </c>
      <c r="Z88" s="2">
        <f t="shared" si="54"/>
        <v>656700</v>
      </c>
      <c r="AA88" s="2">
        <f t="shared" si="54"/>
        <v>136289</v>
      </c>
      <c r="AB88" s="2">
        <f t="shared" si="54"/>
        <v>16594</v>
      </c>
      <c r="AC88" s="2">
        <f t="shared" si="54"/>
        <v>143420</v>
      </c>
      <c r="AD88" s="2">
        <f t="shared" si="54"/>
        <v>111673</v>
      </c>
      <c r="AE88" s="2">
        <f t="shared" si="54"/>
        <v>18859</v>
      </c>
      <c r="AF88" s="2">
        <f t="shared" si="54"/>
        <v>206940</v>
      </c>
      <c r="AG88" s="2">
        <f t="shared" si="54"/>
        <v>57081</v>
      </c>
      <c r="AH88" s="2"/>
      <c r="AI88" s="2"/>
      <c r="AJ88" s="2">
        <f t="shared" si="54"/>
        <v>214152</v>
      </c>
      <c r="AK88" s="2">
        <f t="shared" si="54"/>
        <v>22617</v>
      </c>
      <c r="AL88" s="2"/>
      <c r="AM88" s="2">
        <f t="shared" si="54"/>
        <v>7653</v>
      </c>
      <c r="AN88" s="2">
        <f t="shared" si="54"/>
        <v>40003</v>
      </c>
      <c r="AO88" s="2"/>
      <c r="AP88" s="2">
        <f t="shared" si="54"/>
        <v>6507824.9978430755</v>
      </c>
      <c r="AQ88" s="2">
        <f t="shared" si="54"/>
        <v>1518168</v>
      </c>
      <c r="AR88" s="2">
        <f t="shared" si="54"/>
        <v>66861</v>
      </c>
      <c r="AS88" s="2"/>
      <c r="AT88" s="2">
        <f t="shared" si="54"/>
        <v>147462</v>
      </c>
      <c r="AU88" s="2">
        <f t="shared" si="54"/>
        <v>386568</v>
      </c>
      <c r="AV88" s="2">
        <f t="shared" si="54"/>
        <v>50701</v>
      </c>
      <c r="AW88" s="2">
        <f t="shared" si="54"/>
        <v>69984</v>
      </c>
      <c r="AX88" s="2">
        <f t="shared" si="54"/>
        <v>719375</v>
      </c>
      <c r="AY88" s="2"/>
      <c r="AZ88" s="2">
        <f t="shared" si="54"/>
        <v>180305</v>
      </c>
      <c r="BA88" s="2">
        <f t="shared" si="54"/>
        <v>204588</v>
      </c>
      <c r="BB88" s="2">
        <f t="shared" si="54"/>
        <v>269269</v>
      </c>
      <c r="BC88" s="2">
        <f t="shared" si="54"/>
        <v>52067</v>
      </c>
      <c r="BD88" s="2"/>
      <c r="BE88" s="2">
        <f t="shared" si="54"/>
        <v>121809</v>
      </c>
      <c r="BF88" s="2">
        <f t="shared" si="54"/>
        <v>26895</v>
      </c>
      <c r="BG88" s="2">
        <f t="shared" si="54"/>
        <v>380100</v>
      </c>
      <c r="BH88" s="2">
        <f t="shared" si="54"/>
        <v>53650</v>
      </c>
      <c r="BI88" s="2">
        <f t="shared" si="54"/>
        <v>74924</v>
      </c>
      <c r="BJ88" s="2">
        <f t="shared" si="54"/>
        <v>234849</v>
      </c>
      <c r="BK88" s="2">
        <f t="shared" si="54"/>
        <v>47940</v>
      </c>
      <c r="BL88" s="2"/>
      <c r="BM88" s="2">
        <f t="shared" si="54"/>
        <v>161697</v>
      </c>
      <c r="BN88" s="2"/>
      <c r="BO88" s="2">
        <f t="shared" si="54"/>
        <v>156336</v>
      </c>
      <c r="BP88" s="2">
        <f t="shared" si="54"/>
        <v>19991</v>
      </c>
      <c r="BQ88" s="2">
        <f t="shared" si="54"/>
        <v>39622</v>
      </c>
      <c r="BR88" s="2">
        <f t="shared" si="54"/>
        <v>22753</v>
      </c>
      <c r="BS88" s="2">
        <f t="shared" si="54"/>
        <v>0</v>
      </c>
      <c r="BT88" s="2">
        <f t="shared" si="54"/>
        <v>221752</v>
      </c>
      <c r="BU88" s="2">
        <f t="shared" si="54"/>
        <v>48436</v>
      </c>
      <c r="BV88" s="2">
        <f t="shared" si="54"/>
        <v>5018278</v>
      </c>
      <c r="BW88" s="2">
        <f t="shared" si="54"/>
        <v>739846</v>
      </c>
      <c r="BX88" s="2">
        <f t="shared" ref="BX88:CC88" si="55">BX64</f>
        <v>37410</v>
      </c>
      <c r="BY88" s="2">
        <f t="shared" si="55"/>
        <v>295130</v>
      </c>
      <c r="BZ88" s="2">
        <f t="shared" si="55"/>
        <v>104372</v>
      </c>
      <c r="CA88" s="2">
        <f t="shared" si="55"/>
        <v>17897</v>
      </c>
      <c r="CB88" s="2"/>
      <c r="CC88" s="2">
        <f t="shared" si="55"/>
        <v>94390</v>
      </c>
      <c r="CD88" s="2"/>
      <c r="CE88" s="2"/>
      <c r="CF88" s="2"/>
      <c r="CG88" s="2"/>
    </row>
    <row r="89" spans="3:85" x14ac:dyDescent="0.3">
      <c r="D89" t="str">
        <f>D100</f>
        <v>Deliveries</v>
      </c>
      <c r="F89" s="15" t="s">
        <v>147</v>
      </c>
      <c r="G89" t="s">
        <v>128</v>
      </c>
      <c r="I89" s="109">
        <f t="shared" ref="I89:BV89" si="56">I59</f>
        <v>26328005697</v>
      </c>
      <c r="J89" s="109">
        <f t="shared" si="56"/>
        <v>235234354</v>
      </c>
      <c r="K89" s="109">
        <f t="shared" si="56"/>
        <v>29166609.600000001</v>
      </c>
      <c r="L89" s="109">
        <f t="shared" si="56"/>
        <v>968790791</v>
      </c>
      <c r="M89" s="109"/>
      <c r="N89" s="109">
        <f t="shared" si="56"/>
        <v>985202186.73000002</v>
      </c>
      <c r="O89" s="109">
        <f t="shared" si="56"/>
        <v>1521791950</v>
      </c>
      <c r="P89" s="109"/>
      <c r="Q89" s="109">
        <f t="shared" si="56"/>
        <v>465069748</v>
      </c>
      <c r="R89" s="109">
        <f t="shared" si="56"/>
        <v>139072664.70999998</v>
      </c>
      <c r="S89" s="109">
        <f t="shared" si="56"/>
        <v>25025731</v>
      </c>
      <c r="T89" s="109">
        <f t="shared" si="56"/>
        <v>301705633.06</v>
      </c>
      <c r="U89" s="109">
        <f t="shared" si="56"/>
        <v>28318560</v>
      </c>
      <c r="V89" s="109">
        <f t="shared" si="56"/>
        <v>241131396</v>
      </c>
      <c r="W89" s="109">
        <f>W59</f>
        <v>1723381576.3600001</v>
      </c>
      <c r="X89" s="109"/>
      <c r="Y89" s="109">
        <f t="shared" si="56"/>
        <v>1182245787</v>
      </c>
      <c r="Z89" s="109">
        <f t="shared" si="56"/>
        <v>2319341970.71</v>
      </c>
      <c r="AA89" s="109">
        <f t="shared" si="56"/>
        <v>662289126.36000001</v>
      </c>
      <c r="AB89" s="109">
        <f t="shared" si="56"/>
        <v>56944854.579999998</v>
      </c>
      <c r="AC89" s="109">
        <f t="shared" si="56"/>
        <v>533666540.88999999</v>
      </c>
      <c r="AD89" s="109">
        <f t="shared" si="56"/>
        <v>607370642</v>
      </c>
      <c r="AE89" s="109">
        <f t="shared" si="56"/>
        <v>72998194</v>
      </c>
      <c r="AF89" s="109">
        <f t="shared" si="56"/>
        <v>861995353.83999991</v>
      </c>
      <c r="AG89" s="109">
        <f t="shared" si="56"/>
        <v>228394772.78000003</v>
      </c>
      <c r="AH89" s="109"/>
      <c r="AI89" s="109"/>
      <c r="AJ89" s="109">
        <f t="shared" si="56"/>
        <v>491767051</v>
      </c>
      <c r="AK89" s="109">
        <f t="shared" si="56"/>
        <v>77289803.75</v>
      </c>
      <c r="AL89" s="109"/>
      <c r="AM89" s="109">
        <f t="shared" si="56"/>
        <v>20821358</v>
      </c>
      <c r="AN89" s="109">
        <f t="shared" si="56"/>
        <v>140205389</v>
      </c>
      <c r="AO89" s="109"/>
      <c r="AP89" s="109">
        <f t="shared" si="56"/>
        <v>35609662926.185493</v>
      </c>
      <c r="AQ89" s="109">
        <f t="shared" si="56"/>
        <v>7227463251</v>
      </c>
      <c r="AR89" s="109">
        <f t="shared" si="56"/>
        <v>268855307.15000004</v>
      </c>
      <c r="AS89" s="109"/>
      <c r="AT89" s="109">
        <f t="shared" si="56"/>
        <v>692672227.24000001</v>
      </c>
      <c r="AU89" s="109">
        <f t="shared" si="56"/>
        <v>1773657756.105</v>
      </c>
      <c r="AV89" s="109">
        <f t="shared" si="56"/>
        <v>236987672.50999999</v>
      </c>
      <c r="AW89" s="109">
        <f t="shared" si="56"/>
        <v>290170097.56</v>
      </c>
      <c r="AX89" s="109">
        <f t="shared" si="56"/>
        <v>3097394557.4700003</v>
      </c>
      <c r="AY89" s="109"/>
      <c r="AZ89" s="109">
        <f t="shared" si="56"/>
        <v>904512556</v>
      </c>
      <c r="BA89" s="109">
        <f t="shared" si="56"/>
        <v>820306888</v>
      </c>
      <c r="BB89" s="109">
        <f t="shared" si="56"/>
        <v>1203861657</v>
      </c>
      <c r="BC89" s="109">
        <f t="shared" si="56"/>
        <v>228203808.09999999</v>
      </c>
      <c r="BD89" s="109"/>
      <c r="BE89" s="109">
        <f t="shared" si="56"/>
        <v>493563531.47000003</v>
      </c>
      <c r="BF89" s="109">
        <f t="shared" si="56"/>
        <v>116766753</v>
      </c>
      <c r="BG89" s="109">
        <f t="shared" si="56"/>
        <v>1548700494.55</v>
      </c>
      <c r="BH89" s="109">
        <f t="shared" si="56"/>
        <v>250896851.95999998</v>
      </c>
      <c r="BI89" s="109">
        <f t="shared" si="56"/>
        <v>313845567</v>
      </c>
      <c r="BJ89" s="109">
        <f t="shared" si="56"/>
        <v>1044351259</v>
      </c>
      <c r="BK89" s="109">
        <f t="shared" si="56"/>
        <v>181716053</v>
      </c>
      <c r="BL89" s="109"/>
      <c r="BM89" s="109">
        <f t="shared" si="56"/>
        <v>756277062.59000003</v>
      </c>
      <c r="BN89" s="109"/>
      <c r="BO89" s="109">
        <f t="shared" si="56"/>
        <v>628461962.02999997</v>
      </c>
      <c r="BP89" s="109">
        <f t="shared" si="56"/>
        <v>85112498.469999999</v>
      </c>
      <c r="BQ89" s="109">
        <f t="shared" si="56"/>
        <v>98886899</v>
      </c>
      <c r="BR89" s="109">
        <f t="shared" si="56"/>
        <v>80385021.510000005</v>
      </c>
      <c r="BS89" s="109">
        <f t="shared" si="56"/>
        <v>0</v>
      </c>
      <c r="BT89" s="109">
        <f t="shared" si="56"/>
        <v>971032520.61000013</v>
      </c>
      <c r="BU89" s="109">
        <f t="shared" si="56"/>
        <v>173270141.83000001</v>
      </c>
      <c r="BV89" s="109">
        <f t="shared" si="56"/>
        <v>23818888112.117657</v>
      </c>
      <c r="BW89" s="109">
        <f t="shared" ref="BW89:CC89" si="57">BW59</f>
        <v>3420220802</v>
      </c>
      <c r="BX89" s="109">
        <f t="shared" si="57"/>
        <v>132726316</v>
      </c>
      <c r="BY89" s="109">
        <f t="shared" si="57"/>
        <v>1431774008</v>
      </c>
      <c r="BZ89" s="109">
        <f t="shared" si="57"/>
        <v>367665134</v>
      </c>
      <c r="CA89" s="109">
        <f t="shared" si="57"/>
        <v>97898095.549999997</v>
      </c>
      <c r="CB89" s="109"/>
      <c r="CC89" s="109">
        <f t="shared" si="57"/>
        <v>441117871</v>
      </c>
      <c r="CD89" s="109"/>
      <c r="CE89" s="109"/>
      <c r="CF89" s="109"/>
      <c r="CG89" s="109"/>
    </row>
    <row r="90" spans="3:85" x14ac:dyDescent="0.3">
      <c r="D90" t="str">
        <f>D111</f>
        <v>Average Line Length</v>
      </c>
      <c r="F90" s="15" t="s">
        <v>147</v>
      </c>
      <c r="G90" t="s">
        <v>128</v>
      </c>
      <c r="I90" s="177">
        <f t="shared" ref="I90:BV90" si="58">I77</f>
        <v>21586.805555555558</v>
      </c>
      <c r="J90" s="177">
        <f t="shared" si="58"/>
        <v>1859.4888888888891</v>
      </c>
      <c r="K90" s="177">
        <f t="shared" si="58"/>
        <v>92.083333333333329</v>
      </c>
      <c r="L90" s="177">
        <f t="shared" si="58"/>
        <v>772.43333333333328</v>
      </c>
      <c r="M90" s="177"/>
      <c r="N90" s="177">
        <f t="shared" si="58"/>
        <v>502.5</v>
      </c>
      <c r="O90" s="177">
        <f t="shared" si="58"/>
        <v>1532.2722222222224</v>
      </c>
      <c r="P90" s="177"/>
      <c r="Q90" s="177">
        <f t="shared" si="58"/>
        <v>1020.6555555555556</v>
      </c>
      <c r="R90" s="177">
        <f t="shared" si="58"/>
        <v>148.22222222222223</v>
      </c>
      <c r="S90" s="177">
        <f t="shared" si="58"/>
        <v>28.916666666666668</v>
      </c>
      <c r="T90" s="177">
        <f t="shared" si="58"/>
        <v>336.38888888888891</v>
      </c>
      <c r="U90" s="177">
        <f t="shared" si="58"/>
        <v>30.005555555555556</v>
      </c>
      <c r="V90" s="177">
        <f t="shared" si="58"/>
        <v>149.36111111111114</v>
      </c>
      <c r="W90" s="177">
        <f>W77</f>
        <v>1528.0944444444444</v>
      </c>
      <c r="X90" s="177"/>
      <c r="Y90" s="177">
        <f t="shared" si="58"/>
        <v>1282.5333333333333</v>
      </c>
      <c r="Z90" s="177">
        <f t="shared" si="58"/>
        <v>1751.0555555555557</v>
      </c>
      <c r="AA90" s="177">
        <f t="shared" si="58"/>
        <v>392.6611111111111</v>
      </c>
      <c r="AB90" s="177">
        <f t="shared" si="58"/>
        <v>137.5333333333333</v>
      </c>
      <c r="AC90" s="177">
        <f t="shared" si="58"/>
        <v>520.68333333333328</v>
      </c>
      <c r="AD90" s="177">
        <f t="shared" si="58"/>
        <v>269.26111111111106</v>
      </c>
      <c r="AE90" s="177">
        <f t="shared" si="58"/>
        <v>80.48888888888888</v>
      </c>
      <c r="AF90" s="177">
        <f t="shared" si="58"/>
        <v>940.15555555555557</v>
      </c>
      <c r="AG90" s="177">
        <f t="shared" si="58"/>
        <v>306.38888888888891</v>
      </c>
      <c r="AH90" s="177"/>
      <c r="AI90" s="177"/>
      <c r="AJ90" s="177">
        <f t="shared" si="58"/>
        <v>1419.9555555555555</v>
      </c>
      <c r="AK90" s="177">
        <f t="shared" si="58"/>
        <v>72.344444444444434</v>
      </c>
      <c r="AL90" s="177"/>
      <c r="AM90" s="177">
        <f t="shared" si="58"/>
        <v>21.166666666666668</v>
      </c>
      <c r="AN90" s="177">
        <f t="shared" si="58"/>
        <v>66.805555555555557</v>
      </c>
      <c r="AO90" s="177"/>
      <c r="AP90" s="177">
        <f t="shared" si="58"/>
        <v>122523.68888888888</v>
      </c>
      <c r="AQ90" s="177">
        <f t="shared" si="58"/>
        <v>5446.3888888888887</v>
      </c>
      <c r="AR90" s="177">
        <f t="shared" si="58"/>
        <v>766.11111111111109</v>
      </c>
      <c r="AS90" s="177"/>
      <c r="AT90" s="177">
        <f t="shared" si="58"/>
        <v>351.60000000000008</v>
      </c>
      <c r="AU90" s="177">
        <f t="shared" si="58"/>
        <v>1857.5</v>
      </c>
      <c r="AV90" s="177">
        <f t="shared" si="58"/>
        <v>141.55555555555554</v>
      </c>
      <c r="AW90" s="177">
        <f t="shared" si="58"/>
        <v>500.88888888888891</v>
      </c>
      <c r="AX90" s="177">
        <f t="shared" si="58"/>
        <v>2754.3333333333335</v>
      </c>
      <c r="AY90" s="177"/>
      <c r="AZ90" s="177">
        <f t="shared" si="58"/>
        <v>1342.4166666666667</v>
      </c>
      <c r="BA90" s="177">
        <f t="shared" si="58"/>
        <v>1066.5</v>
      </c>
      <c r="BB90" s="177">
        <f t="shared" si="58"/>
        <v>2091.2777777777778</v>
      </c>
      <c r="BC90" s="177">
        <f t="shared" si="58"/>
        <v>336.14444444444439</v>
      </c>
      <c r="BD90" s="177"/>
      <c r="BE90" s="177">
        <f t="shared" si="58"/>
        <v>585.55555555555554</v>
      </c>
      <c r="BF90" s="177">
        <f t="shared" si="58"/>
        <v>370</v>
      </c>
      <c r="BG90" s="177">
        <f t="shared" si="58"/>
        <v>1574.0555555555557</v>
      </c>
      <c r="BH90" s="177">
        <f t="shared" si="58"/>
        <v>190.35000000000002</v>
      </c>
      <c r="BI90" s="177">
        <f t="shared" si="58"/>
        <v>274.12777777777779</v>
      </c>
      <c r="BJ90" s="177">
        <f t="shared" si="58"/>
        <v>1124.8333333333333</v>
      </c>
      <c r="BK90" s="177">
        <f t="shared" si="58"/>
        <v>210.89999999999998</v>
      </c>
      <c r="BL90" s="177"/>
      <c r="BM90" s="177">
        <f t="shared" si="58"/>
        <v>552.72222222222217</v>
      </c>
      <c r="BN90" s="177"/>
      <c r="BO90" s="177">
        <f t="shared" si="58"/>
        <v>730.66666666666663</v>
      </c>
      <c r="BP90" s="177">
        <f t="shared" si="58"/>
        <v>66.944444444444443</v>
      </c>
      <c r="BQ90" s="177">
        <f t="shared" si="58"/>
        <v>95.855555555555554</v>
      </c>
      <c r="BR90" s="177">
        <f t="shared" si="58"/>
        <v>317.29999999999995</v>
      </c>
      <c r="BS90" s="177">
        <f t="shared" si="58"/>
        <v>0</v>
      </c>
      <c r="BT90" s="177">
        <f t="shared" si="58"/>
        <v>1246.6944444444443</v>
      </c>
      <c r="BU90" s="177">
        <f t="shared" si="58"/>
        <v>149.44999999999996</v>
      </c>
      <c r="BV90" s="177">
        <f t="shared" si="58"/>
        <v>16630.722222222223</v>
      </c>
      <c r="BW90" s="177">
        <f t="shared" ref="BW90:CC90" si="59">BW77</f>
        <v>3291.9444444444443</v>
      </c>
      <c r="BX90" s="177">
        <f t="shared" si="59"/>
        <v>246.86111111111111</v>
      </c>
      <c r="BY90" s="177">
        <f t="shared" si="59"/>
        <v>1510.4277777777779</v>
      </c>
      <c r="BZ90" s="177">
        <f t="shared" si="59"/>
        <v>442.1</v>
      </c>
      <c r="CA90" s="177">
        <f t="shared" si="59"/>
        <v>99.722222222222229</v>
      </c>
      <c r="CB90" s="177"/>
      <c r="CC90" s="177">
        <f t="shared" si="59"/>
        <v>482.73333333333335</v>
      </c>
      <c r="CD90" s="177"/>
      <c r="CE90" s="177"/>
      <c r="CF90" s="177"/>
      <c r="CG90" s="177"/>
    </row>
    <row r="91" spans="3:85" x14ac:dyDescent="0.3">
      <c r="D91" t="str">
        <f>D112</f>
        <v>Customers Added in last 10 years</v>
      </c>
      <c r="F91" s="15" t="s">
        <v>147</v>
      </c>
      <c r="G91" t="s">
        <v>128</v>
      </c>
      <c r="I91" s="12">
        <f t="shared" ref="I91:BV91" si="60">I79</f>
        <v>0.11782712385394033</v>
      </c>
      <c r="J91" s="12">
        <f t="shared" si="60"/>
        <v>3.7645448323066393E-3</v>
      </c>
      <c r="K91" s="12">
        <f t="shared" si="60"/>
        <v>-1.9855595667870037E-2</v>
      </c>
      <c r="L91" s="12">
        <f t="shared" si="60"/>
        <v>4.020043597655918E-2</v>
      </c>
      <c r="M91" s="12"/>
      <c r="N91" s="12">
        <f t="shared" si="60"/>
        <v>7.7962550036267897E-2</v>
      </c>
      <c r="O91" s="12">
        <f t="shared" si="60"/>
        <v>7.3553484858024307E-2</v>
      </c>
      <c r="P91" s="12"/>
      <c r="Q91" s="12">
        <f t="shared" si="60"/>
        <v>4.1179173588773814E-2</v>
      </c>
      <c r="R91" s="12">
        <f t="shared" si="60"/>
        <v>0.12163009404388715</v>
      </c>
      <c r="S91" s="12">
        <f t="shared" si="60"/>
        <v>-7.4242424242424249E-2</v>
      </c>
      <c r="T91" s="12">
        <f t="shared" si="60"/>
        <v>0.20419411211184299</v>
      </c>
      <c r="U91" s="12">
        <f t="shared" si="60"/>
        <v>0.21895929933024214</v>
      </c>
      <c r="V91" s="12">
        <f t="shared" si="60"/>
        <v>0.12302015838732902</v>
      </c>
      <c r="W91" s="12">
        <f>W79</f>
        <v>0.34955473963932898</v>
      </c>
      <c r="X91" s="12"/>
      <c r="Y91" s="12">
        <f t="shared" si="60"/>
        <v>8.2493258284618023E-2</v>
      </c>
      <c r="Z91" s="12">
        <f t="shared" si="60"/>
        <v>5.7428244211719423E-2</v>
      </c>
      <c r="AA91" s="12">
        <f t="shared" si="60"/>
        <v>9.3221131369798968E-2</v>
      </c>
      <c r="AB91" s="12">
        <f t="shared" si="60"/>
        <v>-1.4885382554331646E-2</v>
      </c>
      <c r="AC91" s="12">
        <f t="shared" si="60"/>
        <v>8.3517501960504739E-2</v>
      </c>
      <c r="AD91" s="12">
        <f t="shared" si="60"/>
        <v>9.4772413086887511E-2</v>
      </c>
      <c r="AE91" s="12">
        <f t="shared" si="60"/>
        <v>3.1906407870247273E-3</v>
      </c>
      <c r="AF91" s="12">
        <f t="shared" si="60"/>
        <v>2.96878034046042E-2</v>
      </c>
      <c r="AG91" s="12">
        <f t="shared" si="60"/>
        <v>0.16413130504403523</v>
      </c>
      <c r="AH91" s="12"/>
      <c r="AI91" s="12"/>
      <c r="AJ91" s="12">
        <f t="shared" si="60"/>
        <v>7.0518912754229238E-2</v>
      </c>
      <c r="AK91" s="12">
        <f t="shared" si="60"/>
        <v>-2.3154848046309694E-2</v>
      </c>
      <c r="AL91" s="12"/>
      <c r="AM91" s="12">
        <f t="shared" si="60"/>
        <v>5.6027164685908321E-2</v>
      </c>
      <c r="AN91" s="12">
        <f t="shared" si="60"/>
        <v>1.8351991191044227E-2</v>
      </c>
      <c r="AO91" s="12"/>
      <c r="AP91" s="12">
        <f t="shared" si="60"/>
        <v>7.6931087907739087E-2</v>
      </c>
      <c r="AQ91" s="12">
        <f t="shared" si="60"/>
        <v>0.14784785494937619</v>
      </c>
      <c r="AR91" s="12">
        <f t="shared" si="60"/>
        <v>0.27940671564924807</v>
      </c>
      <c r="AS91" s="12"/>
      <c r="AT91" s="12">
        <f t="shared" si="60"/>
        <v>3.5256410256410256E-2</v>
      </c>
      <c r="AU91" s="12">
        <f t="shared" si="60"/>
        <v>0.14701669523563529</v>
      </c>
      <c r="AV91" s="12">
        <f t="shared" si="60"/>
        <v>0.11716101694915254</v>
      </c>
      <c r="AW91" s="12">
        <f t="shared" si="60"/>
        <v>8.3366133984098242E-2</v>
      </c>
      <c r="AX91" s="12">
        <f t="shared" si="60"/>
        <v>0.1053008300183072</v>
      </c>
      <c r="AY91" s="12"/>
      <c r="AZ91" s="12">
        <f t="shared" si="60"/>
        <v>0.47816857592504486</v>
      </c>
      <c r="BA91" s="12">
        <f t="shared" si="60"/>
        <v>0.11721173897563705</v>
      </c>
      <c r="BB91" s="12">
        <f t="shared" si="60"/>
        <v>0.11237426343670019</v>
      </c>
      <c r="BC91" s="12">
        <f t="shared" si="60"/>
        <v>0.21634003563247645</v>
      </c>
      <c r="BD91" s="12"/>
      <c r="BE91" s="12">
        <f t="shared" si="60"/>
        <v>1.8690801936434433E-2</v>
      </c>
      <c r="BF91" s="12">
        <f t="shared" si="60"/>
        <v>-1.2066115702479339E-2</v>
      </c>
      <c r="BG91" s="12">
        <f t="shared" si="60"/>
        <v>0.17618488557229933</v>
      </c>
      <c r="BH91" s="12">
        <f t="shared" si="60"/>
        <v>0.14074474799386891</v>
      </c>
      <c r="BI91" s="12">
        <f t="shared" si="60"/>
        <v>0.12155515653056445</v>
      </c>
      <c r="BJ91" s="12">
        <f t="shared" si="60"/>
        <v>0.13412156982983289</v>
      </c>
      <c r="BK91" s="12">
        <f t="shared" si="60"/>
        <v>8.9614014823370877E-2</v>
      </c>
      <c r="BL91" s="12"/>
      <c r="BM91" s="12">
        <f t="shared" si="60"/>
        <v>7.4911987072199454E-2</v>
      </c>
      <c r="BN91" s="12"/>
      <c r="BO91" s="12">
        <f t="shared" si="60"/>
        <v>2.5573030968056572E-2</v>
      </c>
      <c r="BP91" s="12">
        <f t="shared" si="60"/>
        <v>3.4688995215311005E-2</v>
      </c>
      <c r="BQ91" s="12">
        <f t="shared" si="60"/>
        <v>1.6511867905056758E-2</v>
      </c>
      <c r="BR91" s="12">
        <f t="shared" si="60"/>
        <v>4.4371103777044368E-2</v>
      </c>
      <c r="BS91" s="12">
        <f t="shared" si="60"/>
        <v>0</v>
      </c>
      <c r="BT91" s="12">
        <f t="shared" si="60"/>
        <v>3.0309638028783253E-2</v>
      </c>
      <c r="BU91" s="12">
        <f t="shared" si="60"/>
        <v>6.8975858449542654E-2</v>
      </c>
      <c r="BV91" s="12">
        <f t="shared" si="60"/>
        <v>0.12880729258871226</v>
      </c>
      <c r="BW91" s="12">
        <f t="shared" ref="BW91:CC91" si="61">BW79</f>
        <v>0.11704622682995083</v>
      </c>
      <c r="BX91" s="12">
        <f t="shared" si="61"/>
        <v>0.18228638973319825</v>
      </c>
      <c r="BY91" s="12">
        <f t="shared" si="61"/>
        <v>0.13276554087126774</v>
      </c>
      <c r="BZ91" s="12">
        <f t="shared" si="61"/>
        <v>9.0406414155377382E-2</v>
      </c>
      <c r="CA91" s="12">
        <f t="shared" si="61"/>
        <v>6.8340306834030681E-2</v>
      </c>
      <c r="CB91" s="12"/>
      <c r="CC91" s="12">
        <f t="shared" si="61"/>
        <v>9.3359087564385573E-2</v>
      </c>
      <c r="CD91" s="12"/>
      <c r="CE91" s="12"/>
      <c r="CF91" s="12"/>
      <c r="CG91" s="12"/>
    </row>
    <row r="92" spans="3:85" x14ac:dyDescent="0.3">
      <c r="D92" t="str">
        <f>D113</f>
        <v>Trend</v>
      </c>
      <c r="F92" s="15" t="s">
        <v>147</v>
      </c>
      <c r="G92" t="s">
        <v>128</v>
      </c>
      <c r="H92" s="1489" t="s">
        <v>1611</v>
      </c>
      <c r="I92">
        <v>13</v>
      </c>
      <c r="J92">
        <f>I92</f>
        <v>13</v>
      </c>
      <c r="K92">
        <f t="shared" ref="K92:BV92" si="62">J92</f>
        <v>13</v>
      </c>
      <c r="L92">
        <f t="shared" si="62"/>
        <v>13</v>
      </c>
      <c r="M92">
        <f t="shared" si="62"/>
        <v>13</v>
      </c>
      <c r="N92">
        <f t="shared" si="62"/>
        <v>13</v>
      </c>
      <c r="O92">
        <f t="shared" si="62"/>
        <v>13</v>
      </c>
      <c r="P92">
        <f t="shared" si="62"/>
        <v>13</v>
      </c>
      <c r="Q92">
        <f t="shared" si="62"/>
        <v>13</v>
      </c>
      <c r="R92">
        <f t="shared" si="62"/>
        <v>13</v>
      </c>
      <c r="S92">
        <f t="shared" si="62"/>
        <v>13</v>
      </c>
      <c r="T92">
        <f t="shared" si="62"/>
        <v>13</v>
      </c>
      <c r="U92">
        <f t="shared" si="62"/>
        <v>13</v>
      </c>
      <c r="V92">
        <f t="shared" si="62"/>
        <v>13</v>
      </c>
      <c r="W92">
        <f t="shared" si="62"/>
        <v>13</v>
      </c>
      <c r="X92">
        <f t="shared" si="62"/>
        <v>13</v>
      </c>
      <c r="Y92">
        <f t="shared" si="62"/>
        <v>13</v>
      </c>
      <c r="Z92">
        <f t="shared" si="62"/>
        <v>13</v>
      </c>
      <c r="AA92">
        <f t="shared" si="62"/>
        <v>13</v>
      </c>
      <c r="AB92">
        <f t="shared" si="62"/>
        <v>13</v>
      </c>
      <c r="AC92">
        <f t="shared" si="62"/>
        <v>13</v>
      </c>
      <c r="AD92">
        <f t="shared" si="62"/>
        <v>13</v>
      </c>
      <c r="AE92">
        <f t="shared" si="62"/>
        <v>13</v>
      </c>
      <c r="AF92">
        <f t="shared" si="62"/>
        <v>13</v>
      </c>
      <c r="AG92">
        <f t="shared" si="62"/>
        <v>13</v>
      </c>
      <c r="AH92">
        <f t="shared" si="62"/>
        <v>13</v>
      </c>
      <c r="AI92">
        <f t="shared" si="62"/>
        <v>13</v>
      </c>
      <c r="AJ92">
        <f t="shared" si="62"/>
        <v>13</v>
      </c>
      <c r="AK92">
        <f t="shared" si="62"/>
        <v>13</v>
      </c>
      <c r="AL92">
        <f t="shared" si="62"/>
        <v>13</v>
      </c>
      <c r="AM92">
        <f t="shared" si="62"/>
        <v>13</v>
      </c>
      <c r="AN92">
        <f t="shared" si="62"/>
        <v>13</v>
      </c>
      <c r="AO92">
        <f t="shared" si="62"/>
        <v>13</v>
      </c>
      <c r="AP92">
        <f t="shared" si="62"/>
        <v>13</v>
      </c>
      <c r="AQ92">
        <f t="shared" si="62"/>
        <v>13</v>
      </c>
      <c r="AR92">
        <f t="shared" si="62"/>
        <v>13</v>
      </c>
      <c r="AS92">
        <f t="shared" si="62"/>
        <v>13</v>
      </c>
      <c r="AT92">
        <f t="shared" si="62"/>
        <v>13</v>
      </c>
      <c r="AU92">
        <f t="shared" si="62"/>
        <v>13</v>
      </c>
      <c r="AV92">
        <f t="shared" si="62"/>
        <v>13</v>
      </c>
      <c r="AW92">
        <f t="shared" si="62"/>
        <v>13</v>
      </c>
      <c r="AX92">
        <f t="shared" si="62"/>
        <v>13</v>
      </c>
      <c r="AY92">
        <f t="shared" si="62"/>
        <v>13</v>
      </c>
      <c r="AZ92">
        <f t="shared" si="62"/>
        <v>13</v>
      </c>
      <c r="BA92">
        <f t="shared" si="62"/>
        <v>13</v>
      </c>
      <c r="BB92">
        <f t="shared" si="62"/>
        <v>13</v>
      </c>
      <c r="BC92">
        <f t="shared" si="62"/>
        <v>13</v>
      </c>
      <c r="BD92">
        <f t="shared" si="62"/>
        <v>13</v>
      </c>
      <c r="BE92">
        <f t="shared" si="62"/>
        <v>13</v>
      </c>
      <c r="BF92">
        <f t="shared" si="62"/>
        <v>13</v>
      </c>
      <c r="BG92">
        <f t="shared" si="62"/>
        <v>13</v>
      </c>
      <c r="BH92">
        <f t="shared" si="62"/>
        <v>13</v>
      </c>
      <c r="BI92">
        <f t="shared" si="62"/>
        <v>13</v>
      </c>
      <c r="BJ92">
        <f t="shared" si="62"/>
        <v>13</v>
      </c>
      <c r="BK92">
        <f t="shared" si="62"/>
        <v>13</v>
      </c>
      <c r="BL92">
        <f t="shared" si="62"/>
        <v>13</v>
      </c>
      <c r="BM92">
        <f t="shared" si="62"/>
        <v>13</v>
      </c>
      <c r="BN92">
        <f t="shared" si="62"/>
        <v>13</v>
      </c>
      <c r="BO92">
        <f t="shared" si="62"/>
        <v>13</v>
      </c>
      <c r="BP92">
        <f t="shared" si="62"/>
        <v>13</v>
      </c>
      <c r="BQ92">
        <f t="shared" si="62"/>
        <v>13</v>
      </c>
      <c r="BR92">
        <f t="shared" si="62"/>
        <v>13</v>
      </c>
      <c r="BS92">
        <f t="shared" si="62"/>
        <v>13</v>
      </c>
      <c r="BT92">
        <f t="shared" si="62"/>
        <v>13</v>
      </c>
      <c r="BU92">
        <f t="shared" si="62"/>
        <v>13</v>
      </c>
      <c r="BV92">
        <f t="shared" si="62"/>
        <v>13</v>
      </c>
      <c r="BW92">
        <f t="shared" ref="BW92:CD92" si="63">BV92</f>
        <v>13</v>
      </c>
      <c r="BX92">
        <f t="shared" si="63"/>
        <v>13</v>
      </c>
      <c r="BY92">
        <f t="shared" si="63"/>
        <v>13</v>
      </c>
      <c r="BZ92">
        <f t="shared" si="63"/>
        <v>13</v>
      </c>
      <c r="CA92">
        <f t="shared" si="63"/>
        <v>13</v>
      </c>
      <c r="CB92">
        <f t="shared" si="63"/>
        <v>13</v>
      </c>
      <c r="CC92">
        <f t="shared" si="63"/>
        <v>13</v>
      </c>
      <c r="CD92">
        <f t="shared" si="63"/>
        <v>13</v>
      </c>
    </row>
    <row r="94" spans="3:85" x14ac:dyDescent="0.3">
      <c r="C94" s="46" t="s">
        <v>211</v>
      </c>
    </row>
    <row r="95" spans="3:85" x14ac:dyDescent="0.3">
      <c r="C95" s="46"/>
    </row>
    <row r="96" spans="3:85" x14ac:dyDescent="0.3">
      <c r="D96" t="s">
        <v>212</v>
      </c>
      <c r="F96" s="15" t="s">
        <v>147</v>
      </c>
      <c r="G96" s="243" t="s">
        <v>213</v>
      </c>
      <c r="H96" s="1478"/>
      <c r="I96" s="1495">
        <f>'2017 Benchmarking Calculations'!I95</f>
        <v>12.817219145404639</v>
      </c>
      <c r="J96" s="1496">
        <v>12.809732041092667</v>
      </c>
      <c r="K96" s="785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3">
      <c r="D97" t="s">
        <v>214</v>
      </c>
      <c r="F97" s="15" t="s">
        <v>147</v>
      </c>
      <c r="G97" s="243" t="s">
        <v>213</v>
      </c>
      <c r="H97" s="243"/>
      <c r="I97" s="1495">
        <f>'2017 Benchmarking Calculations'!I96</f>
        <v>0.62712970811613922</v>
      </c>
      <c r="J97" s="1496">
        <v>0.62643242664315246</v>
      </c>
      <c r="K97" s="785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3">
      <c r="D98" t="s">
        <v>215</v>
      </c>
      <c r="F98" s="15" t="s">
        <v>147</v>
      </c>
      <c r="G98" s="243" t="s">
        <v>213</v>
      </c>
      <c r="H98" s="243"/>
      <c r="I98" s="1495">
        <f>'2017 Benchmarking Calculations'!I97</f>
        <v>0.42381762023795266</v>
      </c>
      <c r="J98" s="1496">
        <v>0.45713993689039062</v>
      </c>
      <c r="K98" s="785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3">
      <c r="D99" t="s">
        <v>216</v>
      </c>
      <c r="F99" s="15" t="s">
        <v>147</v>
      </c>
      <c r="G99" s="243" t="s">
        <v>213</v>
      </c>
      <c r="H99" s="243"/>
      <c r="I99" s="1495">
        <f>'2017 Benchmarking Calculations'!I98</f>
        <v>0.19096276480396263</v>
      </c>
      <c r="J99" s="1496">
        <v>0.15665784699970534</v>
      </c>
      <c r="K99" s="785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3">
      <c r="D100" t="s">
        <v>217</v>
      </c>
      <c r="F100" s="15" t="s">
        <v>147</v>
      </c>
      <c r="G100" s="243" t="s">
        <v>213</v>
      </c>
      <c r="H100" s="243"/>
      <c r="I100" s="1495">
        <f>'2017 Benchmarking Calculations'!I99</f>
        <v>9.4677511393098171E-2</v>
      </c>
      <c r="J100" s="1496">
        <v>0.11095634019827018</v>
      </c>
      <c r="K100" s="785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3">
      <c r="D101" t="s">
        <v>218</v>
      </c>
      <c r="F101" s="15" t="s">
        <v>147</v>
      </c>
      <c r="G101" s="243" t="s">
        <v>213</v>
      </c>
      <c r="H101" s="243"/>
      <c r="I101" s="1495">
        <f>'2017 Benchmarking Calculations'!I100</f>
        <v>0.12150468166324147</v>
      </c>
      <c r="J101" s="1496">
        <v>0.12359159685608501</v>
      </c>
      <c r="K101" s="785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3">
      <c r="D102" t="s">
        <v>219</v>
      </c>
      <c r="F102" s="15" t="s">
        <v>147</v>
      </c>
      <c r="G102" s="243" t="s">
        <v>213</v>
      </c>
      <c r="H102" s="243"/>
      <c r="I102" s="1495">
        <f>'2017 Benchmarking Calculations'!I101</f>
        <v>-0.37229165620323451</v>
      </c>
      <c r="J102" s="1496">
        <v>-0.40029655329034286</v>
      </c>
      <c r="K102" s="785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3">
      <c r="D103" t="s">
        <v>220</v>
      </c>
      <c r="F103" s="15" t="s">
        <v>147</v>
      </c>
      <c r="G103" s="243" t="s">
        <v>213</v>
      </c>
      <c r="H103" s="243"/>
      <c r="I103" s="1495">
        <f>'2017 Benchmarking Calculations'!I102</f>
        <v>0.25107352360474089</v>
      </c>
      <c r="J103" s="1496">
        <v>0.22272730217267106</v>
      </c>
      <c r="K103" s="785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3">
      <c r="D104" t="s">
        <v>221</v>
      </c>
      <c r="F104" s="15" t="s">
        <v>147</v>
      </c>
      <c r="G104" s="243" t="s">
        <v>213</v>
      </c>
      <c r="H104" s="243"/>
      <c r="I104" s="1495">
        <f>'2017 Benchmarking Calculations'!I103</f>
        <v>0.14596830485981666</v>
      </c>
      <c r="J104" s="1496">
        <v>0.17177849581388829</v>
      </c>
      <c r="K104" s="785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3">
      <c r="D105" t="s">
        <v>222</v>
      </c>
      <c r="F105" s="15" t="s">
        <v>147</v>
      </c>
      <c r="G105" s="243" t="s">
        <v>213</v>
      </c>
      <c r="H105" s="243"/>
      <c r="I105" s="1495">
        <f>'2017 Benchmarking Calculations'!I104</f>
        <v>5.503990155228089E-2</v>
      </c>
      <c r="J105" s="1496">
        <v>4.916034883349274E-2</v>
      </c>
      <c r="K105" s="785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3">
      <c r="D106" t="s">
        <v>223</v>
      </c>
      <c r="F106" s="15" t="s">
        <v>147</v>
      </c>
      <c r="G106" s="243" t="s">
        <v>213</v>
      </c>
      <c r="H106" s="243"/>
      <c r="I106" s="1495">
        <f>'2017 Benchmarking Calculations'!I105</f>
        <v>8.1411608494639243E-3</v>
      </c>
      <c r="J106" s="1496">
        <v>8.3780809469955475E-3</v>
      </c>
      <c r="K106" s="785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3">
      <c r="D107" t="s">
        <v>224</v>
      </c>
      <c r="F107" s="15" t="s">
        <v>147</v>
      </c>
      <c r="G107" s="243" t="s">
        <v>213</v>
      </c>
      <c r="H107" s="243"/>
      <c r="I107" s="1495">
        <f>'2017 Benchmarking Calculations'!I106</f>
        <v>4.0338828404695715E-4</v>
      </c>
      <c r="J107" s="1496">
        <v>5.9946940642715829E-3</v>
      </c>
      <c r="K107" s="785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3">
      <c r="D108" t="s">
        <v>225</v>
      </c>
      <c r="F108" s="15" t="s">
        <v>147</v>
      </c>
      <c r="G108" s="243" t="s">
        <v>213</v>
      </c>
      <c r="H108" s="243"/>
      <c r="I108" s="1495">
        <f>'2017 Benchmarking Calculations'!I107</f>
        <v>0.10194906102051043</v>
      </c>
      <c r="J108" s="1496">
        <v>0.13797223539543702</v>
      </c>
      <c r="K108" s="785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3">
      <c r="D109" t="s">
        <v>226</v>
      </c>
      <c r="F109" s="15" t="s">
        <v>147</v>
      </c>
      <c r="G109" s="243" t="s">
        <v>213</v>
      </c>
      <c r="H109" s="243"/>
      <c r="I109" s="1495">
        <f>'2017 Benchmarking Calculations'!I108</f>
        <v>9.1189738655948011E-2</v>
      </c>
      <c r="J109" s="1496">
        <v>0.10143528458581824</v>
      </c>
      <c r="K109" s="785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3">
      <c r="D110" t="s">
        <v>227</v>
      </c>
      <c r="F110" s="15" t="s">
        <v>147</v>
      </c>
      <c r="G110" s="243" t="s">
        <v>213</v>
      </c>
      <c r="H110" s="243"/>
      <c r="I110" s="1495">
        <f>'2017 Benchmarking Calculations'!I109</f>
        <v>-0.20663672686964946</v>
      </c>
      <c r="J110" s="1496">
        <v>-0.23963911110966085</v>
      </c>
      <c r="K110" s="785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3">
      <c r="D111" t="s">
        <v>228</v>
      </c>
      <c r="F111" s="15" t="s">
        <v>147</v>
      </c>
      <c r="G111" s="243" t="s">
        <v>213</v>
      </c>
      <c r="H111" s="243"/>
      <c r="I111" s="1495">
        <f>'2017 Benchmarking Calculations'!I110</f>
        <v>0.28772900710890736</v>
      </c>
      <c r="J111" s="1496">
        <v>0.27092696230975616</v>
      </c>
      <c r="K111" s="785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3">
      <c r="D112" t="s">
        <v>229</v>
      </c>
      <c r="F112" s="15" t="s">
        <v>147</v>
      </c>
      <c r="G112" s="243" t="s">
        <v>213</v>
      </c>
      <c r="H112" s="243"/>
      <c r="I112" s="1495">
        <f>'2017 Benchmarking Calculations'!I111</f>
        <v>1.7069606512678453E-2</v>
      </c>
      <c r="J112" s="1496">
        <v>1.6552268024858856E-2</v>
      </c>
      <c r="K112" s="785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3">
      <c r="D113" t="s">
        <v>230</v>
      </c>
      <c r="F113" s="15" t="s">
        <v>147</v>
      </c>
      <c r="G113" s="243" t="s">
        <v>213</v>
      </c>
      <c r="H113" s="243"/>
      <c r="I113" s="1495">
        <f>'2017 Benchmarking Calculations'!I112</f>
        <v>1.6786752067508934E-2</v>
      </c>
      <c r="J113" s="1496">
        <v>1.6747525564226536E-2</v>
      </c>
      <c r="K113" s="785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3">
      <c r="C115" s="46" t="s">
        <v>231</v>
      </c>
    </row>
    <row r="117" spans="3:82" s="243" customFormat="1" x14ac:dyDescent="0.3">
      <c r="D117" s="243" t="s">
        <v>212</v>
      </c>
      <c r="F117" s="15" t="s">
        <v>147</v>
      </c>
      <c r="G117" s="243" t="s">
        <v>213</v>
      </c>
      <c r="I117" s="243">
        <v>1</v>
      </c>
      <c r="J117" s="243">
        <v>1</v>
      </c>
      <c r="K117" s="243">
        <v>1</v>
      </c>
      <c r="L117" s="243">
        <v>1</v>
      </c>
      <c r="N117" s="243">
        <v>1</v>
      </c>
      <c r="O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J117" s="243">
        <v>1</v>
      </c>
      <c r="AK117" s="243">
        <v>1</v>
      </c>
      <c r="AM117" s="243">
        <v>1</v>
      </c>
      <c r="AN117" s="243">
        <v>1</v>
      </c>
      <c r="AP117" s="243">
        <v>1</v>
      </c>
      <c r="AQ117" s="243">
        <v>1</v>
      </c>
      <c r="AR117" s="243">
        <v>1</v>
      </c>
      <c r="AS117" s="243">
        <v>1</v>
      </c>
      <c r="AT117" s="243">
        <v>1</v>
      </c>
      <c r="AU117" s="243">
        <v>1</v>
      </c>
      <c r="AV117" s="243">
        <v>1</v>
      </c>
      <c r="AW117" s="243">
        <v>1</v>
      </c>
      <c r="AX117" s="243">
        <v>1</v>
      </c>
      <c r="AY117" s="243">
        <v>1</v>
      </c>
      <c r="AZ117" s="243">
        <v>1</v>
      </c>
      <c r="BA117" s="243">
        <v>1</v>
      </c>
      <c r="BB117" s="243">
        <v>1</v>
      </c>
      <c r="BC117" s="243">
        <v>1</v>
      </c>
      <c r="BE117" s="243">
        <v>1</v>
      </c>
      <c r="BF117" s="243">
        <v>1</v>
      </c>
      <c r="BG117" s="243">
        <v>1</v>
      </c>
      <c r="BH117" s="243">
        <v>1</v>
      </c>
      <c r="BI117" s="243">
        <v>1</v>
      </c>
      <c r="BJ117" s="243">
        <v>1</v>
      </c>
      <c r="BK117" s="243">
        <v>1</v>
      </c>
      <c r="BM117" s="243">
        <v>1</v>
      </c>
      <c r="BO117" s="243">
        <v>1</v>
      </c>
      <c r="BP117" s="243">
        <v>1</v>
      </c>
      <c r="BQ117" s="243">
        <v>1</v>
      </c>
      <c r="BR117" s="243">
        <v>1</v>
      </c>
      <c r="BT117" s="243">
        <v>1</v>
      </c>
      <c r="BU117" s="243">
        <v>1</v>
      </c>
      <c r="BV117" s="243">
        <v>1</v>
      </c>
      <c r="BW117" s="243">
        <v>1</v>
      </c>
      <c r="BX117" s="243">
        <v>1</v>
      </c>
      <c r="BY117" s="243">
        <v>1</v>
      </c>
      <c r="BZ117" s="243">
        <v>1</v>
      </c>
      <c r="CA117" s="243">
        <v>1</v>
      </c>
      <c r="CB117" s="243">
        <v>1</v>
      </c>
      <c r="CC117" s="243">
        <v>1</v>
      </c>
      <c r="CD117" s="243">
        <v>1</v>
      </c>
    </row>
    <row r="118" spans="3:82" s="243" customFormat="1" x14ac:dyDescent="0.3">
      <c r="D118" s="243" t="s">
        <v>214</v>
      </c>
      <c r="F118" s="15" t="s">
        <v>147</v>
      </c>
      <c r="G118" s="243" t="s">
        <v>213</v>
      </c>
      <c r="I118" s="243">
        <v>0.16439999999999999</v>
      </c>
      <c r="J118" s="243">
        <v>0.16439999999999999</v>
      </c>
      <c r="K118" s="243">
        <v>0.16439999999999999</v>
      </c>
      <c r="L118" s="243">
        <v>0.16439999999999999</v>
      </c>
      <c r="N118" s="243">
        <v>0.16439999999999999</v>
      </c>
      <c r="O118" s="243">
        <v>0.16439999999999999</v>
      </c>
      <c r="Q118" s="243">
        <v>0.16439999999999999</v>
      </c>
      <c r="R118" s="243">
        <v>0.16439999999999999</v>
      </c>
      <c r="S118" s="243">
        <v>0.16439999999999999</v>
      </c>
      <c r="T118" s="243">
        <v>0.16439999999999999</v>
      </c>
      <c r="U118" s="243">
        <v>0.16439999999999999</v>
      </c>
      <c r="V118" s="243">
        <v>0.16439999999999999</v>
      </c>
      <c r="W118" s="243">
        <v>0.16439999999999999</v>
      </c>
      <c r="Y118" s="243">
        <v>0.16439999999999999</v>
      </c>
      <c r="Z118" s="243">
        <v>0.16439999999999999</v>
      </c>
      <c r="AA118" s="243">
        <v>0.16439999999999999</v>
      </c>
      <c r="AB118" s="243">
        <v>0.16439999999999999</v>
      </c>
      <c r="AC118" s="243">
        <v>0.16439999999999999</v>
      </c>
      <c r="AD118" s="243">
        <v>0.16439999999999999</v>
      </c>
      <c r="AE118" s="243">
        <v>0.16439999999999999</v>
      </c>
      <c r="AF118" s="243">
        <v>0.16439999999999999</v>
      </c>
      <c r="AG118" s="243">
        <v>0.16439999999999999</v>
      </c>
      <c r="AH118" s="243">
        <v>0.16439999999999999</v>
      </c>
      <c r="AJ118" s="243">
        <v>0.16439999999999999</v>
      </c>
      <c r="AK118" s="243">
        <v>0.16439999999999999</v>
      </c>
      <c r="AM118" s="243">
        <v>0.16439999999999999</v>
      </c>
      <c r="AN118" s="243">
        <v>0.16439999999999999</v>
      </c>
      <c r="AP118" s="243">
        <v>0.16439999999999999</v>
      </c>
      <c r="AQ118" s="243">
        <v>0.16439999999999999</v>
      </c>
      <c r="AR118" s="243">
        <v>0.16439999999999999</v>
      </c>
      <c r="AS118" s="243">
        <v>0.16439999999999999</v>
      </c>
      <c r="AT118" s="243">
        <v>0.16439999999999999</v>
      </c>
      <c r="AU118" s="243">
        <v>0.16439999999999999</v>
      </c>
      <c r="AV118" s="243">
        <v>0.16439999999999999</v>
      </c>
      <c r="AW118" s="243">
        <v>0.16439999999999999</v>
      </c>
      <c r="AX118" s="243">
        <v>0.16439999999999999</v>
      </c>
      <c r="AY118" s="243">
        <v>0.16439999999999999</v>
      </c>
      <c r="AZ118" s="243">
        <v>0.16439999999999999</v>
      </c>
      <c r="BA118" s="243">
        <v>0.16439999999999999</v>
      </c>
      <c r="BB118" s="243">
        <v>0.16439999999999999</v>
      </c>
      <c r="BC118" s="243">
        <v>0.16439999999999999</v>
      </c>
      <c r="BE118" s="243">
        <v>0.16439999999999999</v>
      </c>
      <c r="BF118" s="243">
        <v>0.16439999999999999</v>
      </c>
      <c r="BG118" s="243">
        <v>0.16439999999999999</v>
      </c>
      <c r="BH118" s="243">
        <v>0.16439999999999999</v>
      </c>
      <c r="BI118" s="243">
        <v>0.16439999999999999</v>
      </c>
      <c r="BJ118" s="243">
        <v>0.16439999999999999</v>
      </c>
      <c r="BK118" s="243">
        <v>0.16439999999999999</v>
      </c>
      <c r="BM118" s="243">
        <v>0.16439999999999999</v>
      </c>
      <c r="BO118" s="243">
        <v>0.16439999999999999</v>
      </c>
      <c r="BP118" s="243">
        <v>0.16439999999999999</v>
      </c>
      <c r="BQ118" s="243">
        <v>0.16439999999999999</v>
      </c>
      <c r="BR118" s="243">
        <v>0.16439999999999999</v>
      </c>
      <c r="BT118" s="243">
        <v>0.16439999999999999</v>
      </c>
      <c r="BU118" s="243">
        <v>0.16439999999999999</v>
      </c>
      <c r="BV118" s="243">
        <v>0.16439999999999999</v>
      </c>
      <c r="BW118" s="243">
        <v>0.16439999999999999</v>
      </c>
      <c r="BX118" s="243">
        <v>0.16439999999999999</v>
      </c>
      <c r="BY118" s="243">
        <v>0.16439999999999999</v>
      </c>
      <c r="BZ118" s="243">
        <v>0.16439999999999999</v>
      </c>
      <c r="CA118" s="243">
        <v>0.16439999999999999</v>
      </c>
      <c r="CB118" s="243">
        <v>0.16439999999999999</v>
      </c>
      <c r="CC118" s="243">
        <v>0.16439999999999999</v>
      </c>
      <c r="CD118" s="243">
        <v>0.16439999999999999</v>
      </c>
    </row>
    <row r="119" spans="3:82" s="5" customFormat="1" x14ac:dyDescent="0.3">
      <c r="D119" s="5" t="s">
        <v>215</v>
      </c>
      <c r="F119" s="15" t="s">
        <v>147</v>
      </c>
      <c r="G119" s="243" t="s">
        <v>213</v>
      </c>
      <c r="H119" s="243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3">
      <c r="D120" s="5" t="s">
        <v>216</v>
      </c>
      <c r="F120" s="15" t="s">
        <v>147</v>
      </c>
      <c r="G120" s="243" t="s">
        <v>213</v>
      </c>
      <c r="H120" s="243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3">
      <c r="D121" s="5" t="s">
        <v>217</v>
      </c>
      <c r="F121" s="15" t="s">
        <v>147</v>
      </c>
      <c r="G121" s="243" t="s">
        <v>213</v>
      </c>
      <c r="H121" s="243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43" customFormat="1" x14ac:dyDescent="0.3">
      <c r="D122" s="243" t="s">
        <v>218</v>
      </c>
      <c r="F122" s="15" t="s">
        <v>147</v>
      </c>
      <c r="G122" s="243" t="s">
        <v>213</v>
      </c>
      <c r="I122" s="243">
        <v>1</v>
      </c>
      <c r="J122" s="243">
        <v>1</v>
      </c>
      <c r="K122" s="243">
        <v>1</v>
      </c>
      <c r="L122" s="243">
        <v>1</v>
      </c>
      <c r="N122" s="243">
        <v>1</v>
      </c>
      <c r="O122" s="243">
        <v>1</v>
      </c>
      <c r="Q122" s="243">
        <v>1</v>
      </c>
      <c r="R122" s="243">
        <v>1</v>
      </c>
      <c r="S122" s="243">
        <v>1</v>
      </c>
      <c r="T122" s="243">
        <v>1</v>
      </c>
      <c r="U122" s="243">
        <v>1</v>
      </c>
      <c r="V122" s="243">
        <v>1</v>
      </c>
      <c r="W122" s="243">
        <v>1</v>
      </c>
      <c r="Y122" s="243">
        <v>1</v>
      </c>
      <c r="Z122" s="243">
        <v>1</v>
      </c>
      <c r="AA122" s="243">
        <v>1</v>
      </c>
      <c r="AB122" s="243">
        <v>1</v>
      </c>
      <c r="AC122" s="243">
        <v>1</v>
      </c>
      <c r="AD122" s="243">
        <v>1</v>
      </c>
      <c r="AE122" s="243">
        <v>1</v>
      </c>
      <c r="AF122" s="243">
        <v>1</v>
      </c>
      <c r="AG122" s="243">
        <v>1</v>
      </c>
      <c r="AH122" s="243">
        <v>1</v>
      </c>
      <c r="AJ122" s="243">
        <v>1</v>
      </c>
      <c r="AK122" s="243">
        <v>1</v>
      </c>
      <c r="AM122" s="243">
        <v>1</v>
      </c>
      <c r="AN122" s="243">
        <v>1</v>
      </c>
      <c r="AP122" s="243">
        <v>1</v>
      </c>
      <c r="AQ122" s="243">
        <v>1</v>
      </c>
      <c r="AR122" s="243">
        <v>1</v>
      </c>
      <c r="AS122" s="243">
        <v>1</v>
      </c>
      <c r="AT122" s="243">
        <v>1</v>
      </c>
      <c r="AU122" s="243">
        <v>1</v>
      </c>
      <c r="AV122" s="243">
        <v>1</v>
      </c>
      <c r="AW122" s="243">
        <v>1</v>
      </c>
      <c r="AX122" s="243">
        <v>1</v>
      </c>
      <c r="AY122" s="243">
        <v>1</v>
      </c>
      <c r="AZ122" s="243">
        <v>1</v>
      </c>
      <c r="BA122" s="243">
        <v>1</v>
      </c>
      <c r="BB122" s="243">
        <v>1</v>
      </c>
      <c r="BC122" s="243">
        <v>1</v>
      </c>
      <c r="BE122" s="243">
        <v>1</v>
      </c>
      <c r="BF122" s="243">
        <v>1</v>
      </c>
      <c r="BG122" s="243">
        <v>1</v>
      </c>
      <c r="BH122" s="243">
        <v>1</v>
      </c>
      <c r="BI122" s="243">
        <v>1</v>
      </c>
      <c r="BJ122" s="243">
        <v>1</v>
      </c>
      <c r="BK122" s="243">
        <v>1</v>
      </c>
      <c r="BM122" s="243">
        <v>1</v>
      </c>
      <c r="BO122" s="243">
        <v>1</v>
      </c>
      <c r="BP122" s="243">
        <v>1</v>
      </c>
      <c r="BQ122" s="243">
        <v>1</v>
      </c>
      <c r="BR122" s="243">
        <v>1</v>
      </c>
      <c r="BT122" s="243">
        <v>1</v>
      </c>
      <c r="BU122" s="243">
        <v>1</v>
      </c>
      <c r="BV122" s="243">
        <v>1</v>
      </c>
      <c r="BW122" s="243">
        <v>1</v>
      </c>
      <c r="BX122" s="243">
        <v>1</v>
      </c>
      <c r="BY122" s="243">
        <v>1</v>
      </c>
      <c r="BZ122" s="243">
        <v>1</v>
      </c>
      <c r="CA122" s="243">
        <v>1</v>
      </c>
      <c r="CB122" s="243">
        <v>1</v>
      </c>
      <c r="CC122" s="243">
        <v>1</v>
      </c>
      <c r="CD122" s="243">
        <v>1</v>
      </c>
    </row>
    <row r="123" spans="3:82" s="243" customFormat="1" x14ac:dyDescent="0.3">
      <c r="D123" s="243" t="s">
        <v>219</v>
      </c>
      <c r="F123" s="15" t="s">
        <v>147</v>
      </c>
      <c r="G123" s="243" t="s">
        <v>213</v>
      </c>
      <c r="I123" s="243">
        <v>1</v>
      </c>
      <c r="J123" s="243">
        <v>1</v>
      </c>
      <c r="K123" s="243">
        <v>1</v>
      </c>
      <c r="L123" s="243">
        <v>1</v>
      </c>
      <c r="N123" s="243">
        <v>1</v>
      </c>
      <c r="O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Y123" s="243">
        <v>1</v>
      </c>
      <c r="Z123" s="243">
        <v>1</v>
      </c>
      <c r="AA123" s="243">
        <v>1</v>
      </c>
      <c r="AB123" s="243">
        <v>1</v>
      </c>
      <c r="AC123" s="243">
        <v>1</v>
      </c>
      <c r="AD123" s="243">
        <v>1</v>
      </c>
      <c r="AE123" s="243">
        <v>1</v>
      </c>
      <c r="AF123" s="243">
        <v>1</v>
      </c>
      <c r="AG123" s="243">
        <v>1</v>
      </c>
      <c r="AH123" s="243">
        <v>1</v>
      </c>
      <c r="AJ123" s="243">
        <v>1</v>
      </c>
      <c r="AK123" s="243">
        <v>1</v>
      </c>
      <c r="AM123" s="243">
        <v>1</v>
      </c>
      <c r="AN123" s="243">
        <v>1</v>
      </c>
      <c r="AP123" s="243">
        <v>1</v>
      </c>
      <c r="AQ123" s="243">
        <v>1</v>
      </c>
      <c r="AR123" s="243">
        <v>1</v>
      </c>
      <c r="AS123" s="243">
        <v>1</v>
      </c>
      <c r="AT123" s="243">
        <v>1</v>
      </c>
      <c r="AU123" s="243">
        <v>1</v>
      </c>
      <c r="AV123" s="243">
        <v>1</v>
      </c>
      <c r="AW123" s="243">
        <v>1</v>
      </c>
      <c r="AX123" s="243">
        <v>1</v>
      </c>
      <c r="AY123" s="243">
        <v>1</v>
      </c>
      <c r="AZ123" s="243">
        <v>1</v>
      </c>
      <c r="BA123" s="243">
        <v>1</v>
      </c>
      <c r="BB123" s="243">
        <v>1</v>
      </c>
      <c r="BC123" s="243">
        <v>1</v>
      </c>
      <c r="BE123" s="243">
        <v>1</v>
      </c>
      <c r="BF123" s="243">
        <v>1</v>
      </c>
      <c r="BG123" s="243">
        <v>1</v>
      </c>
      <c r="BH123" s="243">
        <v>1</v>
      </c>
      <c r="BI123" s="243">
        <v>1</v>
      </c>
      <c r="BJ123" s="243">
        <v>1</v>
      </c>
      <c r="BK123" s="243">
        <v>1</v>
      </c>
      <c r="BM123" s="243">
        <v>1</v>
      </c>
      <c r="BO123" s="243">
        <v>1</v>
      </c>
      <c r="BP123" s="243">
        <v>1</v>
      </c>
      <c r="BQ123" s="243">
        <v>1</v>
      </c>
      <c r="BR123" s="243">
        <v>1</v>
      </c>
      <c r="BT123" s="243">
        <v>1</v>
      </c>
      <c r="BU123" s="243">
        <v>1</v>
      </c>
      <c r="BV123" s="243">
        <v>1</v>
      </c>
      <c r="BW123" s="243">
        <v>1</v>
      </c>
      <c r="BX123" s="243">
        <v>1</v>
      </c>
      <c r="BY123" s="243">
        <v>1</v>
      </c>
      <c r="BZ123" s="243">
        <v>1</v>
      </c>
      <c r="CA123" s="243">
        <v>1</v>
      </c>
      <c r="CB123" s="243">
        <v>1</v>
      </c>
      <c r="CC123" s="243">
        <v>1</v>
      </c>
      <c r="CD123" s="243">
        <v>1</v>
      </c>
    </row>
    <row r="124" spans="3:82" s="243" customFormat="1" x14ac:dyDescent="0.3">
      <c r="D124" s="243" t="s">
        <v>220</v>
      </c>
      <c r="F124" s="15" t="s">
        <v>147</v>
      </c>
      <c r="G124" s="243" t="s">
        <v>213</v>
      </c>
      <c r="I124" s="243">
        <v>1</v>
      </c>
      <c r="J124" s="243">
        <v>1</v>
      </c>
      <c r="K124" s="243">
        <v>1</v>
      </c>
      <c r="L124" s="243">
        <v>1</v>
      </c>
      <c r="N124" s="243">
        <v>1</v>
      </c>
      <c r="O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Y124" s="243">
        <v>1</v>
      </c>
      <c r="Z124" s="243">
        <v>1</v>
      </c>
      <c r="AA124" s="243">
        <v>1</v>
      </c>
      <c r="AB124" s="243">
        <v>1</v>
      </c>
      <c r="AC124" s="243">
        <v>1</v>
      </c>
      <c r="AD124" s="243">
        <v>1</v>
      </c>
      <c r="AE124" s="243">
        <v>1</v>
      </c>
      <c r="AF124" s="243">
        <v>1</v>
      </c>
      <c r="AG124" s="243">
        <v>1</v>
      </c>
      <c r="AH124" s="243">
        <v>1</v>
      </c>
      <c r="AJ124" s="243">
        <v>1</v>
      </c>
      <c r="AK124" s="243">
        <v>1</v>
      </c>
      <c r="AM124" s="243">
        <v>1</v>
      </c>
      <c r="AN124" s="243">
        <v>1</v>
      </c>
      <c r="AP124" s="243">
        <v>1</v>
      </c>
      <c r="AQ124" s="243">
        <v>1</v>
      </c>
      <c r="AR124" s="243">
        <v>1</v>
      </c>
      <c r="AS124" s="243">
        <v>1</v>
      </c>
      <c r="AT124" s="243">
        <v>1</v>
      </c>
      <c r="AU124" s="243">
        <v>1</v>
      </c>
      <c r="AV124" s="243">
        <v>1</v>
      </c>
      <c r="AW124" s="243">
        <v>1</v>
      </c>
      <c r="AX124" s="243">
        <v>1</v>
      </c>
      <c r="AY124" s="243">
        <v>1</v>
      </c>
      <c r="AZ124" s="243">
        <v>1</v>
      </c>
      <c r="BA124" s="243">
        <v>1</v>
      </c>
      <c r="BB124" s="243">
        <v>1</v>
      </c>
      <c r="BC124" s="243">
        <v>1</v>
      </c>
      <c r="BE124" s="243">
        <v>1</v>
      </c>
      <c r="BF124" s="243">
        <v>1</v>
      </c>
      <c r="BG124" s="243">
        <v>1</v>
      </c>
      <c r="BH124" s="243">
        <v>1</v>
      </c>
      <c r="BI124" s="243">
        <v>1</v>
      </c>
      <c r="BJ124" s="243">
        <v>1</v>
      </c>
      <c r="BK124" s="243">
        <v>1</v>
      </c>
      <c r="BM124" s="243">
        <v>1</v>
      </c>
      <c r="BO124" s="243">
        <v>1</v>
      </c>
      <c r="BP124" s="243">
        <v>1</v>
      </c>
      <c r="BQ124" s="243">
        <v>1</v>
      </c>
      <c r="BR124" s="243">
        <v>1</v>
      </c>
      <c r="BT124" s="243">
        <v>1</v>
      </c>
      <c r="BU124" s="243">
        <v>1</v>
      </c>
      <c r="BV124" s="243">
        <v>1</v>
      </c>
      <c r="BW124" s="243">
        <v>1</v>
      </c>
      <c r="BX124" s="243">
        <v>1</v>
      </c>
      <c r="BY124" s="243">
        <v>1</v>
      </c>
      <c r="BZ124" s="243">
        <v>1</v>
      </c>
      <c r="CA124" s="243">
        <v>1</v>
      </c>
      <c r="CB124" s="243">
        <v>1</v>
      </c>
      <c r="CC124" s="243">
        <v>1</v>
      </c>
      <c r="CD124" s="243">
        <v>1</v>
      </c>
    </row>
    <row r="125" spans="3:82" s="243" customFormat="1" x14ac:dyDescent="0.3">
      <c r="D125" s="243" t="s">
        <v>221</v>
      </c>
      <c r="F125" s="15" t="s">
        <v>147</v>
      </c>
      <c r="G125" s="243" t="s">
        <v>213</v>
      </c>
      <c r="I125" s="243">
        <v>1</v>
      </c>
      <c r="J125" s="243">
        <v>1</v>
      </c>
      <c r="K125" s="243">
        <v>1</v>
      </c>
      <c r="L125" s="243">
        <v>1</v>
      </c>
      <c r="N125" s="243">
        <v>1</v>
      </c>
      <c r="O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Y125" s="243">
        <v>1</v>
      </c>
      <c r="Z125" s="243">
        <v>1</v>
      </c>
      <c r="AA125" s="243">
        <v>1</v>
      </c>
      <c r="AB125" s="243">
        <v>1</v>
      </c>
      <c r="AC125" s="243">
        <v>1</v>
      </c>
      <c r="AD125" s="243">
        <v>1</v>
      </c>
      <c r="AE125" s="243">
        <v>1</v>
      </c>
      <c r="AF125" s="243">
        <v>1</v>
      </c>
      <c r="AG125" s="243">
        <v>1</v>
      </c>
      <c r="AH125" s="243">
        <v>1</v>
      </c>
      <c r="AJ125" s="243">
        <v>1</v>
      </c>
      <c r="AK125" s="243">
        <v>1</v>
      </c>
      <c r="AM125" s="243">
        <v>1</v>
      </c>
      <c r="AN125" s="243">
        <v>1</v>
      </c>
      <c r="AP125" s="243">
        <v>1</v>
      </c>
      <c r="AQ125" s="243">
        <v>1</v>
      </c>
      <c r="AR125" s="243">
        <v>1</v>
      </c>
      <c r="AS125" s="243">
        <v>1</v>
      </c>
      <c r="AT125" s="243">
        <v>1</v>
      </c>
      <c r="AU125" s="243">
        <v>1</v>
      </c>
      <c r="AV125" s="243">
        <v>1</v>
      </c>
      <c r="AW125" s="243">
        <v>1</v>
      </c>
      <c r="AX125" s="243">
        <v>1</v>
      </c>
      <c r="AY125" s="243">
        <v>1</v>
      </c>
      <c r="AZ125" s="243">
        <v>1</v>
      </c>
      <c r="BA125" s="243">
        <v>1</v>
      </c>
      <c r="BB125" s="243">
        <v>1</v>
      </c>
      <c r="BC125" s="243">
        <v>1</v>
      </c>
      <c r="BE125" s="243">
        <v>1</v>
      </c>
      <c r="BF125" s="243">
        <v>1</v>
      </c>
      <c r="BG125" s="243">
        <v>1</v>
      </c>
      <c r="BH125" s="243">
        <v>1</v>
      </c>
      <c r="BI125" s="243">
        <v>1</v>
      </c>
      <c r="BJ125" s="243">
        <v>1</v>
      </c>
      <c r="BK125" s="243">
        <v>1</v>
      </c>
      <c r="BM125" s="243">
        <v>1</v>
      </c>
      <c r="BO125" s="243">
        <v>1</v>
      </c>
      <c r="BP125" s="243">
        <v>1</v>
      </c>
      <c r="BQ125" s="243">
        <v>1</v>
      </c>
      <c r="BR125" s="243">
        <v>1</v>
      </c>
      <c r="BT125" s="243">
        <v>1</v>
      </c>
      <c r="BU125" s="243">
        <v>1</v>
      </c>
      <c r="BV125" s="243">
        <v>1</v>
      </c>
      <c r="BW125" s="243">
        <v>1</v>
      </c>
      <c r="BX125" s="243">
        <v>1</v>
      </c>
      <c r="BY125" s="243">
        <v>1</v>
      </c>
      <c r="BZ125" s="243">
        <v>1</v>
      </c>
      <c r="CA125" s="243">
        <v>1</v>
      </c>
      <c r="CB125" s="243">
        <v>1</v>
      </c>
      <c r="CC125" s="243">
        <v>1</v>
      </c>
      <c r="CD125" s="243">
        <v>1</v>
      </c>
    </row>
    <row r="126" spans="3:82" s="243" customFormat="1" x14ac:dyDescent="0.3">
      <c r="D126" s="243" t="s">
        <v>222</v>
      </c>
      <c r="F126" s="15" t="s">
        <v>147</v>
      </c>
      <c r="G126" s="243" t="s">
        <v>213</v>
      </c>
      <c r="I126" s="243">
        <v>1</v>
      </c>
      <c r="J126" s="243">
        <v>1</v>
      </c>
      <c r="K126" s="243">
        <v>1</v>
      </c>
      <c r="L126" s="243">
        <v>1</v>
      </c>
      <c r="N126" s="243">
        <v>1</v>
      </c>
      <c r="O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Y126" s="243">
        <v>1</v>
      </c>
      <c r="Z126" s="243">
        <v>1</v>
      </c>
      <c r="AA126" s="243">
        <v>1</v>
      </c>
      <c r="AB126" s="243">
        <v>1</v>
      </c>
      <c r="AC126" s="243">
        <v>1</v>
      </c>
      <c r="AD126" s="243">
        <v>1</v>
      </c>
      <c r="AE126" s="243">
        <v>1</v>
      </c>
      <c r="AF126" s="243">
        <v>1</v>
      </c>
      <c r="AG126" s="243">
        <v>1</v>
      </c>
      <c r="AH126" s="243">
        <v>1</v>
      </c>
      <c r="AJ126" s="243">
        <v>1</v>
      </c>
      <c r="AK126" s="243">
        <v>1</v>
      </c>
      <c r="AM126" s="243">
        <v>1</v>
      </c>
      <c r="AN126" s="243">
        <v>1</v>
      </c>
      <c r="AP126" s="243">
        <v>1</v>
      </c>
      <c r="AQ126" s="243">
        <v>1</v>
      </c>
      <c r="AR126" s="243">
        <v>1</v>
      </c>
      <c r="AS126" s="243">
        <v>1</v>
      </c>
      <c r="AT126" s="243">
        <v>1</v>
      </c>
      <c r="AU126" s="243">
        <v>1</v>
      </c>
      <c r="AV126" s="243">
        <v>1</v>
      </c>
      <c r="AW126" s="243">
        <v>1</v>
      </c>
      <c r="AX126" s="243">
        <v>1</v>
      </c>
      <c r="AY126" s="243">
        <v>1</v>
      </c>
      <c r="AZ126" s="243">
        <v>1</v>
      </c>
      <c r="BA126" s="243">
        <v>1</v>
      </c>
      <c r="BB126" s="243">
        <v>1</v>
      </c>
      <c r="BC126" s="243">
        <v>1</v>
      </c>
      <c r="BE126" s="243">
        <v>1</v>
      </c>
      <c r="BF126" s="243">
        <v>1</v>
      </c>
      <c r="BG126" s="243">
        <v>1</v>
      </c>
      <c r="BH126" s="243">
        <v>1</v>
      </c>
      <c r="BI126" s="243">
        <v>1</v>
      </c>
      <c r="BJ126" s="243">
        <v>1</v>
      </c>
      <c r="BK126" s="243">
        <v>1</v>
      </c>
      <c r="BM126" s="243">
        <v>1</v>
      </c>
      <c r="BO126" s="243">
        <v>1</v>
      </c>
      <c r="BP126" s="243">
        <v>1</v>
      </c>
      <c r="BQ126" s="243">
        <v>1</v>
      </c>
      <c r="BR126" s="243">
        <v>1</v>
      </c>
      <c r="BT126" s="243">
        <v>1</v>
      </c>
      <c r="BU126" s="243">
        <v>1</v>
      </c>
      <c r="BV126" s="243">
        <v>1</v>
      </c>
      <c r="BW126" s="243">
        <v>1</v>
      </c>
      <c r="BX126" s="243">
        <v>1</v>
      </c>
      <c r="BY126" s="243">
        <v>1</v>
      </c>
      <c r="BZ126" s="243">
        <v>1</v>
      </c>
      <c r="CA126" s="243">
        <v>1</v>
      </c>
      <c r="CB126" s="243">
        <v>1</v>
      </c>
      <c r="CC126" s="243">
        <v>1</v>
      </c>
      <c r="CD126" s="243">
        <v>1</v>
      </c>
    </row>
    <row r="127" spans="3:82" s="243" customFormat="1" x14ac:dyDescent="0.3">
      <c r="D127" s="243" t="s">
        <v>223</v>
      </c>
      <c r="F127" s="15" t="s">
        <v>147</v>
      </c>
      <c r="G127" s="243" t="s">
        <v>213</v>
      </c>
      <c r="I127" s="243">
        <v>1</v>
      </c>
      <c r="J127" s="243">
        <v>1</v>
      </c>
      <c r="K127" s="243">
        <v>1</v>
      </c>
      <c r="L127" s="243">
        <v>1</v>
      </c>
      <c r="N127" s="243">
        <v>1</v>
      </c>
      <c r="O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Y127" s="243">
        <v>1</v>
      </c>
      <c r="Z127" s="243">
        <v>1</v>
      </c>
      <c r="AA127" s="243">
        <v>1</v>
      </c>
      <c r="AB127" s="243">
        <v>1</v>
      </c>
      <c r="AC127" s="243">
        <v>1</v>
      </c>
      <c r="AD127" s="243">
        <v>1</v>
      </c>
      <c r="AE127" s="243">
        <v>1</v>
      </c>
      <c r="AF127" s="243">
        <v>1</v>
      </c>
      <c r="AG127" s="243">
        <v>1</v>
      </c>
      <c r="AH127" s="243">
        <v>1</v>
      </c>
      <c r="AJ127" s="243">
        <v>1</v>
      </c>
      <c r="AK127" s="243">
        <v>1</v>
      </c>
      <c r="AM127" s="243">
        <v>1</v>
      </c>
      <c r="AN127" s="243">
        <v>1</v>
      </c>
      <c r="AP127" s="243">
        <v>1</v>
      </c>
      <c r="AQ127" s="243">
        <v>1</v>
      </c>
      <c r="AR127" s="243">
        <v>1</v>
      </c>
      <c r="AS127" s="243">
        <v>1</v>
      </c>
      <c r="AT127" s="243">
        <v>1</v>
      </c>
      <c r="AU127" s="243">
        <v>1</v>
      </c>
      <c r="AV127" s="243">
        <v>1</v>
      </c>
      <c r="AW127" s="243">
        <v>1</v>
      </c>
      <c r="AX127" s="243">
        <v>1</v>
      </c>
      <c r="AY127" s="243">
        <v>1</v>
      </c>
      <c r="AZ127" s="243">
        <v>1</v>
      </c>
      <c r="BA127" s="243">
        <v>1</v>
      </c>
      <c r="BB127" s="243">
        <v>1</v>
      </c>
      <c r="BC127" s="243">
        <v>1</v>
      </c>
      <c r="BE127" s="243">
        <v>1</v>
      </c>
      <c r="BF127" s="243">
        <v>1</v>
      </c>
      <c r="BG127" s="243">
        <v>1</v>
      </c>
      <c r="BH127" s="243">
        <v>1</v>
      </c>
      <c r="BI127" s="243">
        <v>1</v>
      </c>
      <c r="BJ127" s="243">
        <v>1</v>
      </c>
      <c r="BK127" s="243">
        <v>1</v>
      </c>
      <c r="BM127" s="243">
        <v>1</v>
      </c>
      <c r="BO127" s="243">
        <v>1</v>
      </c>
      <c r="BP127" s="243">
        <v>1</v>
      </c>
      <c r="BQ127" s="243">
        <v>1</v>
      </c>
      <c r="BR127" s="243">
        <v>1</v>
      </c>
      <c r="BT127" s="243">
        <v>1</v>
      </c>
      <c r="BU127" s="243">
        <v>1</v>
      </c>
      <c r="BV127" s="243">
        <v>1</v>
      </c>
      <c r="BW127" s="243">
        <v>1</v>
      </c>
      <c r="BX127" s="243">
        <v>1</v>
      </c>
      <c r="BY127" s="243">
        <v>1</v>
      </c>
      <c r="BZ127" s="243">
        <v>1</v>
      </c>
      <c r="CA127" s="243">
        <v>1</v>
      </c>
      <c r="CB127" s="243">
        <v>1</v>
      </c>
      <c r="CC127" s="243">
        <v>1</v>
      </c>
      <c r="CD127" s="243">
        <v>1</v>
      </c>
    </row>
    <row r="128" spans="3:82" s="243" customFormat="1" x14ac:dyDescent="0.3">
      <c r="D128" s="243" t="s">
        <v>224</v>
      </c>
      <c r="F128" s="15" t="s">
        <v>147</v>
      </c>
      <c r="G128" s="243" t="s">
        <v>213</v>
      </c>
      <c r="I128" s="243">
        <v>1</v>
      </c>
      <c r="J128" s="243">
        <v>1</v>
      </c>
      <c r="K128" s="243">
        <v>1</v>
      </c>
      <c r="L128" s="243">
        <v>1</v>
      </c>
      <c r="N128" s="243">
        <v>1</v>
      </c>
      <c r="O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Y128" s="243">
        <v>1</v>
      </c>
      <c r="Z128" s="243">
        <v>1</v>
      </c>
      <c r="AA128" s="243">
        <v>1</v>
      </c>
      <c r="AB128" s="243">
        <v>1</v>
      </c>
      <c r="AC128" s="243">
        <v>1</v>
      </c>
      <c r="AD128" s="243">
        <v>1</v>
      </c>
      <c r="AE128" s="243">
        <v>1</v>
      </c>
      <c r="AF128" s="243">
        <v>1</v>
      </c>
      <c r="AG128" s="243">
        <v>1</v>
      </c>
      <c r="AH128" s="243">
        <v>1</v>
      </c>
      <c r="AJ128" s="243">
        <v>1</v>
      </c>
      <c r="AK128" s="243">
        <v>1</v>
      </c>
      <c r="AM128" s="243">
        <v>1</v>
      </c>
      <c r="AN128" s="243">
        <v>1</v>
      </c>
      <c r="AP128" s="243">
        <v>1</v>
      </c>
      <c r="AQ128" s="243">
        <v>1</v>
      </c>
      <c r="AR128" s="243">
        <v>1</v>
      </c>
      <c r="AS128" s="243">
        <v>1</v>
      </c>
      <c r="AT128" s="243">
        <v>1</v>
      </c>
      <c r="AU128" s="243">
        <v>1</v>
      </c>
      <c r="AV128" s="243">
        <v>1</v>
      </c>
      <c r="AW128" s="243">
        <v>1</v>
      </c>
      <c r="AX128" s="243">
        <v>1</v>
      </c>
      <c r="AY128" s="243">
        <v>1</v>
      </c>
      <c r="AZ128" s="243">
        <v>1</v>
      </c>
      <c r="BA128" s="243">
        <v>1</v>
      </c>
      <c r="BB128" s="243">
        <v>1</v>
      </c>
      <c r="BC128" s="243">
        <v>1</v>
      </c>
      <c r="BE128" s="243">
        <v>1</v>
      </c>
      <c r="BF128" s="243">
        <v>1</v>
      </c>
      <c r="BG128" s="243">
        <v>1</v>
      </c>
      <c r="BH128" s="243">
        <v>1</v>
      </c>
      <c r="BI128" s="243">
        <v>1</v>
      </c>
      <c r="BJ128" s="243">
        <v>1</v>
      </c>
      <c r="BK128" s="243">
        <v>1</v>
      </c>
      <c r="BM128" s="243">
        <v>1</v>
      </c>
      <c r="BO128" s="243">
        <v>1</v>
      </c>
      <c r="BP128" s="243">
        <v>1</v>
      </c>
      <c r="BQ128" s="243">
        <v>1</v>
      </c>
      <c r="BR128" s="243">
        <v>1</v>
      </c>
      <c r="BT128" s="243">
        <v>1</v>
      </c>
      <c r="BU128" s="243">
        <v>1</v>
      </c>
      <c r="BV128" s="243">
        <v>1</v>
      </c>
      <c r="BW128" s="243">
        <v>1</v>
      </c>
      <c r="BX128" s="243">
        <v>1</v>
      </c>
      <c r="BY128" s="243">
        <v>1</v>
      </c>
      <c r="BZ128" s="243">
        <v>1</v>
      </c>
      <c r="CA128" s="243">
        <v>1</v>
      </c>
      <c r="CB128" s="243">
        <v>1</v>
      </c>
      <c r="CC128" s="243">
        <v>1</v>
      </c>
      <c r="CD128" s="243">
        <v>1</v>
      </c>
    </row>
    <row r="129" spans="3:85" s="243" customFormat="1" x14ac:dyDescent="0.3">
      <c r="D129" s="243" t="s">
        <v>225</v>
      </c>
      <c r="F129" s="15" t="s">
        <v>147</v>
      </c>
      <c r="G129" s="243" t="s">
        <v>213</v>
      </c>
      <c r="I129" s="243">
        <v>1</v>
      </c>
      <c r="J129" s="243">
        <v>1</v>
      </c>
      <c r="K129" s="243">
        <v>1</v>
      </c>
      <c r="L129" s="243">
        <v>1</v>
      </c>
      <c r="N129" s="243">
        <v>1</v>
      </c>
      <c r="O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Y129" s="243">
        <v>1</v>
      </c>
      <c r="Z129" s="243">
        <v>1</v>
      </c>
      <c r="AA129" s="243">
        <v>1</v>
      </c>
      <c r="AB129" s="243">
        <v>1</v>
      </c>
      <c r="AC129" s="243">
        <v>1</v>
      </c>
      <c r="AD129" s="243">
        <v>1</v>
      </c>
      <c r="AE129" s="243">
        <v>1</v>
      </c>
      <c r="AF129" s="243">
        <v>1</v>
      </c>
      <c r="AG129" s="243">
        <v>1</v>
      </c>
      <c r="AH129" s="243">
        <v>1</v>
      </c>
      <c r="AJ129" s="243">
        <v>1</v>
      </c>
      <c r="AK129" s="243">
        <v>1</v>
      </c>
      <c r="AM129" s="243">
        <v>1</v>
      </c>
      <c r="AN129" s="243">
        <v>1</v>
      </c>
      <c r="AP129" s="243">
        <v>1</v>
      </c>
      <c r="AQ129" s="243">
        <v>1</v>
      </c>
      <c r="AR129" s="243">
        <v>1</v>
      </c>
      <c r="AS129" s="243">
        <v>1</v>
      </c>
      <c r="AT129" s="243">
        <v>1</v>
      </c>
      <c r="AU129" s="243">
        <v>1</v>
      </c>
      <c r="AV129" s="243">
        <v>1</v>
      </c>
      <c r="AW129" s="243">
        <v>1</v>
      </c>
      <c r="AX129" s="243">
        <v>1</v>
      </c>
      <c r="AY129" s="243">
        <v>1</v>
      </c>
      <c r="AZ129" s="243">
        <v>1</v>
      </c>
      <c r="BA129" s="243">
        <v>1</v>
      </c>
      <c r="BB129" s="243">
        <v>1</v>
      </c>
      <c r="BC129" s="243">
        <v>1</v>
      </c>
      <c r="BE129" s="243">
        <v>1</v>
      </c>
      <c r="BF129" s="243">
        <v>1</v>
      </c>
      <c r="BG129" s="243">
        <v>1</v>
      </c>
      <c r="BH129" s="243">
        <v>1</v>
      </c>
      <c r="BI129" s="243">
        <v>1</v>
      </c>
      <c r="BJ129" s="243">
        <v>1</v>
      </c>
      <c r="BK129" s="243">
        <v>1</v>
      </c>
      <c r="BM129" s="243">
        <v>1</v>
      </c>
      <c r="BO129" s="243">
        <v>1</v>
      </c>
      <c r="BP129" s="243">
        <v>1</v>
      </c>
      <c r="BQ129" s="243">
        <v>1</v>
      </c>
      <c r="BR129" s="243">
        <v>1</v>
      </c>
      <c r="BT129" s="243">
        <v>1</v>
      </c>
      <c r="BU129" s="243">
        <v>1</v>
      </c>
      <c r="BV129" s="243">
        <v>1</v>
      </c>
      <c r="BW129" s="243">
        <v>1</v>
      </c>
      <c r="BX129" s="243">
        <v>1</v>
      </c>
      <c r="BY129" s="243">
        <v>1</v>
      </c>
      <c r="BZ129" s="243">
        <v>1</v>
      </c>
      <c r="CA129" s="243">
        <v>1</v>
      </c>
      <c r="CB129" s="243">
        <v>1</v>
      </c>
      <c r="CC129" s="243">
        <v>1</v>
      </c>
      <c r="CD129" s="243">
        <v>1</v>
      </c>
    </row>
    <row r="130" spans="3:85" s="243" customFormat="1" x14ac:dyDescent="0.3">
      <c r="D130" s="243" t="s">
        <v>226</v>
      </c>
      <c r="F130" s="15" t="s">
        <v>147</v>
      </c>
      <c r="G130" s="243" t="s">
        <v>213</v>
      </c>
      <c r="I130" s="243">
        <v>1</v>
      </c>
      <c r="J130" s="243">
        <v>1</v>
      </c>
      <c r="K130" s="243">
        <v>1</v>
      </c>
      <c r="L130" s="243">
        <v>1</v>
      </c>
      <c r="N130" s="243">
        <v>1</v>
      </c>
      <c r="O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Y130" s="243">
        <v>1</v>
      </c>
      <c r="Z130" s="243">
        <v>1</v>
      </c>
      <c r="AA130" s="243">
        <v>1</v>
      </c>
      <c r="AB130" s="243">
        <v>1</v>
      </c>
      <c r="AC130" s="243">
        <v>1</v>
      </c>
      <c r="AD130" s="243">
        <v>1</v>
      </c>
      <c r="AE130" s="243">
        <v>1</v>
      </c>
      <c r="AF130" s="243">
        <v>1</v>
      </c>
      <c r="AG130" s="243">
        <v>1</v>
      </c>
      <c r="AH130" s="243">
        <v>1</v>
      </c>
      <c r="AJ130" s="243">
        <v>1</v>
      </c>
      <c r="AK130" s="243">
        <v>1</v>
      </c>
      <c r="AM130" s="243">
        <v>1</v>
      </c>
      <c r="AN130" s="243">
        <v>1</v>
      </c>
      <c r="AP130" s="243">
        <v>1</v>
      </c>
      <c r="AQ130" s="243">
        <v>1</v>
      </c>
      <c r="AR130" s="243">
        <v>1</v>
      </c>
      <c r="AS130" s="243">
        <v>1</v>
      </c>
      <c r="AT130" s="243">
        <v>1</v>
      </c>
      <c r="AU130" s="243">
        <v>1</v>
      </c>
      <c r="AV130" s="243">
        <v>1</v>
      </c>
      <c r="AW130" s="243">
        <v>1</v>
      </c>
      <c r="AX130" s="243">
        <v>1</v>
      </c>
      <c r="AY130" s="243">
        <v>1</v>
      </c>
      <c r="AZ130" s="243">
        <v>1</v>
      </c>
      <c r="BA130" s="243">
        <v>1</v>
      </c>
      <c r="BB130" s="243">
        <v>1</v>
      </c>
      <c r="BC130" s="243">
        <v>1</v>
      </c>
      <c r="BE130" s="243">
        <v>1</v>
      </c>
      <c r="BF130" s="243">
        <v>1</v>
      </c>
      <c r="BG130" s="243">
        <v>1</v>
      </c>
      <c r="BH130" s="243">
        <v>1</v>
      </c>
      <c r="BI130" s="243">
        <v>1</v>
      </c>
      <c r="BJ130" s="243">
        <v>1</v>
      </c>
      <c r="BK130" s="243">
        <v>1</v>
      </c>
      <c r="BM130" s="243">
        <v>1</v>
      </c>
      <c r="BO130" s="243">
        <v>1</v>
      </c>
      <c r="BP130" s="243">
        <v>1</v>
      </c>
      <c r="BQ130" s="243">
        <v>1</v>
      </c>
      <c r="BR130" s="243">
        <v>1</v>
      </c>
      <c r="BT130" s="243">
        <v>1</v>
      </c>
      <c r="BU130" s="243">
        <v>1</v>
      </c>
      <c r="BV130" s="243">
        <v>1</v>
      </c>
      <c r="BW130" s="243">
        <v>1</v>
      </c>
      <c r="BX130" s="243">
        <v>1</v>
      </c>
      <c r="BY130" s="243">
        <v>1</v>
      </c>
      <c r="BZ130" s="243">
        <v>1</v>
      </c>
      <c r="CA130" s="243">
        <v>1</v>
      </c>
      <c r="CB130" s="243">
        <v>1</v>
      </c>
      <c r="CC130" s="243">
        <v>1</v>
      </c>
      <c r="CD130" s="243">
        <v>1</v>
      </c>
    </row>
    <row r="131" spans="3:85" s="243" customFormat="1" x14ac:dyDescent="0.3">
      <c r="D131" s="243" t="s">
        <v>227</v>
      </c>
      <c r="F131" s="15" t="s">
        <v>147</v>
      </c>
      <c r="G131" s="243" t="s">
        <v>213</v>
      </c>
      <c r="I131" s="243">
        <v>1</v>
      </c>
      <c r="J131" s="243">
        <v>1</v>
      </c>
      <c r="K131" s="243">
        <v>1</v>
      </c>
      <c r="L131" s="243">
        <v>1</v>
      </c>
      <c r="N131" s="243">
        <v>1</v>
      </c>
      <c r="O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Y131" s="243">
        <v>1</v>
      </c>
      <c r="Z131" s="243">
        <v>1</v>
      </c>
      <c r="AA131" s="243">
        <v>1</v>
      </c>
      <c r="AB131" s="243">
        <v>1</v>
      </c>
      <c r="AC131" s="243">
        <v>1</v>
      </c>
      <c r="AD131" s="243">
        <v>1</v>
      </c>
      <c r="AE131" s="243">
        <v>1</v>
      </c>
      <c r="AF131" s="243">
        <v>1</v>
      </c>
      <c r="AG131" s="243">
        <v>1</v>
      </c>
      <c r="AH131" s="243">
        <v>1</v>
      </c>
      <c r="AJ131" s="243">
        <v>1</v>
      </c>
      <c r="AK131" s="243">
        <v>1</v>
      </c>
      <c r="AM131" s="243">
        <v>1</v>
      </c>
      <c r="AN131" s="243">
        <v>1</v>
      </c>
      <c r="AP131" s="243">
        <v>1</v>
      </c>
      <c r="AQ131" s="243">
        <v>1</v>
      </c>
      <c r="AR131" s="243">
        <v>1</v>
      </c>
      <c r="AS131" s="243">
        <v>1</v>
      </c>
      <c r="AT131" s="243">
        <v>1</v>
      </c>
      <c r="AU131" s="243">
        <v>1</v>
      </c>
      <c r="AV131" s="243">
        <v>1</v>
      </c>
      <c r="AW131" s="243">
        <v>1</v>
      </c>
      <c r="AX131" s="243">
        <v>1</v>
      </c>
      <c r="AY131" s="243">
        <v>1</v>
      </c>
      <c r="AZ131" s="243">
        <v>1</v>
      </c>
      <c r="BA131" s="243">
        <v>1</v>
      </c>
      <c r="BB131" s="243">
        <v>1</v>
      </c>
      <c r="BC131" s="243">
        <v>1</v>
      </c>
      <c r="BE131" s="243">
        <v>1</v>
      </c>
      <c r="BF131" s="243">
        <v>1</v>
      </c>
      <c r="BG131" s="243">
        <v>1</v>
      </c>
      <c r="BH131" s="243">
        <v>1</v>
      </c>
      <c r="BI131" s="243">
        <v>1</v>
      </c>
      <c r="BJ131" s="243">
        <v>1</v>
      </c>
      <c r="BK131" s="243">
        <v>1</v>
      </c>
      <c r="BM131" s="243">
        <v>1</v>
      </c>
      <c r="BO131" s="243">
        <v>1</v>
      </c>
      <c r="BP131" s="243">
        <v>1</v>
      </c>
      <c r="BQ131" s="243">
        <v>1</v>
      </c>
      <c r="BR131" s="243">
        <v>1</v>
      </c>
      <c r="BT131" s="243">
        <v>1</v>
      </c>
      <c r="BU131" s="243">
        <v>1</v>
      </c>
      <c r="BV131" s="243">
        <v>1</v>
      </c>
      <c r="BW131" s="243">
        <v>1</v>
      </c>
      <c r="BX131" s="243">
        <v>1</v>
      </c>
      <c r="BY131" s="243">
        <v>1</v>
      </c>
      <c r="BZ131" s="243">
        <v>1</v>
      </c>
      <c r="CA131" s="243">
        <v>1</v>
      </c>
      <c r="CB131" s="243">
        <v>1</v>
      </c>
      <c r="CC131" s="243">
        <v>1</v>
      </c>
      <c r="CD131" s="243">
        <v>1</v>
      </c>
    </row>
    <row r="132" spans="3:85" s="5" customFormat="1" x14ac:dyDescent="0.3">
      <c r="D132" s="5" t="s">
        <v>228</v>
      </c>
      <c r="F132" s="15" t="s">
        <v>147</v>
      </c>
      <c r="G132" s="243" t="s">
        <v>213</v>
      </c>
      <c r="H132" s="243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39" customFormat="1" x14ac:dyDescent="0.3">
      <c r="D133" s="239" t="s">
        <v>229</v>
      </c>
      <c r="F133" s="15" t="s">
        <v>147</v>
      </c>
      <c r="G133" s="243" t="s">
        <v>213</v>
      </c>
      <c r="H133" s="243"/>
      <c r="I133" s="176">
        <v>0.12859999999999999</v>
      </c>
      <c r="J133" s="176">
        <v>0.12859999999999999</v>
      </c>
      <c r="K133" s="329">
        <v>0.12859999999999999</v>
      </c>
      <c r="L133" s="239">
        <v>0.12859999999999999</v>
      </c>
      <c r="N133" s="239">
        <v>0.12859999999999999</v>
      </c>
      <c r="O133" s="239">
        <v>0.12859999999999999</v>
      </c>
      <c r="Q133" s="239">
        <v>0.12859999999999999</v>
      </c>
      <c r="R133" s="239">
        <v>0.12859999999999999</v>
      </c>
      <c r="S133" s="239">
        <v>0.12859999999999999</v>
      </c>
      <c r="T133" s="239">
        <v>0.12859999999999999</v>
      </c>
      <c r="U133" s="239">
        <v>0.12859999999999999</v>
      </c>
      <c r="V133" s="239">
        <v>0.12859999999999999</v>
      </c>
      <c r="W133" s="239">
        <v>0.12859999999999999</v>
      </c>
      <c r="Y133" s="239">
        <v>0.12859999999999999</v>
      </c>
      <c r="Z133" s="239">
        <v>0.12859999999999999</v>
      </c>
      <c r="AA133" s="239">
        <v>0.12859999999999999</v>
      </c>
      <c r="AB133" s="239">
        <v>0.12859999999999999</v>
      </c>
      <c r="AC133" s="239">
        <v>0.12859999999999999</v>
      </c>
      <c r="AD133" s="239">
        <v>0.12859999999999999</v>
      </c>
      <c r="AE133" s="239">
        <v>0.12859999999999999</v>
      </c>
      <c r="AF133" s="239">
        <v>0.12859999999999999</v>
      </c>
      <c r="AG133" s="239">
        <v>0.12859999999999999</v>
      </c>
      <c r="AH133" s="239">
        <v>0.12859999999999999</v>
      </c>
      <c r="AJ133" s="239">
        <v>0.12859999999999999</v>
      </c>
      <c r="AK133" s="239">
        <v>0.12859999999999999</v>
      </c>
      <c r="AM133" s="239">
        <v>0.12859999999999999</v>
      </c>
      <c r="AN133" s="239">
        <v>0.12859999999999999</v>
      </c>
      <c r="AP133" s="239">
        <v>0.12859999999999999</v>
      </c>
      <c r="AQ133" s="239">
        <v>0.12859999999999999</v>
      </c>
      <c r="AR133" s="239">
        <v>0.12859999999999999</v>
      </c>
      <c r="AS133" s="239">
        <v>0.12859999999999999</v>
      </c>
      <c r="AT133" s="239">
        <v>0.12859999999999999</v>
      </c>
      <c r="AU133" s="239">
        <v>0.12859999999999999</v>
      </c>
      <c r="AV133" s="239">
        <v>0.12859999999999999</v>
      </c>
      <c r="AW133" s="239">
        <v>0.12859999999999999</v>
      </c>
      <c r="AX133" s="239">
        <v>0.12859999999999999</v>
      </c>
      <c r="AY133" s="239">
        <v>0.12859999999999999</v>
      </c>
      <c r="AZ133" s="239">
        <v>0.12859999999999999</v>
      </c>
      <c r="BA133" s="239">
        <v>0.12859999999999999</v>
      </c>
      <c r="BB133" s="239">
        <v>0.12859999999999999</v>
      </c>
      <c r="BC133" s="239">
        <v>0.12859999999999999</v>
      </c>
      <c r="BE133" s="239">
        <v>0.12859999999999999</v>
      </c>
      <c r="BF133" s="239">
        <v>0.12859999999999999</v>
      </c>
      <c r="BG133" s="239">
        <v>0.12859999999999999</v>
      </c>
      <c r="BH133" s="239">
        <v>0.12859999999999999</v>
      </c>
      <c r="BI133" s="239">
        <v>0.12859999999999999</v>
      </c>
      <c r="BJ133" s="239">
        <v>0.12859999999999999</v>
      </c>
      <c r="BK133" s="239">
        <v>0.12859999999999999</v>
      </c>
      <c r="BM133" s="239">
        <v>0.12859999999999999</v>
      </c>
      <c r="BO133" s="239">
        <v>0.12859999999999999</v>
      </c>
      <c r="BP133" s="239">
        <v>0.12859999999999999</v>
      </c>
      <c r="BQ133" s="239">
        <v>0.12859999999999999</v>
      </c>
      <c r="BR133" s="239">
        <v>0.12859999999999999</v>
      </c>
      <c r="BT133" s="239">
        <v>0.12859999999999999</v>
      </c>
      <c r="BU133" s="239">
        <v>0.12859999999999999</v>
      </c>
      <c r="BV133" s="239">
        <v>0.12859999999999999</v>
      </c>
      <c r="BW133" s="239">
        <v>0.12859999999999999</v>
      </c>
      <c r="BX133" s="239">
        <v>0.12859999999999999</v>
      </c>
      <c r="BY133" s="239">
        <v>0.12859999999999999</v>
      </c>
      <c r="BZ133" s="239">
        <v>0.12859999999999999</v>
      </c>
      <c r="CA133" s="239">
        <v>0.12859999999999999</v>
      </c>
      <c r="CB133" s="239">
        <v>0.12859999999999999</v>
      </c>
      <c r="CC133" s="239">
        <v>0.12859999999999999</v>
      </c>
      <c r="CD133" s="239">
        <v>0.12859999999999999</v>
      </c>
    </row>
    <row r="134" spans="3:85" s="243" customFormat="1" x14ac:dyDescent="0.3">
      <c r="D134" s="243" t="s">
        <v>230</v>
      </c>
      <c r="F134" s="15" t="s">
        <v>147</v>
      </c>
      <c r="G134" s="243" t="s">
        <v>213</v>
      </c>
      <c r="I134" s="243">
        <v>1</v>
      </c>
      <c r="J134" s="243">
        <v>1</v>
      </c>
      <c r="K134" s="243">
        <v>1</v>
      </c>
      <c r="L134" s="243">
        <v>1</v>
      </c>
      <c r="N134" s="243">
        <v>1</v>
      </c>
      <c r="O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Y134" s="243">
        <v>1</v>
      </c>
      <c r="Z134" s="243">
        <v>1</v>
      </c>
      <c r="AA134" s="243">
        <v>1</v>
      </c>
      <c r="AB134" s="243">
        <v>1</v>
      </c>
      <c r="AC134" s="243">
        <v>1</v>
      </c>
      <c r="AD134" s="243">
        <v>1</v>
      </c>
      <c r="AE134" s="243">
        <v>1</v>
      </c>
      <c r="AF134" s="243">
        <v>1</v>
      </c>
      <c r="AG134" s="243">
        <v>1</v>
      </c>
      <c r="AH134" s="243">
        <v>1</v>
      </c>
      <c r="AJ134" s="243">
        <v>1</v>
      </c>
      <c r="AK134" s="243">
        <v>1</v>
      </c>
      <c r="AM134" s="243">
        <v>1</v>
      </c>
      <c r="AN134" s="243">
        <v>1</v>
      </c>
      <c r="AP134" s="243">
        <v>1</v>
      </c>
      <c r="AQ134" s="243">
        <v>1</v>
      </c>
      <c r="AR134" s="243">
        <v>1</v>
      </c>
      <c r="AS134" s="243">
        <v>1</v>
      </c>
      <c r="AT134" s="243">
        <v>1</v>
      </c>
      <c r="AU134" s="243">
        <v>1</v>
      </c>
      <c r="AV134" s="243">
        <v>1</v>
      </c>
      <c r="AW134" s="243">
        <v>1</v>
      </c>
      <c r="AX134" s="243">
        <v>1</v>
      </c>
      <c r="AY134" s="243">
        <v>1</v>
      </c>
      <c r="AZ134" s="243">
        <v>1</v>
      </c>
      <c r="BA134" s="243">
        <v>1</v>
      </c>
      <c r="BB134" s="243">
        <v>1</v>
      </c>
      <c r="BC134" s="243">
        <v>1</v>
      </c>
      <c r="BE134" s="243">
        <v>1</v>
      </c>
      <c r="BF134" s="243">
        <v>1</v>
      </c>
      <c r="BG134" s="243">
        <v>1</v>
      </c>
      <c r="BH134" s="243">
        <v>1</v>
      </c>
      <c r="BI134" s="243">
        <v>1</v>
      </c>
      <c r="BJ134" s="243">
        <v>1</v>
      </c>
      <c r="BK134" s="243">
        <v>1</v>
      </c>
      <c r="BM134" s="243">
        <v>1</v>
      </c>
      <c r="BO134" s="243">
        <v>1</v>
      </c>
      <c r="BP134" s="243">
        <v>1</v>
      </c>
      <c r="BQ134" s="243">
        <v>1</v>
      </c>
      <c r="BR134" s="243">
        <v>1</v>
      </c>
      <c r="BT134" s="243">
        <v>1</v>
      </c>
      <c r="BU134" s="243">
        <v>1</v>
      </c>
      <c r="BV134" s="243">
        <v>1</v>
      </c>
      <c r="BW134" s="243">
        <v>1</v>
      </c>
      <c r="BX134" s="243">
        <v>1</v>
      </c>
      <c r="BY134" s="243">
        <v>1</v>
      </c>
      <c r="BZ134" s="243">
        <v>1</v>
      </c>
      <c r="CA134" s="243">
        <v>1</v>
      </c>
      <c r="CB134" s="243">
        <v>1</v>
      </c>
      <c r="CC134" s="243">
        <v>1</v>
      </c>
      <c r="CD134" s="243">
        <v>1</v>
      </c>
    </row>
    <row r="137" spans="3:85" x14ac:dyDescent="0.3">
      <c r="C137" s="46" t="s">
        <v>1612</v>
      </c>
    </row>
    <row r="139" spans="3:85" x14ac:dyDescent="0.3">
      <c r="D139" t="str">
        <f t="shared" ref="D139:D156" si="64">D96</f>
        <v>Constant</v>
      </c>
      <c r="F139" s="15" t="s">
        <v>147</v>
      </c>
      <c r="G139" t="s">
        <v>209</v>
      </c>
      <c r="I139" s="244">
        <v>1</v>
      </c>
      <c r="J139" s="244">
        <v>1</v>
      </c>
      <c r="K139" s="244">
        <v>1</v>
      </c>
      <c r="L139" s="244">
        <v>1</v>
      </c>
      <c r="M139" s="244"/>
      <c r="N139" s="244">
        <v>1</v>
      </c>
      <c r="O139" s="244">
        <v>1</v>
      </c>
      <c r="P139" s="244"/>
      <c r="Q139" s="244">
        <v>1</v>
      </c>
      <c r="R139" s="244">
        <v>1</v>
      </c>
      <c r="S139" s="244">
        <v>1</v>
      </c>
      <c r="T139" s="244">
        <v>1</v>
      </c>
      <c r="U139" s="244">
        <v>1</v>
      </c>
      <c r="V139" s="244">
        <v>1</v>
      </c>
      <c r="W139" s="244">
        <v>1</v>
      </c>
      <c r="X139" s="244"/>
      <c r="Y139" s="244">
        <v>1</v>
      </c>
      <c r="Z139" s="244">
        <v>1</v>
      </c>
      <c r="AA139" s="244">
        <v>1</v>
      </c>
      <c r="AB139" s="244">
        <v>1</v>
      </c>
      <c r="AC139" s="244">
        <v>1</v>
      </c>
      <c r="AD139" s="244">
        <v>1</v>
      </c>
      <c r="AE139" s="244">
        <v>1</v>
      </c>
      <c r="AF139" s="244">
        <v>1</v>
      </c>
      <c r="AG139" s="244">
        <v>1</v>
      </c>
      <c r="AH139" s="244"/>
      <c r="AI139" s="244"/>
      <c r="AJ139" s="244">
        <v>1</v>
      </c>
      <c r="AK139" s="244">
        <v>1</v>
      </c>
      <c r="AL139" s="244"/>
      <c r="AM139" s="244">
        <v>1</v>
      </c>
      <c r="AN139" s="244">
        <v>1</v>
      </c>
      <c r="AO139" s="244"/>
      <c r="AP139" s="244">
        <v>1</v>
      </c>
      <c r="AQ139" s="244">
        <v>1</v>
      </c>
      <c r="AR139" s="244">
        <v>1</v>
      </c>
      <c r="AS139" s="244"/>
      <c r="AT139" s="244">
        <v>1</v>
      </c>
      <c r="AU139" s="244">
        <v>1</v>
      </c>
      <c r="AV139" s="244">
        <v>1</v>
      </c>
      <c r="AW139" s="244">
        <v>1</v>
      </c>
      <c r="AX139" s="244">
        <v>1</v>
      </c>
      <c r="AY139" s="244"/>
      <c r="AZ139" s="244">
        <v>1</v>
      </c>
      <c r="BA139" s="244">
        <v>1</v>
      </c>
      <c r="BB139" s="244">
        <v>1</v>
      </c>
      <c r="BC139" s="244">
        <v>1</v>
      </c>
      <c r="BD139" s="244"/>
      <c r="BE139" s="244">
        <v>1</v>
      </c>
      <c r="BF139" s="244">
        <v>1</v>
      </c>
      <c r="BG139" s="244">
        <v>1</v>
      </c>
      <c r="BH139" s="244">
        <v>1</v>
      </c>
      <c r="BI139" s="244">
        <v>1</v>
      </c>
      <c r="BJ139" s="244">
        <v>1</v>
      </c>
      <c r="BK139" s="244">
        <v>1</v>
      </c>
      <c r="BL139" s="244"/>
      <c r="BM139" s="244">
        <v>1</v>
      </c>
      <c r="BN139" s="244"/>
      <c r="BO139" s="244">
        <v>1</v>
      </c>
      <c r="BP139" s="244">
        <v>1</v>
      </c>
      <c r="BQ139" s="244">
        <v>1</v>
      </c>
      <c r="BR139" s="244">
        <v>1</v>
      </c>
      <c r="BS139" s="244"/>
      <c r="BT139" s="244">
        <v>1</v>
      </c>
      <c r="BU139" s="244">
        <v>1</v>
      </c>
      <c r="BV139" s="244">
        <v>1</v>
      </c>
      <c r="BW139" s="244">
        <v>1</v>
      </c>
      <c r="BX139" s="244">
        <v>1</v>
      </c>
      <c r="BY139" s="244">
        <v>1</v>
      </c>
      <c r="BZ139" s="244">
        <v>1</v>
      </c>
      <c r="CA139" s="244">
        <v>1</v>
      </c>
      <c r="CB139" s="244"/>
      <c r="CC139" s="244">
        <v>1</v>
      </c>
      <c r="CD139" s="244"/>
      <c r="CE139" s="244"/>
      <c r="CF139" s="244"/>
      <c r="CG139" s="244"/>
    </row>
    <row r="140" spans="3:85" x14ac:dyDescent="0.3">
      <c r="D140" t="str">
        <f t="shared" si="64"/>
        <v>Capital Price / OM&amp;A Price</v>
      </c>
      <c r="F140" s="15" t="s">
        <v>147</v>
      </c>
      <c r="G140" t="s">
        <v>128</v>
      </c>
      <c r="I140" s="244">
        <f t="shared" ref="I140:BT143" si="65">LN(I86/I118)</f>
        <v>-0.31950099230770751</v>
      </c>
      <c r="J140" s="244">
        <f t="shared" si="65"/>
        <v>-8.7704572845405962E-2</v>
      </c>
      <c r="K140" s="244">
        <f t="shared" si="65"/>
        <v>-0.14752318434642703</v>
      </c>
      <c r="L140" s="244">
        <f t="shared" si="65"/>
        <v>-0.22697435248587197</v>
      </c>
      <c r="M140" s="244"/>
      <c r="N140" s="244">
        <f t="shared" si="65"/>
        <v>-0.16290854831573814</v>
      </c>
      <c r="O140" s="244">
        <f t="shared" si="65"/>
        <v>-0.2793607070594038</v>
      </c>
      <c r="P140" s="244"/>
      <c r="Q140" s="244">
        <f t="shared" si="65"/>
        <v>-0.14901563017974825</v>
      </c>
      <c r="R140" s="244">
        <f t="shared" si="65"/>
        <v>-0.21196072566537538</v>
      </c>
      <c r="S140" s="244">
        <f t="shared" si="65"/>
        <v>-0.16055973977146018</v>
      </c>
      <c r="T140" s="244">
        <f t="shared" si="65"/>
        <v>-0.11309513695481999</v>
      </c>
      <c r="U140" s="244">
        <f t="shared" si="65"/>
        <v>-0.31178748851842503</v>
      </c>
      <c r="V140" s="244">
        <f t="shared" si="65"/>
        <v>-0.3427693316937564</v>
      </c>
      <c r="W140" s="244">
        <f>LN(W86/W118)</f>
        <v>-0.25037299534274898</v>
      </c>
      <c r="X140" s="244"/>
      <c r="Y140" s="244">
        <f t="shared" si="65"/>
        <v>-0.18136401501164559</v>
      </c>
      <c r="Z140" s="244">
        <f t="shared" si="65"/>
        <v>-0.3427693316937564</v>
      </c>
      <c r="AA140" s="244">
        <f t="shared" si="65"/>
        <v>-0.18738357893464611</v>
      </c>
      <c r="AB140" s="244">
        <f t="shared" si="65"/>
        <v>-0.16055973977146018</v>
      </c>
      <c r="AC140" s="244">
        <f t="shared" si="65"/>
        <v>-0.3427693316937564</v>
      </c>
      <c r="AD140" s="244">
        <f t="shared" si="65"/>
        <v>-0.16402093612431601</v>
      </c>
      <c r="AE140" s="244">
        <f t="shared" si="65"/>
        <v>-0.14752318434642703</v>
      </c>
      <c r="AF140" s="244">
        <f t="shared" si="65"/>
        <v>-0.16055973977146018</v>
      </c>
      <c r="AG140" s="244">
        <f t="shared" si="65"/>
        <v>-0.2793607070594038</v>
      </c>
      <c r="AH140" s="244"/>
      <c r="AI140" s="244"/>
      <c r="AJ140" s="244">
        <f t="shared" si="65"/>
        <v>-0.29963224147611311</v>
      </c>
      <c r="AK140" s="244">
        <f t="shared" si="65"/>
        <v>-0.16055973977146018</v>
      </c>
      <c r="AL140" s="244"/>
      <c r="AM140" s="244">
        <f t="shared" si="65"/>
        <v>-6.8103122318544304E-2</v>
      </c>
      <c r="AN140" s="244">
        <f t="shared" si="65"/>
        <v>-6.8103122318544304E-2</v>
      </c>
      <c r="AO140" s="244"/>
      <c r="AP140" s="244">
        <f t="shared" si="65"/>
        <v>-0.26444165972331007</v>
      </c>
      <c r="AQ140" s="244">
        <f t="shared" si="65"/>
        <v>-0.31178748851842503</v>
      </c>
      <c r="AR140" s="244">
        <f t="shared" si="65"/>
        <v>-0.25572738650423488</v>
      </c>
      <c r="AS140" s="244"/>
      <c r="AT140" s="244">
        <f t="shared" si="65"/>
        <v>-0.11236285766546317</v>
      </c>
      <c r="AU140" s="244">
        <f t="shared" si="65"/>
        <v>-0.25037299534274898</v>
      </c>
      <c r="AV140" s="244">
        <f t="shared" si="65"/>
        <v>-0.16755699867149165</v>
      </c>
      <c r="AW140" s="244">
        <f t="shared" si="65"/>
        <v>-0.17652031621055317</v>
      </c>
      <c r="AX140" s="244">
        <f t="shared" si="65"/>
        <v>-0.18738357893464611</v>
      </c>
      <c r="AY140" s="244"/>
      <c r="AZ140" s="244">
        <f t="shared" si="65"/>
        <v>-0.2793607070594038</v>
      </c>
      <c r="BA140" s="244">
        <f t="shared" si="65"/>
        <v>-0.28812248737750779</v>
      </c>
      <c r="BB140" s="244">
        <f t="shared" si="65"/>
        <v>-0.14901563017974825</v>
      </c>
      <c r="BC140" s="244">
        <f t="shared" si="65"/>
        <v>-0.14901563017974825</v>
      </c>
      <c r="BD140" s="244"/>
      <c r="BE140" s="244">
        <f t="shared" si="65"/>
        <v>-9.0495611237979487E-2</v>
      </c>
      <c r="BF140" s="244">
        <f t="shared" si="65"/>
        <v>-0.19700053926176581</v>
      </c>
      <c r="BG140" s="244">
        <f t="shared" si="65"/>
        <v>-0.29963224147611311</v>
      </c>
      <c r="BH140" s="244">
        <f t="shared" si="65"/>
        <v>-0.28812248737750779</v>
      </c>
      <c r="BI140" s="244">
        <f t="shared" si="65"/>
        <v>-0.25572738650423488</v>
      </c>
      <c r="BJ140" s="244">
        <f t="shared" si="65"/>
        <v>-0.31950099230770751</v>
      </c>
      <c r="BK140" s="244">
        <f t="shared" si="65"/>
        <v>-7.4128358893775018E-3</v>
      </c>
      <c r="BL140" s="244"/>
      <c r="BM140" s="244">
        <f t="shared" si="65"/>
        <v>-0.10556502093235734</v>
      </c>
      <c r="BN140" s="244"/>
      <c r="BO140" s="244">
        <f t="shared" si="65"/>
        <v>-8.7704572845405962E-2</v>
      </c>
      <c r="BP140" s="244">
        <f t="shared" si="65"/>
        <v>-7.4128358893775018E-3</v>
      </c>
      <c r="BQ140" s="244">
        <f t="shared" si="65"/>
        <v>-0.1526049424321711</v>
      </c>
      <c r="BR140" s="244">
        <f t="shared" si="65"/>
        <v>-0.14752318434642703</v>
      </c>
      <c r="BS140" s="244"/>
      <c r="BT140" s="244">
        <f t="shared" si="65"/>
        <v>-0.14752318434642703</v>
      </c>
      <c r="BU140" s="244">
        <f t="shared" ref="BU140:CC143" si="66">LN(BU86/BU118)</f>
        <v>-0.21688407706965318</v>
      </c>
      <c r="BV140" s="244">
        <f t="shared" si="66"/>
        <v>-0.31950099230770751</v>
      </c>
      <c r="BW140" s="244">
        <f t="shared" si="66"/>
        <v>-0.32425393294425853</v>
      </c>
      <c r="BX140" s="244">
        <f t="shared" si="66"/>
        <v>-0.25572738650423488</v>
      </c>
      <c r="BY140" s="244">
        <f t="shared" si="66"/>
        <v>-0.25037299534274898</v>
      </c>
      <c r="BZ140" s="244">
        <f t="shared" si="66"/>
        <v>-0.14901563017974825</v>
      </c>
      <c r="CA140" s="244">
        <f t="shared" si="66"/>
        <v>-0.15918906658152626</v>
      </c>
      <c r="CB140" s="244"/>
      <c r="CC140" s="244">
        <f t="shared" si="66"/>
        <v>-5.8848733961365217E-2</v>
      </c>
      <c r="CD140" s="244"/>
      <c r="CE140" s="244"/>
      <c r="CF140" s="244"/>
      <c r="CG140" s="244"/>
    </row>
    <row r="141" spans="3:85" x14ac:dyDescent="0.3">
      <c r="D141" t="str">
        <f t="shared" si="64"/>
        <v>Customers</v>
      </c>
      <c r="F141" s="15" t="s">
        <v>147</v>
      </c>
      <c r="G141" t="s">
        <v>128</v>
      </c>
      <c r="I141" s="244">
        <f t="shared" si="65"/>
        <v>2.8111143815145683</v>
      </c>
      <c r="J141" s="244">
        <f t="shared" si="65"/>
        <v>-1.687495569553904</v>
      </c>
      <c r="K141" s="244">
        <f>LN(K87/K119)</f>
        <v>-3.6618493910492003</v>
      </c>
      <c r="L141" s="244">
        <f t="shared" si="65"/>
        <v>-0.54586798934363245</v>
      </c>
      <c r="M141" s="244"/>
      <c r="N141" s="244">
        <f t="shared" si="65"/>
        <v>-0.45781613921892861</v>
      </c>
      <c r="O141" s="244">
        <f t="shared" si="65"/>
        <v>7.2702155275974928E-2</v>
      </c>
      <c r="P141" s="244"/>
      <c r="Q141" s="244">
        <f t="shared" si="65"/>
        <v>-0.76691809617838647</v>
      </c>
      <c r="R141" s="244">
        <f t="shared" si="65"/>
        <v>-2.1818645550226359</v>
      </c>
      <c r="S141" s="244">
        <f t="shared" si="65"/>
        <v>-3.9493268599197049</v>
      </c>
      <c r="T141" s="244">
        <f t="shared" si="65"/>
        <v>-1.2641215523240548</v>
      </c>
      <c r="U141" s="244">
        <f t="shared" si="65"/>
        <v>-3.2886149551129136</v>
      </c>
      <c r="V141" s="244">
        <f t="shared" si="65"/>
        <v>-1.6257684891433912</v>
      </c>
      <c r="W141" s="244">
        <f>LN(W87/W119)</f>
        <v>4.7822222158556783E-2</v>
      </c>
      <c r="X141" s="244"/>
      <c r="Y141" s="244">
        <f t="shared" si="65"/>
        <v>-5.8626130140309048E-2</v>
      </c>
      <c r="Z141" s="244">
        <f t="shared" si="65"/>
        <v>0.34510423669808227</v>
      </c>
      <c r="AA141" s="244">
        <f t="shared" si="65"/>
        <v>-0.99776369286016375</v>
      </c>
      <c r="AB141" s="244">
        <f t="shared" si="65"/>
        <v>-2.9531696917296335</v>
      </c>
      <c r="AC141" s="244">
        <f t="shared" si="65"/>
        <v>-0.73547180133706602</v>
      </c>
      <c r="AD141" s="244">
        <f t="shared" si="65"/>
        <v>-1.0872662740778003</v>
      </c>
      <c r="AE141" s="244">
        <f t="shared" si="65"/>
        <v>-2.8219452796869353</v>
      </c>
      <c r="AF141" s="244">
        <f t="shared" si="65"/>
        <v>-0.28436035105729734</v>
      </c>
      <c r="AG141" s="244">
        <f t="shared" si="65"/>
        <v>-1.6960557998779451</v>
      </c>
      <c r="AH141" s="244"/>
      <c r="AI141" s="244"/>
      <c r="AJ141" s="244">
        <f t="shared" si="65"/>
        <v>-1.0350567406934768</v>
      </c>
      <c r="AK141" s="244">
        <f t="shared" si="65"/>
        <v>-3.1565639476588254</v>
      </c>
      <c r="AL141" s="244"/>
      <c r="AM141" s="244">
        <f t="shared" si="65"/>
        <v>-3.9314837263521207</v>
      </c>
      <c r="AN141" s="244">
        <f t="shared" si="65"/>
        <v>-2.4361979893253443</v>
      </c>
      <c r="AO141" s="244"/>
      <c r="AP141" s="244">
        <f t="shared" si="65"/>
        <v>3.053826379569788</v>
      </c>
      <c r="AQ141" s="244">
        <f t="shared" si="65"/>
        <v>1.6784561406065011</v>
      </c>
      <c r="AR141" s="244">
        <f t="shared" si="65"/>
        <v>-1.2249351880870687</v>
      </c>
      <c r="AS141" s="244"/>
      <c r="AT141" s="244">
        <f t="shared" si="65"/>
        <v>-0.82557138017508136</v>
      </c>
      <c r="AU141" s="244">
        <f t="shared" si="65"/>
        <v>0.43204489588335881</v>
      </c>
      <c r="AV141" s="244">
        <f t="shared" si="65"/>
        <v>-1.7940690795608305</v>
      </c>
      <c r="AW141" s="244">
        <f t="shared" si="65"/>
        <v>-1.5279045498888206</v>
      </c>
      <c r="AX141" s="244">
        <f t="shared" si="65"/>
        <v>0.92908862746588516</v>
      </c>
      <c r="AY141" s="244"/>
      <c r="AZ141" s="244">
        <f t="shared" si="65"/>
        <v>-0.45128300952703398</v>
      </c>
      <c r="BA141" s="244">
        <f t="shared" si="65"/>
        <v>-0.3671954994531384</v>
      </c>
      <c r="BB141" s="244">
        <f t="shared" si="65"/>
        <v>-0.12326831651283339</v>
      </c>
      <c r="BC141" s="244">
        <f t="shared" si="65"/>
        <v>-1.8924372205131421</v>
      </c>
      <c r="BD141" s="244"/>
      <c r="BE141" s="244">
        <f t="shared" si="65"/>
        <v>-0.9635044106743077</v>
      </c>
      <c r="BF141" s="244">
        <f t="shared" si="65"/>
        <v>-2.3618969508269916</v>
      </c>
      <c r="BG141" s="244">
        <f t="shared" si="65"/>
        <v>0.14247765423264588</v>
      </c>
      <c r="BH141" s="244">
        <f t="shared" si="65"/>
        <v>-1.6120004152257061</v>
      </c>
      <c r="BI141" s="244">
        <f t="shared" si="65"/>
        <v>-1.4849514170164988</v>
      </c>
      <c r="BJ141" s="244">
        <f t="shared" si="65"/>
        <v>-6.9181382180259474E-2</v>
      </c>
      <c r="BK141" s="244">
        <f t="shared" si="65"/>
        <v>-1.7232446478940717</v>
      </c>
      <c r="BL141" s="244"/>
      <c r="BM141" s="244">
        <f t="shared" si="65"/>
        <v>-0.53216377584354013</v>
      </c>
      <c r="BN141" s="244"/>
      <c r="BO141" s="244">
        <f t="shared" si="65"/>
        <v>-0.6338918215988032</v>
      </c>
      <c r="BP141" s="244">
        <f t="shared" si="65"/>
        <v>-2.685403580285266</v>
      </c>
      <c r="BQ141" s="244">
        <f t="shared" si="65"/>
        <v>-2.3731698892511015</v>
      </c>
      <c r="BR141" s="244">
        <f t="shared" si="65"/>
        <v>-3.1031987271193793</v>
      </c>
      <c r="BS141" s="244"/>
      <c r="BT141" s="244">
        <f t="shared" si="65"/>
        <v>-0.1120415099354022</v>
      </c>
      <c r="BU141" s="244">
        <f t="shared" si="66"/>
        <v>-2.1856447485336172</v>
      </c>
      <c r="BV141" s="244">
        <f t="shared" si="66"/>
        <v>2.5067874025795063</v>
      </c>
      <c r="BW141" s="244">
        <f t="shared" si="66"/>
        <v>0.97208064650593051</v>
      </c>
      <c r="BX141" s="244">
        <f t="shared" si="66"/>
        <v>-1.5105441282954686</v>
      </c>
      <c r="BY141" s="244">
        <f t="shared" si="66"/>
        <v>-9.1858555899397232E-2</v>
      </c>
      <c r="BZ141" s="244">
        <f t="shared" si="66"/>
        <v>-0.98586081470066456</v>
      </c>
      <c r="CA141" s="244">
        <f t="shared" si="66"/>
        <v>-2.8069509174765539</v>
      </c>
      <c r="CB141" s="244"/>
      <c r="CC141" s="244">
        <f t="shared" si="66"/>
        <v>-0.98122317411067606</v>
      </c>
      <c r="CD141" s="244"/>
      <c r="CE141" s="244"/>
      <c r="CF141" s="244"/>
      <c r="CG141" s="244"/>
    </row>
    <row r="142" spans="3:85" x14ac:dyDescent="0.3">
      <c r="D142" t="str">
        <f t="shared" si="64"/>
        <v>Capacity</v>
      </c>
      <c r="F142" s="15" t="s">
        <v>147</v>
      </c>
      <c r="G142" t="s">
        <v>128</v>
      </c>
      <c r="I142" s="244">
        <f t="shared" si="65"/>
        <v>2.8739128809447472</v>
      </c>
      <c r="J142" s="244">
        <f t="shared" si="65"/>
        <v>-1.9664039295253157</v>
      </c>
      <c r="K142" s="244">
        <f t="shared" si="65"/>
        <v>-3.6780697330692242</v>
      </c>
      <c r="L142" s="244">
        <f t="shared" si="65"/>
        <v>-0.45318585197698569</v>
      </c>
      <c r="M142" s="244"/>
      <c r="N142" s="244">
        <f t="shared" si="65"/>
        <v>-0.55771906477201194</v>
      </c>
      <c r="O142" s="244">
        <f t="shared" si="65"/>
        <v>9.5436827819632281E-2</v>
      </c>
      <c r="P142" s="244"/>
      <c r="Q142" s="244">
        <f t="shared" si="65"/>
        <v>-1.0821889109311928</v>
      </c>
      <c r="R142" s="244">
        <f t="shared" si="65"/>
        <v>-2.1564147945557934</v>
      </c>
      <c r="S142" s="244">
        <f t="shared" si="65"/>
        <v>-3.6602293644396093</v>
      </c>
      <c r="T142" s="244">
        <f t="shared" si="65"/>
        <v>-1.5879794047418916</v>
      </c>
      <c r="U142" s="244">
        <f t="shared" si="65"/>
        <v>-3.8627789121003433</v>
      </c>
      <c r="V142" s="244">
        <f t="shared" si="65"/>
        <v>-1.6601596964395595</v>
      </c>
      <c r="W142" s="244">
        <f>LN(W88/W120)</f>
        <v>0.10264040169574182</v>
      </c>
      <c r="X142" s="244"/>
      <c r="Y142" s="244">
        <f t="shared" si="65"/>
        <v>-9.3016900672931627E-2</v>
      </c>
      <c r="Z142" s="244">
        <f t="shared" si="65"/>
        <v>0.6433089907071281</v>
      </c>
      <c r="AA142" s="244">
        <f t="shared" si="65"/>
        <v>-0.92914067137276812</v>
      </c>
      <c r="AB142" s="244">
        <f t="shared" si="65"/>
        <v>-3.0348771182477052</v>
      </c>
      <c r="AC142" s="244">
        <f t="shared" si="65"/>
        <v>-0.87814091403536998</v>
      </c>
      <c r="AD142" s="244">
        <f t="shared" si="65"/>
        <v>-1.1283433445232467</v>
      </c>
      <c r="AE142" s="244">
        <f t="shared" si="65"/>
        <v>-2.9069280489595708</v>
      </c>
      <c r="AF142" s="244">
        <f t="shared" si="65"/>
        <v>-0.51148940631299422</v>
      </c>
      <c r="AG142" s="244">
        <f t="shared" si="65"/>
        <v>-1.7994469907634254</v>
      </c>
      <c r="AH142" s="244"/>
      <c r="AI142" s="244"/>
      <c r="AJ142" s="244">
        <f t="shared" si="65"/>
        <v>-0.47723225922383888</v>
      </c>
      <c r="AK142" s="244">
        <f t="shared" si="65"/>
        <v>-2.7252164665921241</v>
      </c>
      <c r="AL142" s="244"/>
      <c r="AM142" s="244">
        <f t="shared" si="65"/>
        <v>-3.8088205746620147</v>
      </c>
      <c r="AN142" s="244">
        <f t="shared" si="65"/>
        <v>-2.1549638511882216</v>
      </c>
      <c r="AO142" s="244"/>
      <c r="AP142" s="244">
        <f t="shared" si="65"/>
        <v>2.9368422751745906</v>
      </c>
      <c r="AQ142" s="244">
        <f t="shared" si="65"/>
        <v>1.4813413212788484</v>
      </c>
      <c r="AR142" s="244">
        <f t="shared" si="65"/>
        <v>-1.6413024649839103</v>
      </c>
      <c r="AS142" s="244"/>
      <c r="AT142" s="244">
        <f t="shared" si="65"/>
        <v>-0.85034778702013525</v>
      </c>
      <c r="AU142" s="244">
        <f t="shared" si="65"/>
        <v>0.11338948796668893</v>
      </c>
      <c r="AV142" s="244">
        <f t="shared" si="65"/>
        <v>-1.9179726682212965</v>
      </c>
      <c r="AW142" s="244">
        <f t="shared" si="65"/>
        <v>-1.5956516579954414</v>
      </c>
      <c r="AX142" s="244">
        <f t="shared" si="65"/>
        <v>0.7344644769863482</v>
      </c>
      <c r="AY142" s="244"/>
      <c r="AZ142" s="244">
        <f t="shared" si="65"/>
        <v>-0.64926844110652626</v>
      </c>
      <c r="BA142" s="244">
        <f t="shared" si="65"/>
        <v>-0.5229201017187044</v>
      </c>
      <c r="BB142" s="244">
        <f t="shared" si="65"/>
        <v>-0.24820742255487613</v>
      </c>
      <c r="BC142" s="244">
        <f t="shared" si="65"/>
        <v>-1.8913869517241604</v>
      </c>
      <c r="BD142" s="244"/>
      <c r="BE142" s="244">
        <f t="shared" si="65"/>
        <v>-1.0414640583182382</v>
      </c>
      <c r="BF142" s="244">
        <f t="shared" si="65"/>
        <v>-2.5519779067645927</v>
      </c>
      <c r="BG142" s="244">
        <f t="shared" si="65"/>
        <v>9.6516073505404171E-2</v>
      </c>
      <c r="BH142" s="244">
        <f t="shared" si="65"/>
        <v>-1.8614368334130913</v>
      </c>
      <c r="BI142" s="244">
        <f t="shared" si="65"/>
        <v>-1.527444036056153</v>
      </c>
      <c r="BJ142" s="244">
        <f t="shared" si="65"/>
        <v>-0.38497554806290518</v>
      </c>
      <c r="BK142" s="244">
        <f t="shared" si="65"/>
        <v>-1.9739680734835605</v>
      </c>
      <c r="BL142" s="244"/>
      <c r="BM142" s="244">
        <f t="shared" si="65"/>
        <v>-0.7581940889545401</v>
      </c>
      <c r="BN142" s="244"/>
      <c r="BO142" s="244">
        <f t="shared" si="65"/>
        <v>-0.79191076528781146</v>
      </c>
      <c r="BP142" s="244">
        <f t="shared" si="65"/>
        <v>-2.8486361302161929</v>
      </c>
      <c r="BQ142" s="244">
        <f t="shared" si="65"/>
        <v>-2.1645337829376641</v>
      </c>
      <c r="BR142" s="244">
        <f t="shared" si="65"/>
        <v>-2.7192212976548094</v>
      </c>
      <c r="BS142" s="244"/>
      <c r="BT142" s="244">
        <f t="shared" si="65"/>
        <v>-0.44235866217505515</v>
      </c>
      <c r="BU142" s="244">
        <f t="shared" si="66"/>
        <v>-1.9636749635976791</v>
      </c>
      <c r="BV142" s="244">
        <f t="shared" si="66"/>
        <v>2.6769238234600059</v>
      </c>
      <c r="BW142" s="244">
        <f t="shared" si="66"/>
        <v>0.76252375394281147</v>
      </c>
      <c r="BX142" s="244">
        <f t="shared" si="66"/>
        <v>-2.2219802541297442</v>
      </c>
      <c r="BY142" s="244">
        <f t="shared" si="66"/>
        <v>-0.15650236525389549</v>
      </c>
      <c r="BZ142" s="244">
        <f t="shared" si="66"/>
        <v>-1.1959568622468233</v>
      </c>
      <c r="CA142" s="244">
        <f t="shared" si="66"/>
        <v>-2.9592852014545277</v>
      </c>
      <c r="CB142" s="244"/>
      <c r="CC142" s="244">
        <f t="shared" si="66"/>
        <v>-1.2964831671529458</v>
      </c>
      <c r="CD142" s="244"/>
      <c r="CE142" s="244"/>
      <c r="CF142" s="244"/>
      <c r="CG142" s="244"/>
    </row>
    <row r="143" spans="3:85" x14ac:dyDescent="0.3">
      <c r="D143" t="str">
        <f t="shared" si="64"/>
        <v>Deliveries</v>
      </c>
      <c r="F143" s="15" t="s">
        <v>147</v>
      </c>
      <c r="G143" t="s">
        <v>128</v>
      </c>
      <c r="I143" s="244">
        <f t="shared" si="65"/>
        <v>2.7818520100989268</v>
      </c>
      <c r="J143" s="244">
        <f t="shared" si="65"/>
        <v>-1.9359542286263312</v>
      </c>
      <c r="K143" s="244">
        <f>LN(K89/K121)</f>
        <v>-4.0235119487877062</v>
      </c>
      <c r="L143" s="244">
        <f t="shared" si="65"/>
        <v>-0.52048781029002433</v>
      </c>
      <c r="M143" s="244"/>
      <c r="N143" s="244">
        <f t="shared" si="65"/>
        <v>-0.50368961108612231</v>
      </c>
      <c r="O143" s="244">
        <f t="shared" si="65"/>
        <v>-6.8892662969799706E-2</v>
      </c>
      <c r="P143" s="244"/>
      <c r="Q143" s="244">
        <f t="shared" si="65"/>
        <v>-1.2543491068717716</v>
      </c>
      <c r="R143" s="244">
        <f t="shared" si="65"/>
        <v>-2.4615399326767191</v>
      </c>
      <c r="S143" s="244">
        <f t="shared" si="65"/>
        <v>-4.1766319613459544</v>
      </c>
      <c r="T143" s="244">
        <f t="shared" si="65"/>
        <v>-1.6870846798551384</v>
      </c>
      <c r="U143" s="244">
        <f t="shared" si="65"/>
        <v>-4.0530190768347065</v>
      </c>
      <c r="V143" s="244">
        <f t="shared" si="65"/>
        <v>-1.9111945003747643</v>
      </c>
      <c r="W143" s="244">
        <f>LN(W89/W121)</f>
        <v>5.5507175552059633E-2</v>
      </c>
      <c r="X143" s="244"/>
      <c r="Y143" s="244">
        <f t="shared" si="65"/>
        <v>-0.32136537893627659</v>
      </c>
      <c r="Z143" s="244">
        <f t="shared" si="65"/>
        <v>0.3525022942043417</v>
      </c>
      <c r="AA143" s="244">
        <f t="shared" si="65"/>
        <v>-0.90083428955155176</v>
      </c>
      <c r="AB143" s="244">
        <f t="shared" si="65"/>
        <v>-3.3544531608789279</v>
      </c>
      <c r="AC143" s="244">
        <f t="shared" si="65"/>
        <v>-1.1167653082651929</v>
      </c>
      <c r="AD143" s="244">
        <f t="shared" si="65"/>
        <v>-0.98739727934841448</v>
      </c>
      <c r="AE143" s="244">
        <f t="shared" si="65"/>
        <v>-3.1061017957934909</v>
      </c>
      <c r="AF143" s="244">
        <f t="shared" si="65"/>
        <v>-0.63728661623745375</v>
      </c>
      <c r="AG143" s="244">
        <f t="shared" si="65"/>
        <v>-1.9654609056420509</v>
      </c>
      <c r="AH143" s="244"/>
      <c r="AI143" s="244"/>
      <c r="AJ143" s="244">
        <f t="shared" si="65"/>
        <v>-1.1985313661187575</v>
      </c>
      <c r="AK143" s="244">
        <f t="shared" si="65"/>
        <v>-3.0489744549325768</v>
      </c>
      <c r="AL143" s="244"/>
      <c r="AM143" s="244">
        <f t="shared" si="65"/>
        <v>-4.3605572101056298</v>
      </c>
      <c r="AN143" s="244">
        <f t="shared" si="65"/>
        <v>-2.4534280851022601</v>
      </c>
      <c r="AO143" s="244"/>
      <c r="AP143" s="244">
        <f t="shared" si="65"/>
        <v>3.0838358136105311</v>
      </c>
      <c r="AQ143" s="244">
        <f t="shared" si="65"/>
        <v>1.4891068923603497</v>
      </c>
      <c r="AR143" s="244">
        <f t="shared" si="65"/>
        <v>-1.8023631536592735</v>
      </c>
      <c r="AS143" s="244"/>
      <c r="AT143" s="244">
        <f t="shared" si="65"/>
        <v>-0.85597958617427361</v>
      </c>
      <c r="AU143" s="244">
        <f t="shared" si="65"/>
        <v>8.4262725197323085E-2</v>
      </c>
      <c r="AV143" s="244">
        <f t="shared" si="65"/>
        <v>-1.9285283718532427</v>
      </c>
      <c r="AW143" s="244">
        <f t="shared" si="65"/>
        <v>-1.7260692025682516</v>
      </c>
      <c r="AX143" s="244">
        <f t="shared" si="65"/>
        <v>0.64178007484214827</v>
      </c>
      <c r="AY143" s="244"/>
      <c r="AZ143" s="244">
        <f t="shared" si="65"/>
        <v>-0.58914031046822457</v>
      </c>
      <c r="BA143" s="244">
        <f t="shared" si="65"/>
        <v>-0.68685797300841922</v>
      </c>
      <c r="BB143" s="244">
        <f t="shared" si="65"/>
        <v>-0.30324678046681164</v>
      </c>
      <c r="BC143" s="244">
        <f t="shared" si="65"/>
        <v>-1.9662973720663064</v>
      </c>
      <c r="BD143" s="244"/>
      <c r="BE143" s="244">
        <f t="shared" si="65"/>
        <v>-1.1948849098074292</v>
      </c>
      <c r="BF143" s="244">
        <f t="shared" si="65"/>
        <v>-2.6363581160085068</v>
      </c>
      <c r="BG143" s="244">
        <f t="shared" si="65"/>
        <v>-5.1365029255401665E-2</v>
      </c>
      <c r="BH143" s="244">
        <f t="shared" si="65"/>
        <v>-1.8714945906069933</v>
      </c>
      <c r="BI143" s="244">
        <f t="shared" si="65"/>
        <v>-1.6476354568278413</v>
      </c>
      <c r="BJ143" s="244">
        <f t="shared" si="65"/>
        <v>-0.44538533007468006</v>
      </c>
      <c r="BK143" s="244">
        <f t="shared" si="65"/>
        <v>-2.1940911764834312</v>
      </c>
      <c r="BL143" s="244"/>
      <c r="BM143" s="244">
        <f t="shared" si="65"/>
        <v>-0.7681287029620727</v>
      </c>
      <c r="BN143" s="244"/>
      <c r="BO143" s="244">
        <f t="shared" si="65"/>
        <v>-0.95326099254079366</v>
      </c>
      <c r="BP143" s="244">
        <f t="shared" si="65"/>
        <v>-2.9525626040769457</v>
      </c>
      <c r="BQ143" s="244">
        <f t="shared" si="65"/>
        <v>-2.8025597341942263</v>
      </c>
      <c r="BR143" s="244">
        <f t="shared" si="65"/>
        <v>-3.0097086377076985</v>
      </c>
      <c r="BS143" s="244"/>
      <c r="BT143" s="244">
        <f t="shared" si="65"/>
        <v>-0.51817653730498148</v>
      </c>
      <c r="BU143" s="244">
        <f t="shared" si="66"/>
        <v>-2.2416846068383172</v>
      </c>
      <c r="BV143" s="244">
        <f t="shared" si="66"/>
        <v>2.6816976661575742</v>
      </c>
      <c r="BW143" s="244">
        <f t="shared" si="66"/>
        <v>0.74092389305109685</v>
      </c>
      <c r="BX143" s="244">
        <f t="shared" si="66"/>
        <v>-2.5082472632509685</v>
      </c>
      <c r="BY143" s="244">
        <f t="shared" si="66"/>
        <v>-0.12986697748588866</v>
      </c>
      <c r="BZ143" s="244">
        <f t="shared" si="66"/>
        <v>-1.4893639349641248</v>
      </c>
      <c r="CA143" s="244">
        <f t="shared" si="66"/>
        <v>-2.8126094005758491</v>
      </c>
      <c r="CB143" s="244"/>
      <c r="CC143" s="244">
        <f t="shared" si="66"/>
        <v>-1.307224375997089</v>
      </c>
      <c r="CD143" s="244"/>
      <c r="CE143" s="244"/>
      <c r="CF143" s="244"/>
      <c r="CG143" s="244"/>
    </row>
    <row r="144" spans="3:85" x14ac:dyDescent="0.3">
      <c r="D144" t="str">
        <f t="shared" si="64"/>
        <v xml:space="preserve">     WKWK </v>
      </c>
      <c r="F144" s="15" t="s">
        <v>147</v>
      </c>
      <c r="G144" t="s">
        <v>128</v>
      </c>
      <c r="I144" s="244">
        <f t="shared" ref="I144:BT147" si="67">I140*I140/2</f>
        <v>5.104044204280489E-2</v>
      </c>
      <c r="J144" s="244">
        <f t="shared" si="67"/>
        <v>3.8460460489975604E-3</v>
      </c>
      <c r="K144" s="244">
        <f t="shared" si="67"/>
        <v>1.0881544959854945E-2</v>
      </c>
      <c r="L144" s="244">
        <f t="shared" si="67"/>
        <v>2.5758678343190428E-2</v>
      </c>
      <c r="M144" s="244"/>
      <c r="N144" s="244">
        <f t="shared" si="67"/>
        <v>1.3269597557170595E-2</v>
      </c>
      <c r="O144" s="244">
        <f t="shared" si="67"/>
        <v>3.9021202324365012E-2</v>
      </c>
      <c r="P144" s="244"/>
      <c r="Q144" s="244">
        <f t="shared" si="67"/>
        <v>1.1102829018933748E-2</v>
      </c>
      <c r="R144" s="244">
        <f t="shared" si="67"/>
        <v>2.2463674612296262E-2</v>
      </c>
      <c r="S144" s="244">
        <f t="shared" si="67"/>
        <v>1.2889715017739506E-2</v>
      </c>
      <c r="T144" s="244">
        <f t="shared" si="67"/>
        <v>6.3952550014147449E-3</v>
      </c>
      <c r="U144" s="244">
        <f t="shared" si="67"/>
        <v>4.8605718998313507E-2</v>
      </c>
      <c r="V144" s="244">
        <f t="shared" si="67"/>
        <v>5.8745407374892193E-2</v>
      </c>
      <c r="W144" s="244">
        <f>W140*W140/2</f>
        <v>3.1343318398450101E-2</v>
      </c>
      <c r="X144" s="244"/>
      <c r="Y144" s="244">
        <f t="shared" si="67"/>
        <v>1.6446452970572203E-2</v>
      </c>
      <c r="Z144" s="244">
        <f t="shared" si="67"/>
        <v>5.8745407374892193E-2</v>
      </c>
      <c r="AA144" s="244">
        <f t="shared" si="67"/>
        <v>1.7556302827178374E-2</v>
      </c>
      <c r="AB144" s="244">
        <f t="shared" si="67"/>
        <v>1.2889715017739506E-2</v>
      </c>
      <c r="AC144" s="244">
        <f t="shared" si="67"/>
        <v>5.8745407374892193E-2</v>
      </c>
      <c r="AD144" s="244">
        <f t="shared" si="67"/>
        <v>1.3451433743548477E-2</v>
      </c>
      <c r="AE144" s="244">
        <f t="shared" si="67"/>
        <v>1.0881544959854945E-2</v>
      </c>
      <c r="AF144" s="244">
        <f t="shared" si="67"/>
        <v>1.2889715017739506E-2</v>
      </c>
      <c r="AG144" s="244">
        <f t="shared" si="67"/>
        <v>3.9021202324365012E-2</v>
      </c>
      <c r="AH144" s="244"/>
      <c r="AI144" s="244"/>
      <c r="AJ144" s="244">
        <f t="shared" si="67"/>
        <v>4.4889740065999884E-2</v>
      </c>
      <c r="AK144" s="244">
        <f t="shared" si="67"/>
        <v>1.2889715017739506E-2</v>
      </c>
      <c r="AL144" s="244"/>
      <c r="AM144" s="244">
        <f t="shared" si="67"/>
        <v>2.3190176347673039E-3</v>
      </c>
      <c r="AN144" s="244">
        <f t="shared" si="67"/>
        <v>2.3190176347673039E-3</v>
      </c>
      <c r="AO144" s="244"/>
      <c r="AP144" s="244">
        <f t="shared" si="67"/>
        <v>3.4964695698609459E-2</v>
      </c>
      <c r="AQ144" s="244">
        <f t="shared" si="67"/>
        <v>4.8605718998313507E-2</v>
      </c>
      <c r="AR144" s="244">
        <f t="shared" si="67"/>
        <v>3.2698248104143166E-2</v>
      </c>
      <c r="AS144" s="244"/>
      <c r="AT144" s="244">
        <f t="shared" si="67"/>
        <v>6.3127058913745671E-3</v>
      </c>
      <c r="AU144" s="244">
        <f t="shared" si="67"/>
        <v>3.1343318398450101E-2</v>
      </c>
      <c r="AV144" s="244">
        <f t="shared" si="67"/>
        <v>1.4037673901899127E-2</v>
      </c>
      <c r="AW144" s="244">
        <f t="shared" si="67"/>
        <v>1.557971101753684E-2</v>
      </c>
      <c r="AX144" s="244">
        <f t="shared" si="67"/>
        <v>1.7556302827178374E-2</v>
      </c>
      <c r="AY144" s="244"/>
      <c r="AZ144" s="244">
        <f t="shared" si="67"/>
        <v>3.9021202324365012E-2</v>
      </c>
      <c r="BA144" s="244">
        <f t="shared" si="67"/>
        <v>4.1507283866301065E-2</v>
      </c>
      <c r="BB144" s="244">
        <f t="shared" si="67"/>
        <v>1.1102829018933748E-2</v>
      </c>
      <c r="BC144" s="244">
        <f t="shared" si="67"/>
        <v>1.1102829018933748E-2</v>
      </c>
      <c r="BD144" s="244"/>
      <c r="BE144" s="244">
        <f t="shared" si="67"/>
        <v>4.0947278266677597E-3</v>
      </c>
      <c r="BF144" s="244">
        <f t="shared" si="67"/>
        <v>1.9404606234713264E-2</v>
      </c>
      <c r="BG144" s="244">
        <f t="shared" si="67"/>
        <v>4.4889740065999884E-2</v>
      </c>
      <c r="BH144" s="244">
        <f t="shared" si="67"/>
        <v>4.1507283866301065E-2</v>
      </c>
      <c r="BI144" s="244">
        <f t="shared" si="67"/>
        <v>3.2698248104143166E-2</v>
      </c>
      <c r="BJ144" s="244">
        <f t="shared" si="67"/>
        <v>5.104044204280489E-2</v>
      </c>
      <c r="BK144" s="244">
        <f t="shared" si="67"/>
        <v>2.7475067961421569E-5</v>
      </c>
      <c r="BL144" s="244"/>
      <c r="BM144" s="244">
        <f t="shared" si="67"/>
        <v>5.5719868222245212E-3</v>
      </c>
      <c r="BN144" s="244"/>
      <c r="BO144" s="244">
        <f t="shared" si="67"/>
        <v>3.8460460489975604E-3</v>
      </c>
      <c r="BP144" s="244">
        <f t="shared" si="67"/>
        <v>2.7475067961421569E-5</v>
      </c>
      <c r="BQ144" s="244">
        <f t="shared" si="67"/>
        <v>1.1644134227363127E-2</v>
      </c>
      <c r="BR144" s="244">
        <f t="shared" si="67"/>
        <v>1.0881544959854945E-2</v>
      </c>
      <c r="BS144" s="244"/>
      <c r="BT144" s="244">
        <f t="shared" si="67"/>
        <v>1.0881544959854945E-2</v>
      </c>
      <c r="BU144" s="244">
        <f t="shared" ref="BU144:CC147" si="68">BU140*BU140/2</f>
        <v>2.3519351443177631E-2</v>
      </c>
      <c r="BV144" s="244">
        <f t="shared" si="68"/>
        <v>5.104044204280489E-2</v>
      </c>
      <c r="BW144" s="244">
        <f t="shared" si="68"/>
        <v>5.2570306514909855E-2</v>
      </c>
      <c r="BX144" s="244">
        <f t="shared" si="68"/>
        <v>3.2698248104143166E-2</v>
      </c>
      <c r="BY144" s="244">
        <f t="shared" si="68"/>
        <v>3.1343318398450101E-2</v>
      </c>
      <c r="BZ144" s="244">
        <f t="shared" si="68"/>
        <v>1.1102829018933748E-2</v>
      </c>
      <c r="CA144" s="244">
        <f t="shared" si="68"/>
        <v>1.2670579459548801E-2</v>
      </c>
      <c r="CB144" s="244"/>
      <c r="CC144" s="244">
        <f t="shared" si="68"/>
        <v>1.7315867444277699E-3</v>
      </c>
      <c r="CD144" s="244"/>
      <c r="CE144" s="244"/>
      <c r="CF144" s="244"/>
      <c r="CG144" s="244"/>
    </row>
    <row r="145" spans="3:88" x14ac:dyDescent="0.3">
      <c r="D145" t="str">
        <f t="shared" si="64"/>
        <v xml:space="preserve">     Y1Y1 </v>
      </c>
      <c r="F145" s="15" t="s">
        <v>147</v>
      </c>
      <c r="G145" t="s">
        <v>128</v>
      </c>
      <c r="I145" s="244">
        <f t="shared" si="67"/>
        <v>3.951182032979017</v>
      </c>
      <c r="J145" s="244">
        <f t="shared" si="67"/>
        <v>1.4238206486320275</v>
      </c>
      <c r="K145" s="244">
        <f t="shared" si="67"/>
        <v>6.7045704813636995</v>
      </c>
      <c r="L145" s="244">
        <f t="shared" si="67"/>
        <v>0.14898593089503001</v>
      </c>
      <c r="M145" s="244"/>
      <c r="N145" s="244">
        <f t="shared" si="67"/>
        <v>0.10479780866466271</v>
      </c>
      <c r="O145" s="244">
        <f t="shared" si="67"/>
        <v>2.6428016908859845E-3</v>
      </c>
      <c r="P145" s="244"/>
      <c r="Q145" s="244">
        <f t="shared" si="67"/>
        <v>0.29408168312294042</v>
      </c>
      <c r="R145" s="244">
        <f t="shared" si="67"/>
        <v>2.3802664682320622</v>
      </c>
      <c r="S145" s="244">
        <f t="shared" si="67"/>
        <v>7.7985913232416184</v>
      </c>
      <c r="T145" s="244">
        <f t="shared" si="67"/>
        <v>0.79900164952508901</v>
      </c>
      <c r="U145" s="244">
        <f t="shared" si="67"/>
        <v>5.4074941614961549</v>
      </c>
      <c r="V145" s="244">
        <f t="shared" si="67"/>
        <v>1.3215615901457924</v>
      </c>
      <c r="W145" s="244">
        <f>W141*W141/2</f>
        <v>1.1434824660911797E-3</v>
      </c>
      <c r="X145" s="244"/>
      <c r="Y145" s="244">
        <f t="shared" si="67"/>
        <v>1.7185115676142265E-3</v>
      </c>
      <c r="Z145" s="244">
        <f t="shared" si="67"/>
        <v>5.9548467093482993E-2</v>
      </c>
      <c r="AA145" s="244">
        <f t="shared" si="67"/>
        <v>0.49776619339497558</v>
      </c>
      <c r="AB145" s="244">
        <f t="shared" si="67"/>
        <v>4.3606056140752489</v>
      </c>
      <c r="AC145" s="244">
        <f t="shared" si="67"/>
        <v>0.27045938528099434</v>
      </c>
      <c r="AD145" s="244">
        <f t="shared" si="67"/>
        <v>0.59107397537351114</v>
      </c>
      <c r="AE145" s="244">
        <f t="shared" si="67"/>
        <v>3.9816875807736878</v>
      </c>
      <c r="AF145" s="244">
        <f t="shared" si="67"/>
        <v>4.043040462671469E-2</v>
      </c>
      <c r="AG145" s="244">
        <f t="shared" si="67"/>
        <v>1.4383026381498081</v>
      </c>
      <c r="AH145" s="244"/>
      <c r="AI145" s="244"/>
      <c r="AJ145" s="244">
        <f t="shared" si="67"/>
        <v>0.53567122822750157</v>
      </c>
      <c r="AK145" s="244">
        <f t="shared" si="67"/>
        <v>4.9819479778297335</v>
      </c>
      <c r="AL145" s="244"/>
      <c r="AM145" s="244">
        <f t="shared" si="67"/>
        <v>7.7282821452857782</v>
      </c>
      <c r="AN145" s="244">
        <f t="shared" si="67"/>
        <v>2.967530321596425</v>
      </c>
      <c r="AO145" s="244"/>
      <c r="AP145" s="244">
        <f t="shared" si="67"/>
        <v>4.6629277782781591</v>
      </c>
      <c r="AQ145" s="244">
        <f t="shared" si="67"/>
        <v>1.4086075079698352</v>
      </c>
      <c r="AR145" s="244">
        <f t="shared" si="67"/>
        <v>0.75023310750695116</v>
      </c>
      <c r="AS145" s="244"/>
      <c r="AT145" s="244">
        <f t="shared" si="67"/>
        <v>0.34078405188209437</v>
      </c>
      <c r="AU145" s="244">
        <f t="shared" si="67"/>
        <v>9.3331396029431177E-2</v>
      </c>
      <c r="AV145" s="244">
        <f t="shared" si="67"/>
        <v>1.6093419311181227</v>
      </c>
      <c r="AW145" s="244">
        <f t="shared" si="67"/>
        <v>1.1672461567854797</v>
      </c>
      <c r="AX145" s="244">
        <f t="shared" si="67"/>
        <v>0.43160283884322115</v>
      </c>
      <c r="AY145" s="244"/>
      <c r="AZ145" s="244">
        <f t="shared" si="67"/>
        <v>0.10182817734388852</v>
      </c>
      <c r="BA145" s="244">
        <f t="shared" si="67"/>
        <v>6.7416267409319885E-2</v>
      </c>
      <c r="BB145" s="244">
        <f t="shared" si="67"/>
        <v>7.5975389279540366E-3</v>
      </c>
      <c r="BC145" s="244">
        <f t="shared" si="67"/>
        <v>1.7906593167917535</v>
      </c>
      <c r="BD145" s="244"/>
      <c r="BE145" s="244">
        <f t="shared" si="67"/>
        <v>0.46417037469442252</v>
      </c>
      <c r="BF145" s="244">
        <f t="shared" si="67"/>
        <v>2.78927860316292</v>
      </c>
      <c r="BG145" s="244">
        <f t="shared" si="67"/>
        <v>1.0149940977818697E-2</v>
      </c>
      <c r="BH145" s="244">
        <f t="shared" si="67"/>
        <v>1.2992726693439245</v>
      </c>
      <c r="BI145" s="244">
        <f t="shared" si="67"/>
        <v>1.1025403554496538</v>
      </c>
      <c r="BJ145" s="244">
        <f t="shared" si="67"/>
        <v>2.3930318201855617E-3</v>
      </c>
      <c r="BK145" s="244">
        <f t="shared" si="67"/>
        <v>1.4847860582477816</v>
      </c>
      <c r="BL145" s="244"/>
      <c r="BM145" s="244">
        <f t="shared" si="67"/>
        <v>0.14159914216002681</v>
      </c>
      <c r="BN145" s="244"/>
      <c r="BO145" s="244">
        <f t="shared" si="67"/>
        <v>0.20090942074492446</v>
      </c>
      <c r="BP145" s="244">
        <f t="shared" si="67"/>
        <v>3.6056961945044628</v>
      </c>
      <c r="BQ145" s="244">
        <f t="shared" si="67"/>
        <v>2.8159676616240428</v>
      </c>
      <c r="BR145" s="244">
        <f t="shared" si="67"/>
        <v>4.8149211699976675</v>
      </c>
      <c r="BS145" s="244"/>
      <c r="BT145" s="244">
        <f t="shared" si="67"/>
        <v>6.2766499743024144E-3</v>
      </c>
      <c r="BU145" s="244">
        <f t="shared" si="68"/>
        <v>2.3885214833962896</v>
      </c>
      <c r="BV145" s="244">
        <f t="shared" si="68"/>
        <v>3.141991540865654</v>
      </c>
      <c r="BW145" s="244">
        <f t="shared" si="68"/>
        <v>0.47247039165569393</v>
      </c>
      <c r="BX145" s="244">
        <f t="shared" si="68"/>
        <v>1.1408717817639584</v>
      </c>
      <c r="BY145" s="244">
        <f t="shared" si="68"/>
        <v>4.2189971459613432E-3</v>
      </c>
      <c r="BZ145" s="244">
        <f t="shared" si="68"/>
        <v>0.48596077298112905</v>
      </c>
      <c r="CA145" s="244">
        <f t="shared" si="68"/>
        <v>3.9394867265612339</v>
      </c>
      <c r="CB145" s="244"/>
      <c r="CC145" s="244">
        <f t="shared" si="68"/>
        <v>0.48139945870591505</v>
      </c>
      <c r="CD145" s="244"/>
      <c r="CE145" s="244"/>
      <c r="CF145" s="244"/>
      <c r="CG145" s="244"/>
    </row>
    <row r="146" spans="3:88" x14ac:dyDescent="0.3">
      <c r="D146" t="str">
        <f t="shared" si="64"/>
        <v xml:space="preserve">     Y2Y2 </v>
      </c>
      <c r="F146" s="15" t="s">
        <v>147</v>
      </c>
      <c r="G146" t="s">
        <v>128</v>
      </c>
      <c r="I146" s="244">
        <f t="shared" si="67"/>
        <v>4.1296876236300681</v>
      </c>
      <c r="J146" s="244">
        <f t="shared" si="67"/>
        <v>1.9333722070263015</v>
      </c>
      <c r="K146" s="244">
        <f t="shared" si="67"/>
        <v>6.7640984806599569</v>
      </c>
      <c r="L146" s="244">
        <f t="shared" si="67"/>
        <v>0.10268870821605319</v>
      </c>
      <c r="M146" s="244"/>
      <c r="N146" s="244">
        <f t="shared" si="67"/>
        <v>0.15552527760508383</v>
      </c>
      <c r="O146" s="244">
        <f t="shared" si="67"/>
        <v>4.5540940521370688E-3</v>
      </c>
      <c r="P146" s="244"/>
      <c r="Q146" s="244">
        <f t="shared" si="67"/>
        <v>0.58556641947122068</v>
      </c>
      <c r="R146" s="244">
        <f t="shared" si="67"/>
        <v>2.3250623830895525</v>
      </c>
      <c r="S146" s="244">
        <f t="shared" si="67"/>
        <v>6.6986395001529928</v>
      </c>
      <c r="T146" s="244">
        <f t="shared" si="67"/>
        <v>1.2608392949422063</v>
      </c>
      <c r="U146" s="244">
        <f t="shared" si="67"/>
        <v>7.4605304618835557</v>
      </c>
      <c r="V146" s="244">
        <f t="shared" si="67"/>
        <v>1.3780651088411453</v>
      </c>
      <c r="W146" s="244">
        <f>W142*W142/2</f>
        <v>5.2675260301316201E-3</v>
      </c>
      <c r="X146" s="244"/>
      <c r="Y146" s="244">
        <f t="shared" si="67"/>
        <v>4.3260719053990144E-3</v>
      </c>
      <c r="Z146" s="244">
        <f t="shared" si="67"/>
        <v>0.20692322876231192</v>
      </c>
      <c r="AA146" s="244">
        <f t="shared" si="67"/>
        <v>0.43165119359951915</v>
      </c>
      <c r="AB146" s="244">
        <f t="shared" si="67"/>
        <v>4.6052395614317483</v>
      </c>
      <c r="AC146" s="244">
        <f t="shared" si="67"/>
        <v>0.38556573245143755</v>
      </c>
      <c r="AD146" s="244">
        <f t="shared" si="67"/>
        <v>0.63657935156495304</v>
      </c>
      <c r="AE146" s="244">
        <f t="shared" si="67"/>
        <v>4.2251153409139484</v>
      </c>
      <c r="AF146" s="244">
        <f t="shared" si="67"/>
        <v>0.13081070638520964</v>
      </c>
      <c r="AG146" s="244">
        <f t="shared" si="67"/>
        <v>1.6190047362837736</v>
      </c>
      <c r="AH146" s="244"/>
      <c r="AI146" s="244"/>
      <c r="AJ146" s="244">
        <f t="shared" si="67"/>
        <v>0.11387531462194468</v>
      </c>
      <c r="AK146" s="244">
        <f t="shared" si="67"/>
        <v>3.7134023948924311</v>
      </c>
      <c r="AL146" s="244"/>
      <c r="AM146" s="244">
        <f t="shared" si="67"/>
        <v>7.2535570849843403</v>
      </c>
      <c r="AN146" s="244">
        <f t="shared" si="67"/>
        <v>2.3219345999639858</v>
      </c>
      <c r="AO146" s="244"/>
      <c r="AP146" s="244">
        <f t="shared" si="67"/>
        <v>4.3125212746263326</v>
      </c>
      <c r="AQ146" s="244">
        <f t="shared" si="67"/>
        <v>1.0971860550640822</v>
      </c>
      <c r="AR146" s="244">
        <f t="shared" si="67"/>
        <v>1.3469368907811301</v>
      </c>
      <c r="AS146" s="244"/>
      <c r="AT146" s="244">
        <f t="shared" si="67"/>
        <v>0.36154567944502064</v>
      </c>
      <c r="AU146" s="244">
        <f t="shared" si="67"/>
        <v>6.4285879906739478E-3</v>
      </c>
      <c r="AV146" s="244">
        <f t="shared" si="67"/>
        <v>1.8393095780219597</v>
      </c>
      <c r="AW146" s="244">
        <f t="shared" si="67"/>
        <v>1.2730521068318006</v>
      </c>
      <c r="AX146" s="244">
        <f t="shared" si="67"/>
        <v>0.26971903397741498</v>
      </c>
      <c r="AY146" s="244"/>
      <c r="AZ146" s="244">
        <f t="shared" si="67"/>
        <v>0.21077475430844939</v>
      </c>
      <c r="BA146" s="244">
        <f t="shared" si="67"/>
        <v>0.13672271639075007</v>
      </c>
      <c r="BB146" s="244">
        <f t="shared" si="67"/>
        <v>3.0803462305667415E-2</v>
      </c>
      <c r="BC146" s="244">
        <f t="shared" si="67"/>
        <v>1.7886723005762057</v>
      </c>
      <c r="BD146" s="244"/>
      <c r="BE146" s="244">
        <f t="shared" si="67"/>
        <v>0.5423236923843473</v>
      </c>
      <c r="BF146" s="244">
        <f t="shared" si="67"/>
        <v>3.2562956183072962</v>
      </c>
      <c r="BG146" s="244">
        <f t="shared" si="67"/>
        <v>4.6576762224502903E-3</v>
      </c>
      <c r="BH146" s="244">
        <f t="shared" si="67"/>
        <v>1.7324735423934783</v>
      </c>
      <c r="BI146" s="244">
        <f t="shared" si="67"/>
        <v>1.1665426416417553</v>
      </c>
      <c r="BJ146" s="244">
        <f t="shared" si="67"/>
        <v>7.4103086303167115E-2</v>
      </c>
      <c r="BK146" s="244">
        <f t="shared" si="67"/>
        <v>1.9482749775661996</v>
      </c>
      <c r="BL146" s="244"/>
      <c r="BM146" s="244">
        <f t="shared" si="67"/>
        <v>0.28742913826280253</v>
      </c>
      <c r="BN146" s="244"/>
      <c r="BO146" s="244">
        <f t="shared" si="67"/>
        <v>0.3135613300893636</v>
      </c>
      <c r="BP146" s="244">
        <f t="shared" si="67"/>
        <v>4.0573639011865437</v>
      </c>
      <c r="BQ146" s="244">
        <f t="shared" si="67"/>
        <v>2.3426032487392172</v>
      </c>
      <c r="BR146" s="244">
        <f t="shared" si="67"/>
        <v>3.6970822328097528</v>
      </c>
      <c r="BS146" s="244"/>
      <c r="BT146" s="244">
        <f t="shared" si="67"/>
        <v>9.7840593000652287E-2</v>
      </c>
      <c r="BU146" s="244">
        <f t="shared" si="68"/>
        <v>1.9280096813301733</v>
      </c>
      <c r="BV146" s="244">
        <f t="shared" si="68"/>
        <v>3.5829605783038683</v>
      </c>
      <c r="BW146" s="244">
        <f t="shared" si="68"/>
        <v>0.29072123766351865</v>
      </c>
      <c r="BX146" s="244">
        <f t="shared" si="68"/>
        <v>2.4685981248712414</v>
      </c>
      <c r="BY146" s="244">
        <f t="shared" si="68"/>
        <v>1.2246495165031858E-2</v>
      </c>
      <c r="BZ146" s="244">
        <f t="shared" si="68"/>
        <v>0.71515640817763348</v>
      </c>
      <c r="CA146" s="244">
        <f t="shared" si="68"/>
        <v>4.3786844517738821</v>
      </c>
      <c r="CB146" s="244"/>
      <c r="CC146" s="244">
        <f t="shared" si="68"/>
        <v>0.8404343013554666</v>
      </c>
      <c r="CD146" s="244"/>
      <c r="CE146" s="244"/>
      <c r="CF146" s="244"/>
      <c r="CG146" s="244"/>
    </row>
    <row r="147" spans="3:88" x14ac:dyDescent="0.3">
      <c r="D147" t="str">
        <f t="shared" si="64"/>
        <v xml:space="preserve">     Y3Y3 </v>
      </c>
      <c r="F147" s="15" t="s">
        <v>147</v>
      </c>
      <c r="G147" t="s">
        <v>128</v>
      </c>
      <c r="I147" s="244">
        <f t="shared" si="67"/>
        <v>3.8693503030457199</v>
      </c>
      <c r="J147" s="244">
        <f t="shared" si="67"/>
        <v>1.8739593876680865</v>
      </c>
      <c r="K147" s="244">
        <f t="shared" si="67"/>
        <v>8.094324201018722</v>
      </c>
      <c r="L147" s="244">
        <f t="shared" si="67"/>
        <v>0.13545378033025218</v>
      </c>
      <c r="M147" s="244"/>
      <c r="N147" s="244">
        <f t="shared" si="67"/>
        <v>0.12685161215804458</v>
      </c>
      <c r="O147" s="244">
        <f t="shared" si="67"/>
        <v>2.3730995055352058E-3</v>
      </c>
      <c r="P147" s="244"/>
      <c r="Q147" s="244">
        <f t="shared" si="67"/>
        <v>0.78669584095500555</v>
      </c>
      <c r="R147" s="244">
        <f t="shared" si="67"/>
        <v>3.0295894200810536</v>
      </c>
      <c r="S147" s="244">
        <f t="shared" si="67"/>
        <v>8.7221272702682775</v>
      </c>
      <c r="T147" s="244">
        <f t="shared" si="67"/>
        <v>1.4231273585009574</v>
      </c>
      <c r="U147" s="244">
        <f t="shared" si="67"/>
        <v>8.2134818185930278</v>
      </c>
      <c r="V147" s="244">
        <f t="shared" si="67"/>
        <v>1.8263322091313725</v>
      </c>
      <c r="W147" s="244">
        <f>W143*W143/2</f>
        <v>1.5405232688835834E-3</v>
      </c>
      <c r="X147" s="244"/>
      <c r="Y147" s="244">
        <f t="shared" si="67"/>
        <v>5.163785338942832E-2</v>
      </c>
      <c r="Z147" s="244">
        <f t="shared" si="67"/>
        <v>6.2128933709662139E-2</v>
      </c>
      <c r="AA147" s="244">
        <f t="shared" si="67"/>
        <v>0.40575120861592451</v>
      </c>
      <c r="AB147" s="244">
        <f t="shared" si="67"/>
        <v>5.6261780042653156</v>
      </c>
      <c r="AC147" s="244">
        <f t="shared" si="67"/>
        <v>0.62358237687232565</v>
      </c>
      <c r="AD147" s="244">
        <f t="shared" si="67"/>
        <v>0.48747669363232543</v>
      </c>
      <c r="AE147" s="244">
        <f t="shared" si="67"/>
        <v>4.8239341829157745</v>
      </c>
      <c r="AF147" s="244">
        <f t="shared" si="67"/>
        <v>0.20306711561769183</v>
      </c>
      <c r="AG147" s="244">
        <f t="shared" si="67"/>
        <v>1.9315182858036355</v>
      </c>
      <c r="AH147" s="244"/>
      <c r="AI147" s="244"/>
      <c r="AJ147" s="244">
        <f t="shared" si="67"/>
        <v>0.71823871778524762</v>
      </c>
      <c r="AK147" s="244">
        <f t="shared" si="67"/>
        <v>4.6481226134157021</v>
      </c>
      <c r="AL147" s="244"/>
      <c r="AM147" s="244">
        <f t="shared" si="67"/>
        <v>9.5072295913020977</v>
      </c>
      <c r="AN147" s="244">
        <f t="shared" si="67"/>
        <v>3.0096546843842713</v>
      </c>
      <c r="AO147" s="244"/>
      <c r="AP147" s="244">
        <f t="shared" si="67"/>
        <v>4.7550216626534629</v>
      </c>
      <c r="AQ147" s="244">
        <f t="shared" si="67"/>
        <v>1.1087196684375489</v>
      </c>
      <c r="AR147" s="244">
        <f t="shared" si="67"/>
        <v>1.6242564688343009</v>
      </c>
      <c r="AS147" s="244"/>
      <c r="AT147" s="244">
        <f t="shared" si="67"/>
        <v>0.36635052597354034</v>
      </c>
      <c r="AU147" s="244">
        <f t="shared" si="67"/>
        <v>3.5501034288397933E-3</v>
      </c>
      <c r="AV147" s="244">
        <f t="shared" si="67"/>
        <v>1.8596108405214595</v>
      </c>
      <c r="AW147" s="244">
        <f t="shared" si="67"/>
        <v>1.4896574460273</v>
      </c>
      <c r="AX147" s="244">
        <f t="shared" si="67"/>
        <v>0.20594083223219672</v>
      </c>
      <c r="AY147" s="244"/>
      <c r="AZ147" s="244">
        <f t="shared" si="67"/>
        <v>0.17354315270929802</v>
      </c>
      <c r="BA147" s="244">
        <f t="shared" si="67"/>
        <v>0.23588693754261716</v>
      </c>
      <c r="BB147" s="244">
        <f t="shared" si="67"/>
        <v>4.5979304931743327E-2</v>
      </c>
      <c r="BC147" s="244">
        <f t="shared" si="67"/>
        <v>1.9331626776974313</v>
      </c>
      <c r="BD147" s="244"/>
      <c r="BE147" s="244">
        <f t="shared" si="67"/>
        <v>0.71387497384275411</v>
      </c>
      <c r="BF147" s="244">
        <f t="shared" si="67"/>
        <v>3.4751920579219617</v>
      </c>
      <c r="BG147" s="244">
        <f t="shared" si="67"/>
        <v>1.3191831152041345E-3</v>
      </c>
      <c r="BH147" s="244">
        <f t="shared" si="67"/>
        <v>1.7512460013356188</v>
      </c>
      <c r="BI147" s="244">
        <f t="shared" si="67"/>
        <v>1.3573512992981447</v>
      </c>
      <c r="BJ147" s="244">
        <f t="shared" si="67"/>
        <v>9.9184046122865854E-2</v>
      </c>
      <c r="BK147" s="244">
        <f t="shared" si="67"/>
        <v>2.4070180453612235</v>
      </c>
      <c r="BL147" s="244"/>
      <c r="BM147" s="244">
        <f t="shared" si="67"/>
        <v>0.29501085215709805</v>
      </c>
      <c r="BN147" s="244"/>
      <c r="BO147" s="244">
        <f t="shared" si="67"/>
        <v>0.45435325994992953</v>
      </c>
      <c r="BP147" s="244">
        <f t="shared" si="67"/>
        <v>4.3588129654968171</v>
      </c>
      <c r="BQ147" s="244">
        <f t="shared" si="67"/>
        <v>3.9271705318634065</v>
      </c>
      <c r="BR147" s="244">
        <f t="shared" si="67"/>
        <v>4.5291730419461649</v>
      </c>
      <c r="BS147" s="244"/>
      <c r="BT147" s="244">
        <f t="shared" si="67"/>
        <v>0.13425346190669044</v>
      </c>
      <c r="BU147" s="244">
        <f t="shared" si="68"/>
        <v>2.5125749382679303</v>
      </c>
      <c r="BV147" s="244">
        <f t="shared" si="68"/>
        <v>3.5957511863374902</v>
      </c>
      <c r="BW147" s="244">
        <f t="shared" si="68"/>
        <v>0.2744841076469966</v>
      </c>
      <c r="BX147" s="244">
        <f t="shared" si="68"/>
        <v>3.1456521668029866</v>
      </c>
      <c r="BY147" s="244">
        <f t="shared" si="68"/>
        <v>8.4327159206601561E-3</v>
      </c>
      <c r="BZ147" s="244">
        <f t="shared" si="68"/>
        <v>1.109102465385911</v>
      </c>
      <c r="CA147" s="244">
        <f t="shared" si="68"/>
        <v>3.9553858201038183</v>
      </c>
      <c r="CB147" s="244"/>
      <c r="CC147" s="244">
        <f t="shared" si="68"/>
        <v>0.85441778460048934</v>
      </c>
      <c r="CD147" s="244"/>
      <c r="CE147" s="244"/>
      <c r="CF147" s="244"/>
      <c r="CG147" s="244"/>
    </row>
    <row r="148" spans="3:88" x14ac:dyDescent="0.3">
      <c r="D148" t="str">
        <f t="shared" si="64"/>
        <v xml:space="preserve">     WKY1 </v>
      </c>
      <c r="F148" s="15" t="s">
        <v>147</v>
      </c>
      <c r="G148" t="s">
        <v>128</v>
      </c>
      <c r="I148" s="244">
        <f>I140*I141</f>
        <v>-0.89815383438437202</v>
      </c>
      <c r="J148" s="244">
        <f>J140*J141</f>
        <v>0.14800107810624019</v>
      </c>
      <c r="K148" s="244">
        <f t="shared" ref="K148:BW148" si="69">K140*K141</f>
        <v>0.54020768276460274</v>
      </c>
      <c r="L148" s="244">
        <f t="shared" si="69"/>
        <v>0.12389803342403584</v>
      </c>
      <c r="M148" s="244"/>
      <c r="N148" s="244">
        <f t="shared" si="69"/>
        <v>7.4582162635671537E-2</v>
      </c>
      <c r="O148" s="244">
        <f t="shared" si="69"/>
        <v>-2.0310125502638922E-2</v>
      </c>
      <c r="P148" s="244"/>
      <c r="Q148" s="244">
        <f t="shared" si="69"/>
        <v>0.11428278339827504</v>
      </c>
      <c r="R148" s="244">
        <f t="shared" si="69"/>
        <v>0.46246959438615926</v>
      </c>
      <c r="S148" s="244">
        <f t="shared" si="69"/>
        <v>0.63410289290114574</v>
      </c>
      <c r="T148" s="244">
        <f t="shared" si="69"/>
        <v>0.14296600008762861</v>
      </c>
      <c r="U148" s="244">
        <f t="shared" si="69"/>
        <v>1.0253489975587884</v>
      </c>
      <c r="V148" s="244">
        <f t="shared" si="69"/>
        <v>0.55726357851244823</v>
      </c>
      <c r="W148" s="244">
        <f>W140*W141</f>
        <v>-1.1973393005784245E-2</v>
      </c>
      <c r="X148" s="244"/>
      <c r="Y148" s="244">
        <f t="shared" si="69"/>
        <v>1.0632670346841698E-2</v>
      </c>
      <c r="Z148" s="244">
        <f t="shared" si="69"/>
        <v>-0.11829114857768558</v>
      </c>
      <c r="AA148" s="244">
        <f t="shared" si="69"/>
        <v>0.18696453169918648</v>
      </c>
      <c r="AB148" s="244">
        <f t="shared" si="69"/>
        <v>0.47416015720507326</v>
      </c>
      <c r="AC148" s="244">
        <f t="shared" si="69"/>
        <v>0.25209717782390928</v>
      </c>
      <c r="AD148" s="244">
        <f t="shared" si="69"/>
        <v>0.17833443209063796</v>
      </c>
      <c r="AE148" s="244">
        <f t="shared" si="69"/>
        <v>0.41630235371078533</v>
      </c>
      <c r="AF148" s="244">
        <f t="shared" si="69"/>
        <v>4.565682396708072E-2</v>
      </c>
      <c r="AG148" s="244">
        <f t="shared" si="69"/>
        <v>0.47381134746610543</v>
      </c>
      <c r="AH148" s="244"/>
      <c r="AI148" s="244"/>
      <c r="AJ148" s="244">
        <f t="shared" si="69"/>
        <v>0.31013637126894644</v>
      </c>
      <c r="AK148" s="244">
        <f t="shared" si="69"/>
        <v>0.50681708600807407</v>
      </c>
      <c r="AL148" s="244"/>
      <c r="AM148" s="244">
        <f t="shared" si="69"/>
        <v>0.26774631710912483</v>
      </c>
      <c r="AN148" s="244">
        <f t="shared" si="69"/>
        <v>0.1659126896592156</v>
      </c>
      <c r="AO148" s="244"/>
      <c r="AP148" s="244">
        <f t="shared" si="69"/>
        <v>-0.80755891632026178</v>
      </c>
      <c r="AQ148" s="244">
        <f t="shared" si="69"/>
        <v>-0.52332162466802945</v>
      </c>
      <c r="AR148" s="244">
        <f t="shared" si="69"/>
        <v>0.31324947428657945</v>
      </c>
      <c r="AS148" s="244"/>
      <c r="AT148" s="244">
        <f t="shared" si="69"/>
        <v>9.2763559483292651E-2</v>
      </c>
      <c r="AU148" s="244">
        <f t="shared" si="69"/>
        <v>-0.10817237470486267</v>
      </c>
      <c r="AV148" s="244">
        <f t="shared" si="69"/>
        <v>0.30060883038053832</v>
      </c>
      <c r="AW148" s="244">
        <f t="shared" si="69"/>
        <v>0.26970619428591752</v>
      </c>
      <c r="AX148" s="244">
        <f t="shared" si="69"/>
        <v>-0.17409595216203569</v>
      </c>
      <c r="AY148" s="244"/>
      <c r="AZ148" s="244">
        <f t="shared" si="69"/>
        <v>0.12607074062536788</v>
      </c>
      <c r="BA148" s="244">
        <f t="shared" si="69"/>
        <v>0.10579728065626454</v>
      </c>
      <c r="BB148" s="244">
        <f t="shared" si="69"/>
        <v>1.8368905866356536E-2</v>
      </c>
      <c r="BC148" s="244">
        <f t="shared" si="69"/>
        <v>0.2820027249903771</v>
      </c>
      <c r="BD148" s="244"/>
      <c r="BE148" s="244">
        <f t="shared" si="69"/>
        <v>8.7192920574460681E-2</v>
      </c>
      <c r="BF148" s="244">
        <f t="shared" si="69"/>
        <v>0.4652949729936377</v>
      </c>
      <c r="BG148" s="244">
        <f t="shared" si="69"/>
        <v>-4.2690898897986301E-2</v>
      </c>
      <c r="BH148" s="244">
        <f t="shared" si="69"/>
        <v>0.46445356928840581</v>
      </c>
      <c r="BI148" s="244">
        <f t="shared" si="69"/>
        <v>0.37974274495938948</v>
      </c>
      <c r="BJ148" s="244">
        <f t="shared" si="69"/>
        <v>2.2103520255811655E-2</v>
      </c>
      <c r="BK148" s="244">
        <f t="shared" si="69"/>
        <v>1.2774129772086871E-2</v>
      </c>
      <c r="BL148" s="244"/>
      <c r="BM148" s="244">
        <f t="shared" si="69"/>
        <v>5.6177880136365634E-2</v>
      </c>
      <c r="BN148" s="244"/>
      <c r="BO148" s="244">
        <f t="shared" si="69"/>
        <v>5.5595211443519317E-2</v>
      </c>
      <c r="BP148" s="244">
        <f t="shared" si="69"/>
        <v>1.9906456037401456E-2</v>
      </c>
      <c r="BQ148" s="244">
        <f t="shared" si="69"/>
        <v>0.36215745433092622</v>
      </c>
      <c r="BR148" s="244">
        <f t="shared" si="69"/>
        <v>0.45779375788442989</v>
      </c>
      <c r="BS148" s="244"/>
      <c r="BT148" s="244">
        <f t="shared" si="69"/>
        <v>1.6528720324652375E-2</v>
      </c>
      <c r="BU148" s="244">
        <f t="shared" si="69"/>
        <v>0.47403154408784781</v>
      </c>
      <c r="BV148" s="244">
        <f t="shared" si="69"/>
        <v>-0.80092106262861296</v>
      </c>
      <c r="BW148" s="244">
        <f t="shared" si="69"/>
        <v>-0.31520097276854547</v>
      </c>
      <c r="BX148" s="244">
        <f t="shared" ref="BX148:CC148" si="70">BX140*BX141</f>
        <v>0.38628750212831786</v>
      </c>
      <c r="BY148" s="244">
        <f t="shared" si="70"/>
        <v>2.2998901788391431E-2</v>
      </c>
      <c r="BZ148" s="244">
        <f t="shared" si="70"/>
        <v>0.14690867057213955</v>
      </c>
      <c r="CA148" s="244">
        <f t="shared" si="70"/>
        <v>0.44683589649325134</v>
      </c>
      <c r="CB148" s="244"/>
      <c r="CC148" s="244">
        <f t="shared" si="70"/>
        <v>5.7743741529965517E-2</v>
      </c>
      <c r="CD148" s="244"/>
      <c r="CE148" s="244"/>
      <c r="CF148" s="244"/>
      <c r="CG148" s="244"/>
    </row>
    <row r="149" spans="3:88" x14ac:dyDescent="0.3">
      <c r="D149" t="str">
        <f t="shared" si="64"/>
        <v xml:space="preserve">     WKY2 </v>
      </c>
      <c r="F149" s="15" t="s">
        <v>147</v>
      </c>
      <c r="G149" t="s">
        <v>128</v>
      </c>
      <c r="I149" s="244">
        <f>I140*I142</f>
        <v>-0.91821801726774921</v>
      </c>
      <c r="J149" s="244">
        <f>J140*J142</f>
        <v>0.17246261668054558</v>
      </c>
      <c r="K149" s="244">
        <f t="shared" ref="K149:BW149" si="71">K140*K142</f>
        <v>0.54260055927058481</v>
      </c>
      <c r="L149" s="244">
        <f t="shared" si="71"/>
        <v>0.10286156530823455</v>
      </c>
      <c r="M149" s="244"/>
      <c r="N149" s="244">
        <f t="shared" si="71"/>
        <v>9.0857203210019596E-2</v>
      </c>
      <c r="O149" s="244">
        <f t="shared" si="71"/>
        <v>-2.6661299699199052E-2</v>
      </c>
      <c r="P149" s="244"/>
      <c r="Q149" s="244">
        <f t="shared" si="71"/>
        <v>0.16126306253594716</v>
      </c>
      <c r="R149" s="244">
        <f t="shared" si="71"/>
        <v>0.45707524468959737</v>
      </c>
      <c r="S149" s="244">
        <f t="shared" si="71"/>
        <v>0.58768547425828077</v>
      </c>
      <c r="T149" s="244">
        <f t="shared" si="71"/>
        <v>0.17959274826071775</v>
      </c>
      <c r="U149" s="244">
        <f t="shared" si="71"/>
        <v>1.2043661357057001</v>
      </c>
      <c r="V149" s="244">
        <f t="shared" si="71"/>
        <v>0.56905182965349732</v>
      </c>
      <c r="W149" s="244">
        <f>W140*W142</f>
        <v>-2.5698384815745851E-2</v>
      </c>
      <c r="X149" s="244"/>
      <c r="Y149" s="244">
        <f t="shared" si="71"/>
        <v>1.6869918569982319E-2</v>
      </c>
      <c r="Z149" s="244">
        <f t="shared" si="71"/>
        <v>-0.22050659281726726</v>
      </c>
      <c r="AA149" s="244">
        <f t="shared" si="71"/>
        <v>0.17410570433556918</v>
      </c>
      <c r="AB149" s="244">
        <f t="shared" si="71"/>
        <v>0.48727908034421052</v>
      </c>
      <c r="AC149" s="244">
        <f t="shared" si="71"/>
        <v>0.30099977423684815</v>
      </c>
      <c r="AD149" s="244">
        <f t="shared" si="71"/>
        <v>0.18507193163834454</v>
      </c>
      <c r="AE149" s="244">
        <f t="shared" si="71"/>
        <v>0.4288392824484622</v>
      </c>
      <c r="AF149" s="244">
        <f t="shared" si="71"/>
        <v>8.2124605973473014E-2</v>
      </c>
      <c r="AG149" s="244">
        <f t="shared" si="71"/>
        <v>0.50269478365558695</v>
      </c>
      <c r="AH149" s="244"/>
      <c r="AI149" s="244"/>
      <c r="AJ149" s="244">
        <f t="shared" si="71"/>
        <v>0.14299417153594829</v>
      </c>
      <c r="AK149" s="244">
        <f t="shared" si="71"/>
        <v>0.43756004669692966</v>
      </c>
      <c r="AL149" s="244"/>
      <c r="AM149" s="244">
        <f t="shared" si="71"/>
        <v>0.25939257348559541</v>
      </c>
      <c r="AN149" s="244">
        <f t="shared" si="71"/>
        <v>0.14675976674951277</v>
      </c>
      <c r="AO149" s="244"/>
      <c r="AP149" s="244">
        <f t="shared" si="71"/>
        <v>-0.77662344559275087</v>
      </c>
      <c r="AQ149" s="244">
        <f t="shared" si="71"/>
        <v>-0.46186369020009749</v>
      </c>
      <c r="AR149" s="244">
        <f t="shared" si="71"/>
        <v>0.41972598983329384</v>
      </c>
      <c r="AS149" s="244"/>
      <c r="AT149" s="244">
        <f t="shared" si="71"/>
        <v>9.5547507359085043E-2</v>
      </c>
      <c r="AU149" s="244">
        <f t="shared" si="71"/>
        <v>-2.83896657426005E-2</v>
      </c>
      <c r="AV149" s="244">
        <f t="shared" si="71"/>
        <v>0.32136974382111311</v>
      </c>
      <c r="AW149" s="244">
        <f t="shared" si="71"/>
        <v>0.28166493523124875</v>
      </c>
      <c r="AX149" s="244">
        <f t="shared" si="71"/>
        <v>-0.13762658229806496</v>
      </c>
      <c r="AY149" s="244"/>
      <c r="AZ149" s="244">
        <f t="shared" si="71"/>
        <v>0.18138009077887604</v>
      </c>
      <c r="BA149" s="244">
        <f t="shared" si="71"/>
        <v>0.15066504040689249</v>
      </c>
      <c r="BB149" s="244">
        <f t="shared" si="71"/>
        <v>3.6986785487305926E-2</v>
      </c>
      <c r="BC149" s="244">
        <f t="shared" si="71"/>
        <v>0.28184621852492886</v>
      </c>
      <c r="BD149" s="244"/>
      <c r="BE149" s="244">
        <f t="shared" si="71"/>
        <v>9.4247926539895679E-2</v>
      </c>
      <c r="BF149" s="244">
        <f t="shared" si="71"/>
        <v>0.50274102381673702</v>
      </c>
      <c r="BG149" s="244">
        <f t="shared" si="71"/>
        <v>-2.8919327442897547E-2</v>
      </c>
      <c r="BH149" s="244">
        <f t="shared" si="71"/>
        <v>0.53632181053909145</v>
      </c>
      <c r="BI149" s="244">
        <f t="shared" si="71"/>
        <v>0.39060927137212031</v>
      </c>
      <c r="BJ149" s="244">
        <f t="shared" si="71"/>
        <v>0.12300006962030176</v>
      </c>
      <c r="BK149" s="244">
        <f t="shared" si="71"/>
        <v>1.4632701379604303E-2</v>
      </c>
      <c r="BL149" s="244"/>
      <c r="BM149" s="244">
        <f t="shared" si="71"/>
        <v>8.0038774871275628E-2</v>
      </c>
      <c r="BN149" s="244"/>
      <c r="BO149" s="244">
        <f t="shared" si="71"/>
        <v>6.9454195401246047E-2</v>
      </c>
      <c r="BP149" s="244">
        <f t="shared" si="71"/>
        <v>2.1116472141844037E-2</v>
      </c>
      <c r="BQ149" s="244">
        <f t="shared" si="71"/>
        <v>0.33031855333769178</v>
      </c>
      <c r="BR149" s="244">
        <f t="shared" si="71"/>
        <v>0.40114818477266095</v>
      </c>
      <c r="BS149" s="244"/>
      <c r="BT149" s="244">
        <f t="shared" si="71"/>
        <v>6.5258158467289495E-2</v>
      </c>
      <c r="BU149" s="244">
        <f t="shared" si="71"/>
        <v>0.42588983214466747</v>
      </c>
      <c r="BV149" s="244">
        <f t="shared" si="71"/>
        <v>-0.85527981792761432</v>
      </c>
      <c r="BW149" s="244">
        <f t="shared" si="71"/>
        <v>-0.24725132617937667</v>
      </c>
      <c r="BX149" s="244">
        <f t="shared" ref="BX149:CC149" si="72">BX140*BX142</f>
        <v>0.56822120325261516</v>
      </c>
      <c r="BY149" s="244">
        <f t="shared" si="72"/>
        <v>3.9183965966842774E-2</v>
      </c>
      <c r="BZ149" s="244">
        <f t="shared" si="72"/>
        <v>0.17821626549550473</v>
      </c>
      <c r="CA149" s="244">
        <f t="shared" si="72"/>
        <v>0.47108584896807015</v>
      </c>
      <c r="CB149" s="244"/>
      <c r="CC149" s="244">
        <f t="shared" si="72"/>
        <v>7.6296392989171902E-2</v>
      </c>
      <c r="CD149" s="244"/>
      <c r="CE149" s="244"/>
      <c r="CF149" s="244"/>
      <c r="CG149" s="244"/>
    </row>
    <row r="150" spans="3:88" x14ac:dyDescent="0.3">
      <c r="D150" t="str">
        <f t="shared" si="64"/>
        <v xml:space="preserve">     WKY3 </v>
      </c>
      <c r="F150" s="15" t="s">
        <v>147</v>
      </c>
      <c r="G150" t="s">
        <v>128</v>
      </c>
      <c r="I150" s="244">
        <f>I140*I143</f>
        <v>-0.88880447767979787</v>
      </c>
      <c r="J150" s="244">
        <f>J140*J143</f>
        <v>0.16979203866992976</v>
      </c>
      <c r="K150" s="244">
        <f t="shared" ref="K150:BW150" si="73">K140*K143</f>
        <v>0.59356129494106069</v>
      </c>
      <c r="L150" s="244">
        <f t="shared" si="73"/>
        <v>0.11813738371736765</v>
      </c>
      <c r="M150" s="244"/>
      <c r="N150" s="244">
        <f t="shared" si="73"/>
        <v>8.2055343343758913E-2</v>
      </c>
      <c r="O150" s="244">
        <f t="shared" si="73"/>
        <v>1.9245903038448451E-2</v>
      </c>
      <c r="P150" s="244"/>
      <c r="Q150" s="244">
        <f t="shared" si="73"/>
        <v>0.18691762262590145</v>
      </c>
      <c r="R150" s="244">
        <f t="shared" si="73"/>
        <v>0.52174979038445668</v>
      </c>
      <c r="S150" s="244">
        <f t="shared" si="73"/>
        <v>0.67059894083486982</v>
      </c>
      <c r="T150" s="244">
        <f t="shared" si="73"/>
        <v>0.19080107292259552</v>
      </c>
      <c r="U150" s="244">
        <f t="shared" si="73"/>
        <v>1.2636806388835586</v>
      </c>
      <c r="V150" s="244">
        <f t="shared" si="73"/>
        <v>0.65509886163024067</v>
      </c>
      <c r="W150" s="244">
        <f>W140*W143</f>
        <v>-1.3897497805984977E-2</v>
      </c>
      <c r="X150" s="244"/>
      <c r="Y150" s="244">
        <f t="shared" si="73"/>
        <v>5.8284115409622042E-2</v>
      </c>
      <c r="Z150" s="244">
        <f t="shared" si="73"/>
        <v>-0.12082697580493811</v>
      </c>
      <c r="AA150" s="244">
        <f t="shared" si="73"/>
        <v>0.16880155320321905</v>
      </c>
      <c r="AB150" s="244">
        <f t="shared" si="73"/>
        <v>0.5385901265862727</v>
      </c>
      <c r="AC150" s="244">
        <f t="shared" si="73"/>
        <v>0.38279289837283204</v>
      </c>
      <c r="AD150" s="244">
        <f t="shared" si="73"/>
        <v>0.16195382608532971</v>
      </c>
      <c r="AE150" s="244">
        <f t="shared" si="73"/>
        <v>0.45822202781961119</v>
      </c>
      <c r="AF150" s="244">
        <f t="shared" si="73"/>
        <v>0.10232257326291998</v>
      </c>
      <c r="AG150" s="244">
        <f t="shared" si="73"/>
        <v>0.54907254829777952</v>
      </c>
      <c r="AH150" s="244"/>
      <c r="AI150" s="244"/>
      <c r="AJ150" s="244">
        <f t="shared" si="73"/>
        <v>0.35911863970959129</v>
      </c>
      <c r="AK150" s="244">
        <f t="shared" si="73"/>
        <v>0.48954254505380418</v>
      </c>
      <c r="AL150" s="244"/>
      <c r="AM150" s="244">
        <f t="shared" si="73"/>
        <v>0.29696756105683403</v>
      </c>
      <c r="AN150" s="244">
        <f t="shared" si="73"/>
        <v>0.16708611297947115</v>
      </c>
      <c r="AO150" s="244"/>
      <c r="AP150" s="244">
        <f t="shared" si="73"/>
        <v>-0.81549466086535316</v>
      </c>
      <c r="AQ150" s="244">
        <f t="shared" si="73"/>
        <v>-0.46428489810451007</v>
      </c>
      <c r="AR150" s="244">
        <f t="shared" si="73"/>
        <v>0.46091361881681669</v>
      </c>
      <c r="AS150" s="244"/>
      <c r="AT150" s="244">
        <f t="shared" si="73"/>
        <v>9.6180312405841975E-2</v>
      </c>
      <c r="AU150" s="244">
        <f t="shared" si="73"/>
        <v>-2.109711090339671E-2</v>
      </c>
      <c r="AV150" s="244">
        <f t="shared" si="73"/>
        <v>0.32313842584054775</v>
      </c>
      <c r="AW150" s="244">
        <f t="shared" si="73"/>
        <v>0.30468628143864512</v>
      </c>
      <c r="AX150" s="244">
        <f t="shared" si="73"/>
        <v>-0.12025904731286678</v>
      </c>
      <c r="AY150" s="244"/>
      <c r="AZ150" s="244">
        <f t="shared" si="73"/>
        <v>0.1645826536895999</v>
      </c>
      <c r="BA150" s="244">
        <f t="shared" si="73"/>
        <v>0.19789922765825885</v>
      </c>
      <c r="BB150" s="244">
        <f t="shared" si="73"/>
        <v>4.518851009124171E-2</v>
      </c>
      <c r="BC150" s="244">
        <f t="shared" si="73"/>
        <v>0.29300904201924355</v>
      </c>
      <c r="BD150" s="244"/>
      <c r="BE150" s="244">
        <f t="shared" si="73"/>
        <v>0.1081318402720613</v>
      </c>
      <c r="BF150" s="244">
        <f t="shared" si="73"/>
        <v>0.51936397054080874</v>
      </c>
      <c r="BG150" s="244">
        <f t="shared" si="73"/>
        <v>1.5390618849282126E-2</v>
      </c>
      <c r="BH150" s="244">
        <f t="shared" si="73"/>
        <v>0.53921967655923753</v>
      </c>
      <c r="BI150" s="244">
        <f t="shared" si="73"/>
        <v>0.42134550928629499</v>
      </c>
      <c r="BJ150" s="244">
        <f t="shared" si="73"/>
        <v>0.14230105491815612</v>
      </c>
      <c r="BK150" s="244">
        <f t="shared" si="73"/>
        <v>1.6264437817602884E-2</v>
      </c>
      <c r="BL150" s="244"/>
      <c r="BM150" s="244">
        <f t="shared" si="73"/>
        <v>8.1087522606935691E-2</v>
      </c>
      <c r="BN150" s="244"/>
      <c r="BO150" s="244">
        <f t="shared" si="73"/>
        <v>8.3605348160978032E-2</v>
      </c>
      <c r="BP150" s="244">
        <f t="shared" si="73"/>
        <v>2.1886862037135479E-2</v>
      </c>
      <c r="BQ150" s="244">
        <f t="shared" si="73"/>
        <v>0.42768446689943063</v>
      </c>
      <c r="BR150" s="244">
        <f t="shared" si="73"/>
        <v>0.44400180218958657</v>
      </c>
      <c r="BS150" s="244"/>
      <c r="BT150" s="244">
        <f t="shared" si="73"/>
        <v>7.6443052836836001E-2</v>
      </c>
      <c r="BU150" s="244">
        <f t="shared" si="73"/>
        <v>0.48618569703537678</v>
      </c>
      <c r="BV150" s="244">
        <f t="shared" si="73"/>
        <v>-0.85680506540660828</v>
      </c>
      <c r="BW150" s="244">
        <f t="shared" si="73"/>
        <v>-0.24024748633418933</v>
      </c>
      <c r="BX150" s="244">
        <f t="shared" ref="BX150:CC150" si="74">BX140*BX143</f>
        <v>0.64142751733756975</v>
      </c>
      <c r="BY150" s="244">
        <f t="shared" si="74"/>
        <v>3.2515184149251287E-2</v>
      </c>
      <c r="BZ150" s="244">
        <f t="shared" si="74"/>
        <v>0.22193850533566864</v>
      </c>
      <c r="CA150" s="244">
        <f t="shared" si="74"/>
        <v>0.4477366651360955</v>
      </c>
      <c r="CB150" s="244"/>
      <c r="CC150" s="244">
        <f t="shared" si="74"/>
        <v>7.6928499530864336E-2</v>
      </c>
      <c r="CD150" s="244"/>
      <c r="CE150" s="244"/>
      <c r="CF150" s="244"/>
      <c r="CG150" s="244"/>
    </row>
    <row r="151" spans="3:88" x14ac:dyDescent="0.3">
      <c r="D151" t="str">
        <f t="shared" si="64"/>
        <v xml:space="preserve">     Y1Y2 </v>
      </c>
      <c r="F151" s="15" t="s">
        <v>147</v>
      </c>
      <c r="G151" t="s">
        <v>128</v>
      </c>
      <c r="I151" s="244">
        <f>I141*I142</f>
        <v>8.0788978308437436</v>
      </c>
      <c r="J151" s="244">
        <f>J141*J142</f>
        <v>3.3182979190273576</v>
      </c>
      <c r="K151" s="244">
        <f t="shared" ref="K151:BW151" si="75">K141*K142</f>
        <v>13.468537412276033</v>
      </c>
      <c r="L151" s="244">
        <f t="shared" si="75"/>
        <v>0.24737964981765823</v>
      </c>
      <c r="M151" s="244"/>
      <c r="N151" s="244">
        <f t="shared" si="75"/>
        <v>0.25533278900271406</v>
      </c>
      <c r="O151" s="244">
        <f t="shared" si="75"/>
        <v>6.9384630751893901E-3</v>
      </c>
      <c r="P151" s="244"/>
      <c r="Q151" s="244">
        <f t="shared" si="75"/>
        <v>0.82995025927671184</v>
      </c>
      <c r="R151" s="244">
        <f t="shared" si="75"/>
        <v>4.7050050061677053</v>
      </c>
      <c r="S151" s="244">
        <f t="shared" si="75"/>
        <v>14.455442142448179</v>
      </c>
      <c r="T151" s="244">
        <f t="shared" si="75"/>
        <v>2.0073989901809486</v>
      </c>
      <c r="U151" s="244">
        <f t="shared" si="75"/>
        <v>12.703192498627979</v>
      </c>
      <c r="V151" s="244">
        <f t="shared" si="75"/>
        <v>2.6990353214172935</v>
      </c>
      <c r="W151" s="244">
        <f>W141*W142</f>
        <v>4.9084920923372737E-3</v>
      </c>
      <c r="X151" s="244"/>
      <c r="Y151" s="244">
        <f t="shared" si="75"/>
        <v>5.4532209240994896E-3</v>
      </c>
      <c r="Z151" s="244">
        <f t="shared" si="75"/>
        <v>0.22200865819899715</v>
      </c>
      <c r="AA151" s="244">
        <f t="shared" si="75"/>
        <v>0.92706282745546498</v>
      </c>
      <c r="AB151" s="244">
        <f t="shared" si="75"/>
        <v>8.9625071237328946</v>
      </c>
      <c r="AC151" s="244">
        <f t="shared" si="75"/>
        <v>0.64584787987337122</v>
      </c>
      <c r="AD151" s="244">
        <f t="shared" si="75"/>
        <v>1.2268096640802741</v>
      </c>
      <c r="AE151" s="244">
        <f t="shared" si="75"/>
        <v>8.2031918861510125</v>
      </c>
      <c r="AF151" s="244">
        <f t="shared" si="75"/>
        <v>0.14544730714125165</v>
      </c>
      <c r="AG151" s="244">
        <f t="shared" si="75"/>
        <v>3.0519625052572228</v>
      </c>
      <c r="AH151" s="244"/>
      <c r="AI151" s="244"/>
      <c r="AJ151" s="244">
        <f t="shared" si="75"/>
        <v>0.49396246678601108</v>
      </c>
      <c r="AK151" s="244">
        <f t="shared" si="75"/>
        <v>8.6023200480108706</v>
      </c>
      <c r="AL151" s="244"/>
      <c r="AM151" s="244">
        <f t="shared" si="75"/>
        <v>14.974316105878843</v>
      </c>
      <c r="AN151" s="244">
        <f t="shared" si="75"/>
        <v>5.2499186013335457</v>
      </c>
      <c r="AO151" s="244"/>
      <c r="AP151" s="244">
        <f t="shared" si="75"/>
        <v>8.9686064125639184</v>
      </c>
      <c r="AQ151" s="244">
        <f t="shared" si="75"/>
        <v>2.486366437034631</v>
      </c>
      <c r="AR151" s="244">
        <f t="shared" si="75"/>
        <v>2.0104891436528356</v>
      </c>
      <c r="AS151" s="244"/>
      <c r="AT151" s="244">
        <f t="shared" si="75"/>
        <v>0.70202279615903918</v>
      </c>
      <c r="AU151" s="244">
        <f t="shared" si="75"/>
        <v>4.8989349522835485E-2</v>
      </c>
      <c r="AV151" s="244">
        <f t="shared" si="75"/>
        <v>3.4409754594986115</v>
      </c>
      <c r="AW151" s="244">
        <f t="shared" si="75"/>
        <v>2.4380034282888752</v>
      </c>
      <c r="AX151" s="244">
        <f t="shared" si="75"/>
        <v>0.68238259284569547</v>
      </c>
      <c r="AY151" s="244"/>
      <c r="AZ151" s="244">
        <f t="shared" si="75"/>
        <v>0.29300381609347897</v>
      </c>
      <c r="BA151" s="244">
        <f t="shared" si="75"/>
        <v>0.19201390792468559</v>
      </c>
      <c r="BB151" s="244">
        <f t="shared" si="75"/>
        <v>3.0596111124329053E-2</v>
      </c>
      <c r="BC151" s="244">
        <f t="shared" si="75"/>
        <v>3.5793310658356945</v>
      </c>
      <c r="BD151" s="244"/>
      <c r="BE151" s="244">
        <f t="shared" si="75"/>
        <v>1.003455213748387</v>
      </c>
      <c r="BF151" s="244">
        <f t="shared" si="75"/>
        <v>6.0275088365651399</v>
      </c>
      <c r="BG151" s="244">
        <f t="shared" si="75"/>
        <v>1.375138374879561E-2</v>
      </c>
      <c r="BH151" s="244">
        <f t="shared" si="75"/>
        <v>3.0006369483783266</v>
      </c>
      <c r="BI151" s="244">
        <f t="shared" si="75"/>
        <v>2.2681801857549844</v>
      </c>
      <c r="BJ151" s="244">
        <f t="shared" si="75"/>
        <v>2.6633140520594692E-2</v>
      </c>
      <c r="BK151" s="244">
        <f t="shared" si="75"/>
        <v>3.4016299177443172</v>
      </c>
      <c r="BL151" s="244"/>
      <c r="BM151" s="244">
        <f t="shared" si="75"/>
        <v>0.403483429200301</v>
      </c>
      <c r="BN151" s="244"/>
      <c r="BO151" s="244">
        <f t="shared" si="75"/>
        <v>0.50198575755199304</v>
      </c>
      <c r="BP151" s="244">
        <f t="shared" si="75"/>
        <v>7.6497376630125293</v>
      </c>
      <c r="BQ151" s="244">
        <f t="shared" si="75"/>
        <v>5.1368063979344436</v>
      </c>
      <c r="BR151" s="244">
        <f t="shared" si="75"/>
        <v>8.4382840696383106</v>
      </c>
      <c r="BS151" s="244"/>
      <c r="BT151" s="244">
        <f t="shared" si="75"/>
        <v>4.9562532443097669E-2</v>
      </c>
      <c r="BU151" s="244">
        <f t="shared" si="75"/>
        <v>4.2918958720142095</v>
      </c>
      <c r="BV151" s="244">
        <f t="shared" si="75"/>
        <v>6.710478918314509</v>
      </c>
      <c r="BW151" s="244">
        <f t="shared" si="75"/>
        <v>0.7412345837088572</v>
      </c>
      <c r="BX151" s="244">
        <f t="shared" ref="BX151:CC151" si="76">BX141*BX142</f>
        <v>3.3563992260641582</v>
      </c>
      <c r="BY151" s="244">
        <f t="shared" si="76"/>
        <v>1.4376081267062843E-2</v>
      </c>
      <c r="BZ151" s="244">
        <f t="shared" si="76"/>
        <v>1.1790470065615037</v>
      </c>
      <c r="CA151" s="244">
        <f t="shared" si="76"/>
        <v>8.3065683112975748</v>
      </c>
      <c r="CB151" s="244"/>
      <c r="CC151" s="244">
        <f t="shared" si="76"/>
        <v>1.2721393284548757</v>
      </c>
      <c r="CD151" s="244"/>
      <c r="CE151" s="244"/>
      <c r="CF151" s="244"/>
      <c r="CG151" s="244"/>
      <c r="CH151" s="244"/>
      <c r="CI151" s="244"/>
      <c r="CJ151" s="244"/>
    </row>
    <row r="152" spans="3:88" x14ac:dyDescent="0.3">
      <c r="D152" t="str">
        <f t="shared" si="64"/>
        <v xml:space="preserve">     Y1Y3 </v>
      </c>
      <c r="F152" s="15" t="s">
        <v>147</v>
      </c>
      <c r="G152" t="s">
        <v>128</v>
      </c>
      <c r="I152" s="244">
        <f>I141*I143</f>
        <v>7.8201041928343029</v>
      </c>
      <c r="J152" s="244">
        <f>J141*J143</f>
        <v>3.2669141836660796</v>
      </c>
      <c r="K152" s="244">
        <f t="shared" ref="K152:BW152" si="77">K141*K143</f>
        <v>14.733494779547444</v>
      </c>
      <c r="L152" s="244">
        <f t="shared" si="77"/>
        <v>0.28411763448088562</v>
      </c>
      <c r="M152" s="244"/>
      <c r="N152" s="244">
        <f t="shared" si="77"/>
        <v>0.23059723311213218</v>
      </c>
      <c r="O152" s="244">
        <f t="shared" si="77"/>
        <v>-5.0086450806057859E-3</v>
      </c>
      <c r="P152" s="244"/>
      <c r="Q152" s="244">
        <f t="shared" si="77"/>
        <v>0.96198302898515853</v>
      </c>
      <c r="R152" s="244">
        <f t="shared" si="77"/>
        <v>5.370746729880139</v>
      </c>
      <c r="S152" s="244">
        <f t="shared" si="77"/>
        <v>16.494884788942695</v>
      </c>
      <c r="T152" s="244">
        <f t="shared" si="77"/>
        <v>2.1326801044006087</v>
      </c>
      <c r="U152" s="244">
        <f t="shared" si="77"/>
        <v>13.328819149436551</v>
      </c>
      <c r="V152" s="244">
        <f t="shared" si="77"/>
        <v>3.1071597953334389</v>
      </c>
      <c r="W152" s="244">
        <f>W141*W143</f>
        <v>2.6544764806446077E-3</v>
      </c>
      <c r="X152" s="244"/>
      <c r="Y152" s="244">
        <f t="shared" si="77"/>
        <v>1.8840408528107883E-2</v>
      </c>
      <c r="Z152" s="244">
        <f t="shared" si="77"/>
        <v>0.12165003517571217</v>
      </c>
      <c r="AA152" s="244">
        <f t="shared" si="77"/>
        <v>0.89881974739801829</v>
      </c>
      <c r="AB152" s="244">
        <f t="shared" si="77"/>
        <v>9.9062694070343174</v>
      </c>
      <c r="AC152" s="244">
        <f t="shared" si="77"/>
        <v>0.82134939294054532</v>
      </c>
      <c r="AD152" s="244">
        <f t="shared" si="77"/>
        <v>1.0735637609517075</v>
      </c>
      <c r="AE152" s="244">
        <f t="shared" si="77"/>
        <v>8.7652493008665555</v>
      </c>
      <c r="AF152" s="244">
        <f t="shared" si="77"/>
        <v>0.18121904591739948</v>
      </c>
      <c r="AG152" s="244">
        <f t="shared" si="77"/>
        <v>3.3335313684475589</v>
      </c>
      <c r="AH152" s="244"/>
      <c r="AI152" s="244"/>
      <c r="AJ152" s="244">
        <f t="shared" si="77"/>
        <v>1.2405479694337813</v>
      </c>
      <c r="AK152" s="244">
        <f t="shared" si="77"/>
        <v>9.6242828417728905</v>
      </c>
      <c r="AL152" s="244"/>
      <c r="AM152" s="244">
        <f t="shared" si="77"/>
        <v>17.143459709357689</v>
      </c>
      <c r="AN152" s="244">
        <f t="shared" si="77"/>
        <v>5.9770365678804556</v>
      </c>
      <c r="AO152" s="244"/>
      <c r="AP152" s="244">
        <f t="shared" si="77"/>
        <v>9.4174991578658993</v>
      </c>
      <c r="AQ152" s="244">
        <f t="shared" si="77"/>
        <v>2.499400607501693</v>
      </c>
      <c r="AR152" s="244">
        <f t="shared" si="77"/>
        <v>2.2077780486288243</v>
      </c>
      <c r="AS152" s="244"/>
      <c r="AT152" s="244">
        <f t="shared" si="77"/>
        <v>0.70667224835959008</v>
      </c>
      <c r="AU152" s="244">
        <f t="shared" si="77"/>
        <v>3.640528033472553E-2</v>
      </c>
      <c r="AV152" s="244">
        <f t="shared" si="77"/>
        <v>3.4599131209976943</v>
      </c>
      <c r="AW152" s="244">
        <f t="shared" si="77"/>
        <v>2.6372689880269999</v>
      </c>
      <c r="AX152" s="244">
        <f t="shared" si="77"/>
        <v>0.59627056887004459</v>
      </c>
      <c r="AY152" s="244"/>
      <c r="AZ152" s="244">
        <f t="shared" si="77"/>
        <v>0.26586901234179156</v>
      </c>
      <c r="BA152" s="244">
        <f t="shared" si="77"/>
        <v>0.25221115645219677</v>
      </c>
      <c r="BB152" s="244">
        <f t="shared" si="77"/>
        <v>3.7380720116080637E-2</v>
      </c>
      <c r="BC152" s="244">
        <f t="shared" si="77"/>
        <v>3.7210943334954565</v>
      </c>
      <c r="BD152" s="244"/>
      <c r="BE152" s="244">
        <f t="shared" si="77"/>
        <v>1.1512768808476304</v>
      </c>
      <c r="BF152" s="244">
        <f t="shared" si="77"/>
        <v>6.2268061954884839</v>
      </c>
      <c r="BG152" s="244">
        <f t="shared" si="77"/>
        <v>-7.3183688779008584E-3</v>
      </c>
      <c r="BH152" s="244">
        <f t="shared" si="77"/>
        <v>3.0168500571511361</v>
      </c>
      <c r="BI152" s="244">
        <f t="shared" si="77"/>
        <v>2.4466586063431293</v>
      </c>
      <c r="BJ152" s="244">
        <f t="shared" si="77"/>
        <v>3.0812372737377455E-2</v>
      </c>
      <c r="BK152" s="244">
        <f t="shared" si="77"/>
        <v>3.7809558768666802</v>
      </c>
      <c r="BL152" s="244"/>
      <c r="BM152" s="244">
        <f t="shared" si="77"/>
        <v>0.40877027090209767</v>
      </c>
      <c r="BN152" s="244"/>
      <c r="BO152" s="244">
        <f t="shared" si="77"/>
        <v>0.60426434702076681</v>
      </c>
      <c r="BP152" s="244">
        <f t="shared" si="77"/>
        <v>7.9288221880046184</v>
      </c>
      <c r="BQ152" s="244">
        <f t="shared" si="77"/>
        <v>6.6509503740173086</v>
      </c>
      <c r="BR152" s="244">
        <f t="shared" si="77"/>
        <v>9.339724013534731</v>
      </c>
      <c r="BS152" s="244"/>
      <c r="BT152" s="244">
        <f t="shared" si="77"/>
        <v>5.8057281652748392E-2</v>
      </c>
      <c r="BU152" s="244">
        <f t="shared" si="77"/>
        <v>4.8995261888048143</v>
      </c>
      <c r="BV152" s="244">
        <f t="shared" si="77"/>
        <v>6.7224459270506696</v>
      </c>
      <c r="BW152" s="244">
        <f t="shared" si="77"/>
        <v>0.72023777696880109</v>
      </c>
      <c r="BX152" s="244">
        <f t="shared" ref="BX152:CC152" si="78">BX141*BX143</f>
        <v>3.788818175816929</v>
      </c>
      <c r="BY152" s="244">
        <f t="shared" si="78"/>
        <v>1.1929393010873266E-2</v>
      </c>
      <c r="BZ152" s="244">
        <f t="shared" si="78"/>
        <v>1.4683055423095197</v>
      </c>
      <c r="CA152" s="244">
        <f t="shared" si="78"/>
        <v>7.8948565374495603</v>
      </c>
      <c r="CB152" s="244"/>
      <c r="CC152" s="244">
        <f t="shared" si="78"/>
        <v>1.2826788514907115</v>
      </c>
      <c r="CD152" s="244"/>
      <c r="CE152" s="244"/>
      <c r="CF152" s="244"/>
      <c r="CG152" s="244"/>
      <c r="CH152" s="244"/>
      <c r="CI152" s="244"/>
      <c r="CJ152" s="244"/>
    </row>
    <row r="153" spans="3:88" x14ac:dyDescent="0.3">
      <c r="D153" t="str">
        <f t="shared" si="64"/>
        <v xml:space="preserve">     Y2Y3 </v>
      </c>
      <c r="F153" s="15" t="s">
        <v>147</v>
      </c>
      <c r="G153" t="s">
        <v>128</v>
      </c>
      <c r="I153" s="244">
        <f>I142*I143</f>
        <v>7.9948003247053423</v>
      </c>
      <c r="J153" s="244">
        <f>J142*J143</f>
        <v>3.806868002551969</v>
      </c>
      <c r="K153" s="244">
        <f t="shared" ref="K153:BW153" si="79">K142*K143</f>
        <v>14.798757519478434</v>
      </c>
      <c r="L153" s="244">
        <f t="shared" si="79"/>
        <v>0.23587771174992037</v>
      </c>
      <c r="M153" s="244"/>
      <c r="N153" s="244">
        <f t="shared" si="79"/>
        <v>0.28091729883033056</v>
      </c>
      <c r="O153" s="244">
        <f t="shared" si="79"/>
        <v>-6.5748972138847317E-3</v>
      </c>
      <c r="P153" s="244"/>
      <c r="Q153" s="244">
        <f t="shared" si="79"/>
        <v>1.357442693893077</v>
      </c>
      <c r="R153" s="244">
        <f t="shared" si="79"/>
        <v>5.3081011282139485</v>
      </c>
      <c r="S153" s="244">
        <f t="shared" si="79"/>
        <v>15.287430949375462</v>
      </c>
      <c r="T153" s="244">
        <f t="shared" si="79"/>
        <v>2.6790557256655276</v>
      </c>
      <c r="U153" s="244">
        <f t="shared" si="79"/>
        <v>15.655916620337505</v>
      </c>
      <c r="V153" s="244">
        <f t="shared" si="79"/>
        <v>3.1728880815791243</v>
      </c>
      <c r="W153" s="244">
        <f>W142*W143</f>
        <v>5.6972787956594603E-3</v>
      </c>
      <c r="X153" s="244"/>
      <c r="Y153" s="244">
        <f t="shared" si="79"/>
        <v>2.9892411532234674E-2</v>
      </c>
      <c r="Z153" s="244">
        <f t="shared" si="79"/>
        <v>0.22676789510654219</v>
      </c>
      <c r="AA153" s="244">
        <f t="shared" si="79"/>
        <v>0.83700177658953945</v>
      </c>
      <c r="AB153" s="244">
        <f t="shared" si="79"/>
        <v>10.180353142185147</v>
      </c>
      <c r="AC153" s="244">
        <f t="shared" si="79"/>
        <v>0.98067730856298829</v>
      </c>
      <c r="AD153" s="244">
        <f t="shared" si="79"/>
        <v>1.1141231485531444</v>
      </c>
      <c r="AE153" s="244">
        <f t="shared" si="79"/>
        <v>9.0292144331157917</v>
      </c>
      <c r="AF153" s="244">
        <f t="shared" si="79"/>
        <v>0.32596535299051221</v>
      </c>
      <c r="AG153" s="244">
        <f t="shared" si="79"/>
        <v>3.5367427121207453</v>
      </c>
      <c r="AH153" s="244"/>
      <c r="AI153" s="244"/>
      <c r="AJ153" s="244">
        <f t="shared" si="79"/>
        <v>0.5719778316034887</v>
      </c>
      <c r="AK153" s="244">
        <f t="shared" si="79"/>
        <v>8.3091153908010043</v>
      </c>
      <c r="AL153" s="244"/>
      <c r="AM153" s="244">
        <f t="shared" si="79"/>
        <v>16.608580018841117</v>
      </c>
      <c r="AN153" s="244">
        <f t="shared" si="79"/>
        <v>5.2870488348853106</v>
      </c>
      <c r="AO153" s="244"/>
      <c r="AP153" s="244">
        <f t="shared" si="79"/>
        <v>9.056739387108836</v>
      </c>
      <c r="AQ153" s="244">
        <f t="shared" si="79"/>
        <v>2.2058755714545204</v>
      </c>
      <c r="AR153" s="244">
        <f t="shared" si="79"/>
        <v>2.95822308689714</v>
      </c>
      <c r="AS153" s="244"/>
      <c r="AT153" s="244">
        <f t="shared" si="79"/>
        <v>0.72788034683770475</v>
      </c>
      <c r="AU153" s="244">
        <f t="shared" si="79"/>
        <v>9.5545072648022828E-3</v>
      </c>
      <c r="AV153" s="244">
        <f t="shared" si="79"/>
        <v>3.6988647071038367</v>
      </c>
      <c r="AW153" s="244">
        <f t="shared" si="79"/>
        <v>2.7542051848928999</v>
      </c>
      <c r="AX153" s="244">
        <f t="shared" si="79"/>
        <v>0.47136466700919782</v>
      </c>
      <c r="AY153" s="244"/>
      <c r="AZ153" s="244">
        <f t="shared" si="79"/>
        <v>0.38251021097071908</v>
      </c>
      <c r="BA153" s="244">
        <f t="shared" si="79"/>
        <v>0.35917184111186568</v>
      </c>
      <c r="BB153" s="244">
        <f t="shared" si="79"/>
        <v>7.5268101777731675E-2</v>
      </c>
      <c r="BC153" s="244">
        <f t="shared" si="79"/>
        <v>3.7190291927357184</v>
      </c>
      <c r="BD153" s="244"/>
      <c r="BE153" s="244">
        <f t="shared" si="79"/>
        <v>1.2444296873912672</v>
      </c>
      <c r="BF153" s="244">
        <f t="shared" si="79"/>
        <v>6.7279276663732341</v>
      </c>
      <c r="BG153" s="244">
        <f t="shared" si="79"/>
        <v>-4.9575509392215831E-3</v>
      </c>
      <c r="BH153" s="244">
        <f t="shared" si="79"/>
        <v>3.4836689644892114</v>
      </c>
      <c r="BI153" s="244">
        <f t="shared" si="79"/>
        <v>2.5166709521263413</v>
      </c>
      <c r="BJ153" s="244">
        <f t="shared" si="79"/>
        <v>0.1714624615446779</v>
      </c>
      <c r="BK153" s="244">
        <f t="shared" si="79"/>
        <v>4.3310659326902776</v>
      </c>
      <c r="BL153" s="244"/>
      <c r="BM153" s="244">
        <f t="shared" si="79"/>
        <v>0.5823906421421613</v>
      </c>
      <c r="BN153" s="244"/>
      <c r="BO153" s="244">
        <f t="shared" si="79"/>
        <v>0.75489764212199861</v>
      </c>
      <c r="BP153" s="244">
        <f t="shared" si="79"/>
        <v>8.4107765106987955</v>
      </c>
      <c r="BQ153" s="244">
        <f t="shared" si="79"/>
        <v>6.0662352233642034</v>
      </c>
      <c r="BR153" s="244">
        <f t="shared" si="79"/>
        <v>8.1840638273904158</v>
      </c>
      <c r="BS153" s="244"/>
      <c r="BT153" s="244">
        <f t="shared" si="79"/>
        <v>0.22921987981273417</v>
      </c>
      <c r="BU153" s="244">
        <f t="shared" si="79"/>
        <v>4.4019399387307097</v>
      </c>
      <c r="BV153" s="244">
        <f t="shared" si="79"/>
        <v>7.1787003698543081</v>
      </c>
      <c r="BW153" s="244">
        <f t="shared" si="79"/>
        <v>0.56497206831524449</v>
      </c>
      <c r="BX153" s="244">
        <f t="shared" ref="BX153:CC153" si="80">BX142*BX143</f>
        <v>5.5732758914186222</v>
      </c>
      <c r="BY153" s="244">
        <f t="shared" si="80"/>
        <v>2.0324489144915969E-2</v>
      </c>
      <c r="BZ153" s="244">
        <f t="shared" si="80"/>
        <v>1.7812150184032765</v>
      </c>
      <c r="CA153" s="244">
        <f t="shared" si="80"/>
        <v>8.3233133765959995</v>
      </c>
      <c r="CB153" s="244"/>
      <c r="CC153" s="244">
        <f t="shared" si="80"/>
        <v>1.6947943991722392</v>
      </c>
      <c r="CD153" s="244"/>
      <c r="CE153" s="244"/>
      <c r="CF153" s="244"/>
      <c r="CG153" s="244"/>
      <c r="CH153" s="244"/>
      <c r="CI153" s="244"/>
      <c r="CJ153" s="244"/>
    </row>
    <row r="154" spans="3:88" x14ac:dyDescent="0.3">
      <c r="D154" t="str">
        <f t="shared" si="64"/>
        <v>Average Line Length</v>
      </c>
      <c r="F154" s="15" t="s">
        <v>147</v>
      </c>
      <c r="G154" t="s">
        <v>128</v>
      </c>
      <c r="I154" s="244">
        <f>LN(I90/I132)</f>
        <v>2.0704222460799779</v>
      </c>
      <c r="J154" s="244">
        <f>LN(J90/J132)</f>
        <v>-0.38135836901019887</v>
      </c>
      <c r="K154" s="244">
        <f>LN(K90/K132)</f>
        <v>-3.3867213428716982</v>
      </c>
      <c r="L154" s="244">
        <f t="shared" ref="L154:BX154" si="81">LN(L90/L132)</f>
        <v>-1.2598696018798254</v>
      </c>
      <c r="M154" s="244"/>
      <c r="N154" s="244">
        <f t="shared" si="81"/>
        <v>-1.6898196671023202</v>
      </c>
      <c r="O154" s="244">
        <f t="shared" si="81"/>
        <v>-0.57490828177456887</v>
      </c>
      <c r="P154" s="244"/>
      <c r="Q154" s="244">
        <f t="shared" si="81"/>
        <v>-0.98121490567635494</v>
      </c>
      <c r="R154" s="244">
        <f t="shared" si="81"/>
        <v>-2.9107026578962012</v>
      </c>
      <c r="S154" s="244">
        <f t="shared" si="81"/>
        <v>-4.5449971768766924</v>
      </c>
      <c r="T154" s="244">
        <f t="shared" si="81"/>
        <v>-2.091147408944523</v>
      </c>
      <c r="U154" s="244">
        <f t="shared" si="81"/>
        <v>-4.5080327573328702</v>
      </c>
      <c r="V154" s="244">
        <f t="shared" si="81"/>
        <v>-2.9030483686819828</v>
      </c>
      <c r="W154" s="244">
        <f>LN(W90/W132)</f>
        <v>-0.57763853002780408</v>
      </c>
      <c r="X154" s="244"/>
      <c r="Y154" s="244">
        <f t="shared" si="81"/>
        <v>-0.75282273942520006</v>
      </c>
      <c r="Z154" s="244">
        <f t="shared" si="81"/>
        <v>-0.44144124735150159</v>
      </c>
      <c r="AA154" s="244">
        <f t="shared" si="81"/>
        <v>-1.9364683798661271</v>
      </c>
      <c r="AB154" s="244">
        <f t="shared" si="81"/>
        <v>-2.9855489950665093</v>
      </c>
      <c r="AC154" s="244">
        <f t="shared" si="81"/>
        <v>-1.6542732555730684</v>
      </c>
      <c r="AD154" s="244">
        <f t="shared" si="81"/>
        <v>-2.3137337249568732</v>
      </c>
      <c r="AE154" s="244">
        <f t="shared" si="81"/>
        <v>-3.521296158362512</v>
      </c>
      <c r="AF154" s="244">
        <f t="shared" si="81"/>
        <v>-1.063369960829003</v>
      </c>
      <c r="AG154" s="244">
        <f t="shared" si="81"/>
        <v>-2.1845601332441125</v>
      </c>
      <c r="AH154" s="244"/>
      <c r="AI154" s="244"/>
      <c r="AJ154" s="244">
        <f t="shared" si="81"/>
        <v>-0.65103445583460373</v>
      </c>
      <c r="AK154" s="244">
        <f t="shared" si="81"/>
        <v>-3.627976644128954</v>
      </c>
      <c r="AL154" s="244"/>
      <c r="AM154" s="244">
        <f t="shared" si="81"/>
        <v>-4.8569876898050142</v>
      </c>
      <c r="AN154" s="244">
        <f t="shared" si="81"/>
        <v>-3.7076290629517992</v>
      </c>
      <c r="AO154" s="244"/>
      <c r="AP154" s="244">
        <f t="shared" si="81"/>
        <v>3.8066443619209274</v>
      </c>
      <c r="AQ154" s="244">
        <f t="shared" si="81"/>
        <v>0.69329277181780669</v>
      </c>
      <c r="AR154" s="244">
        <f t="shared" si="81"/>
        <v>-1.2680880941443682</v>
      </c>
      <c r="AS154" s="244"/>
      <c r="AT154" s="244">
        <f t="shared" si="81"/>
        <v>-2.0469211412245287</v>
      </c>
      <c r="AU154" s="244">
        <f t="shared" si="81"/>
        <v>-0.38242853044363656</v>
      </c>
      <c r="AV154" s="244">
        <f t="shared" si="81"/>
        <v>-2.9567230482396618</v>
      </c>
      <c r="AW154" s="244">
        <f t="shared" si="81"/>
        <v>-1.6930310092121033</v>
      </c>
      <c r="AX154" s="244">
        <f t="shared" si="81"/>
        <v>1.1515400997523743E-2</v>
      </c>
      <c r="AY154" s="244"/>
      <c r="AZ154" s="244">
        <f t="shared" si="81"/>
        <v>-0.7071885558255856</v>
      </c>
      <c r="BA154" s="244">
        <f t="shared" si="81"/>
        <v>-0.93727776912414562</v>
      </c>
      <c r="BB154" s="244">
        <f t="shared" si="81"/>
        <v>-0.26388477196426241</v>
      </c>
      <c r="BC154" s="244">
        <f t="shared" si="81"/>
        <v>-2.0918743452704813</v>
      </c>
      <c r="BD154" s="244"/>
      <c r="BE154" s="244">
        <f t="shared" si="81"/>
        <v>-1.5368542428363623</v>
      </c>
      <c r="BF154" s="244">
        <f t="shared" si="81"/>
        <v>-1.9959123013972808</v>
      </c>
      <c r="BG154" s="244">
        <f t="shared" si="81"/>
        <v>-0.54800458290245868</v>
      </c>
      <c r="BH154" s="244">
        <f t="shared" si="81"/>
        <v>-2.6605508242070446</v>
      </c>
      <c r="BI154" s="244">
        <f t="shared" si="81"/>
        <v>-2.2958209670965721</v>
      </c>
      <c r="BJ154" s="244">
        <f t="shared" si="81"/>
        <v>-0.88402515152019945</v>
      </c>
      <c r="BK154" s="244">
        <f t="shared" si="81"/>
        <v>-2.5580312195508221</v>
      </c>
      <c r="BL154" s="244"/>
      <c r="BM154" s="244">
        <f t="shared" si="81"/>
        <v>-1.5945597423423561</v>
      </c>
      <c r="BN154" s="244"/>
      <c r="BO154" s="244">
        <f t="shared" si="81"/>
        <v>-1.3154579476357546</v>
      </c>
      <c r="BP154" s="244">
        <f t="shared" si="81"/>
        <v>-3.7055522190069601</v>
      </c>
      <c r="BQ154" s="244">
        <f t="shared" si="81"/>
        <v>-3.346572878289237</v>
      </c>
      <c r="BR154" s="244">
        <f t="shared" si="81"/>
        <v>-2.149567608446401</v>
      </c>
      <c r="BS154" s="244"/>
      <c r="BT154" s="244">
        <f t="shared" si="81"/>
        <v>-0.78116442390338647</v>
      </c>
      <c r="BU154" s="244">
        <f t="shared" si="81"/>
        <v>-2.9024534183056043</v>
      </c>
      <c r="BV154" s="244">
        <f t="shared" si="81"/>
        <v>1.8095916930852785</v>
      </c>
      <c r="BW154" s="244">
        <f t="shared" si="81"/>
        <v>0.1898183786908334</v>
      </c>
      <c r="BX154" s="244">
        <f t="shared" si="81"/>
        <v>-2.4005894317531857</v>
      </c>
      <c r="BY154" s="244">
        <f t="shared" ref="BY154:CC154" si="82">LN(BY90/BY132)</f>
        <v>-0.58926712080589416</v>
      </c>
      <c r="BZ154" s="244">
        <f t="shared" si="82"/>
        <v>-1.8178792062033533</v>
      </c>
      <c r="CA154" s="244">
        <f t="shared" si="82"/>
        <v>-3.3070267640093363</v>
      </c>
      <c r="CB154" s="244"/>
      <c r="CC154" s="244">
        <f t="shared" si="82"/>
        <v>-1.7299509107489401</v>
      </c>
      <c r="CD154" s="244"/>
      <c r="CE154" s="244"/>
      <c r="CF154" s="244"/>
      <c r="CG154" s="244"/>
    </row>
    <row r="155" spans="3:88" x14ac:dyDescent="0.3">
      <c r="D155" t="str">
        <f t="shared" si="64"/>
        <v>Customers Added in last 10 years</v>
      </c>
      <c r="F155" s="15" t="s">
        <v>147</v>
      </c>
      <c r="G155" t="s">
        <v>128</v>
      </c>
      <c r="I155" s="12">
        <f>I91/I133</f>
        <v>0.91622957895754542</v>
      </c>
      <c r="J155" s="12">
        <f>J91/J133</f>
        <v>2.9273287965059406E-2</v>
      </c>
      <c r="K155" s="239">
        <f>K91/K133</f>
        <v>-0.15439810006119781</v>
      </c>
      <c r="L155" s="12">
        <f t="shared" ref="L155:BX155" si="83">L91/L133</f>
        <v>0.3126005907975053</v>
      </c>
      <c r="M155" s="12"/>
      <c r="N155" s="12">
        <f t="shared" si="83"/>
        <v>0.60624066902230089</v>
      </c>
      <c r="O155" s="12">
        <f t="shared" si="83"/>
        <v>0.57195555877157322</v>
      </c>
      <c r="P155" s="12"/>
      <c r="Q155" s="12">
        <f t="shared" si="83"/>
        <v>0.32021130317864555</v>
      </c>
      <c r="R155" s="12">
        <f t="shared" si="83"/>
        <v>0.94580166441591884</v>
      </c>
      <c r="S155" s="12">
        <f t="shared" si="83"/>
        <v>-0.5773127857109196</v>
      </c>
      <c r="T155" s="12">
        <f t="shared" si="83"/>
        <v>1.5878235778525895</v>
      </c>
      <c r="U155" s="12">
        <f t="shared" si="83"/>
        <v>1.7026384084777773</v>
      </c>
      <c r="V155" s="12">
        <f t="shared" si="83"/>
        <v>0.95661087392946365</v>
      </c>
      <c r="W155" s="12">
        <f>W91/W133</f>
        <v>2.7181550516277526</v>
      </c>
      <c r="X155" s="12"/>
      <c r="Y155" s="12">
        <f t="shared" si="83"/>
        <v>0.64147168183995351</v>
      </c>
      <c r="Z155" s="12">
        <f t="shared" si="83"/>
        <v>0.44656488500559427</v>
      </c>
      <c r="AA155" s="12">
        <f t="shared" si="83"/>
        <v>0.72489215684136066</v>
      </c>
      <c r="AB155" s="12">
        <f t="shared" si="83"/>
        <v>-0.11574947553912633</v>
      </c>
      <c r="AC155" s="12">
        <f t="shared" si="83"/>
        <v>0.64943625163689533</v>
      </c>
      <c r="AD155" s="12">
        <f t="shared" si="83"/>
        <v>0.73695500067564168</v>
      </c>
      <c r="AE155" s="12">
        <f t="shared" si="83"/>
        <v>2.4810581547626186E-2</v>
      </c>
      <c r="AF155" s="12">
        <f t="shared" si="83"/>
        <v>0.2308538367387574</v>
      </c>
      <c r="AG155" s="12">
        <f t="shared" si="83"/>
        <v>1.2762931962988744</v>
      </c>
      <c r="AH155" s="12"/>
      <c r="AI155" s="12"/>
      <c r="AJ155" s="12">
        <f t="shared" si="83"/>
        <v>0.548358575071767</v>
      </c>
      <c r="AK155" s="12">
        <f t="shared" si="83"/>
        <v>-0.18005325074890899</v>
      </c>
      <c r="AL155" s="12"/>
      <c r="AM155" s="12">
        <f t="shared" si="83"/>
        <v>0.43567002088575679</v>
      </c>
      <c r="AN155" s="12">
        <f t="shared" si="83"/>
        <v>0.14270599681993956</v>
      </c>
      <c r="AO155" s="12"/>
      <c r="AP155" s="12">
        <f t="shared" si="83"/>
        <v>0.59821996817837553</v>
      </c>
      <c r="AQ155" s="12">
        <f t="shared" si="83"/>
        <v>1.1496722779889283</v>
      </c>
      <c r="AR155" s="12">
        <f t="shared" si="83"/>
        <v>2.1726805260439197</v>
      </c>
      <c r="AS155" s="12"/>
      <c r="AT155" s="12">
        <f t="shared" si="83"/>
        <v>0.27415560074969098</v>
      </c>
      <c r="AU155" s="12">
        <f t="shared" si="83"/>
        <v>1.1432091386907877</v>
      </c>
      <c r="AV155" s="12">
        <f t="shared" si="83"/>
        <v>0.91104989851596074</v>
      </c>
      <c r="AW155" s="12">
        <f t="shared" si="83"/>
        <v>0.64825920671927095</v>
      </c>
      <c r="AX155" s="12">
        <f t="shared" si="83"/>
        <v>0.81882449469912288</v>
      </c>
      <c r="AY155" s="12"/>
      <c r="AZ155" s="12">
        <f t="shared" si="83"/>
        <v>3.7182626432740662</v>
      </c>
      <c r="BA155" s="12">
        <f t="shared" si="83"/>
        <v>0.91144431551817306</v>
      </c>
      <c r="BB155" s="12">
        <f t="shared" si="83"/>
        <v>0.87382786498211662</v>
      </c>
      <c r="BC155" s="12">
        <f t="shared" si="83"/>
        <v>1.6822708836117921</v>
      </c>
      <c r="BD155" s="12"/>
      <c r="BE155" s="12">
        <f t="shared" si="83"/>
        <v>0.1453406060375928</v>
      </c>
      <c r="BF155" s="12">
        <f t="shared" si="83"/>
        <v>-9.3826716193462986E-2</v>
      </c>
      <c r="BG155" s="12">
        <f t="shared" si="83"/>
        <v>1.3700224383538051</v>
      </c>
      <c r="BH155" s="12">
        <f t="shared" si="83"/>
        <v>1.0944381648045793</v>
      </c>
      <c r="BI155" s="12">
        <f t="shared" si="83"/>
        <v>0.94521894658292738</v>
      </c>
      <c r="BJ155" s="12">
        <f t="shared" si="83"/>
        <v>1.042936001787192</v>
      </c>
      <c r="BK155" s="12">
        <f t="shared" si="83"/>
        <v>0.69684303906198197</v>
      </c>
      <c r="BL155" s="12"/>
      <c r="BM155" s="12">
        <f t="shared" si="83"/>
        <v>0.58251933959719637</v>
      </c>
      <c r="BN155" s="12"/>
      <c r="BO155" s="12">
        <f t="shared" si="83"/>
        <v>0.19885716149344149</v>
      </c>
      <c r="BP155" s="12">
        <f t="shared" si="83"/>
        <v>0.26974335315171855</v>
      </c>
      <c r="BQ155" s="12">
        <f t="shared" si="83"/>
        <v>0.12839710657120343</v>
      </c>
      <c r="BR155" s="12">
        <f t="shared" si="83"/>
        <v>0.34503191117452853</v>
      </c>
      <c r="BS155" s="12"/>
      <c r="BT155" s="12">
        <f t="shared" si="83"/>
        <v>0.23568925372304242</v>
      </c>
      <c r="BU155" s="12">
        <f t="shared" si="83"/>
        <v>0.53635970800577493</v>
      </c>
      <c r="BV155" s="12">
        <f t="shared" si="83"/>
        <v>1.0016119174860985</v>
      </c>
      <c r="BW155" s="12">
        <f t="shared" si="83"/>
        <v>0.91015728483632063</v>
      </c>
      <c r="BX155" s="12">
        <f t="shared" si="83"/>
        <v>1.4174680383607952</v>
      </c>
      <c r="BY155" s="12">
        <f t="shared" ref="BY155:CC155" si="84">BY91/BY133</f>
        <v>1.032391453120278</v>
      </c>
      <c r="BZ155" s="12">
        <f t="shared" si="84"/>
        <v>0.70300477570277908</v>
      </c>
      <c r="CA155" s="12">
        <f t="shared" si="84"/>
        <v>0.53141762701423545</v>
      </c>
      <c r="CB155" s="12"/>
      <c r="CC155" s="12">
        <f t="shared" si="84"/>
        <v>0.72596491107609318</v>
      </c>
      <c r="CD155" s="12"/>
      <c r="CE155" s="12"/>
      <c r="CF155" s="12"/>
      <c r="CG155" s="12"/>
    </row>
    <row r="156" spans="3:88" x14ac:dyDescent="0.3">
      <c r="D156" t="str">
        <f t="shared" si="64"/>
        <v>Trend</v>
      </c>
      <c r="F156" s="15" t="s">
        <v>147</v>
      </c>
      <c r="G156" t="s">
        <v>128</v>
      </c>
      <c r="I156">
        <f>I92</f>
        <v>13</v>
      </c>
      <c r="J156">
        <f>J92</f>
        <v>13</v>
      </c>
      <c r="K156">
        <f>J156</f>
        <v>13</v>
      </c>
      <c r="L156">
        <f t="shared" ref="L156:BW156" si="85">K156</f>
        <v>13</v>
      </c>
      <c r="M156">
        <f t="shared" si="85"/>
        <v>13</v>
      </c>
      <c r="N156">
        <f t="shared" si="85"/>
        <v>13</v>
      </c>
      <c r="O156">
        <f t="shared" si="85"/>
        <v>13</v>
      </c>
      <c r="P156">
        <f t="shared" si="85"/>
        <v>13</v>
      </c>
      <c r="Q156">
        <f t="shared" si="85"/>
        <v>13</v>
      </c>
      <c r="R156">
        <f t="shared" si="85"/>
        <v>13</v>
      </c>
      <c r="S156">
        <f t="shared" si="85"/>
        <v>13</v>
      </c>
      <c r="T156">
        <f t="shared" si="85"/>
        <v>13</v>
      </c>
      <c r="U156">
        <f t="shared" si="85"/>
        <v>13</v>
      </c>
      <c r="V156">
        <f t="shared" si="85"/>
        <v>13</v>
      </c>
      <c r="W156">
        <f t="shared" si="85"/>
        <v>13</v>
      </c>
      <c r="X156">
        <f t="shared" si="85"/>
        <v>13</v>
      </c>
      <c r="Y156">
        <f t="shared" si="85"/>
        <v>13</v>
      </c>
      <c r="Z156">
        <f t="shared" si="85"/>
        <v>13</v>
      </c>
      <c r="AA156">
        <f t="shared" si="85"/>
        <v>13</v>
      </c>
      <c r="AB156">
        <f t="shared" si="85"/>
        <v>13</v>
      </c>
      <c r="AC156">
        <f t="shared" si="85"/>
        <v>13</v>
      </c>
      <c r="AD156">
        <f t="shared" si="85"/>
        <v>13</v>
      </c>
      <c r="AE156">
        <f t="shared" si="85"/>
        <v>13</v>
      </c>
      <c r="AF156">
        <f t="shared" si="85"/>
        <v>13</v>
      </c>
      <c r="AG156">
        <f t="shared" si="85"/>
        <v>13</v>
      </c>
      <c r="AH156">
        <f t="shared" si="85"/>
        <v>13</v>
      </c>
      <c r="AI156">
        <f t="shared" si="85"/>
        <v>13</v>
      </c>
      <c r="AJ156">
        <f t="shared" si="85"/>
        <v>13</v>
      </c>
      <c r="AK156">
        <f t="shared" si="85"/>
        <v>13</v>
      </c>
      <c r="AL156">
        <f t="shared" si="85"/>
        <v>13</v>
      </c>
      <c r="AM156">
        <f t="shared" si="85"/>
        <v>13</v>
      </c>
      <c r="AN156">
        <f t="shared" si="85"/>
        <v>13</v>
      </c>
      <c r="AO156">
        <f t="shared" si="85"/>
        <v>13</v>
      </c>
      <c r="AP156">
        <f t="shared" si="85"/>
        <v>13</v>
      </c>
      <c r="AQ156">
        <f t="shared" si="85"/>
        <v>13</v>
      </c>
      <c r="AR156">
        <f t="shared" si="85"/>
        <v>13</v>
      </c>
      <c r="AS156">
        <f t="shared" si="85"/>
        <v>13</v>
      </c>
      <c r="AT156">
        <f t="shared" si="85"/>
        <v>13</v>
      </c>
      <c r="AU156">
        <f t="shared" si="85"/>
        <v>13</v>
      </c>
      <c r="AV156">
        <f t="shared" si="85"/>
        <v>13</v>
      </c>
      <c r="AW156">
        <f t="shared" si="85"/>
        <v>13</v>
      </c>
      <c r="AX156">
        <f t="shared" si="85"/>
        <v>13</v>
      </c>
      <c r="AY156">
        <f t="shared" si="85"/>
        <v>13</v>
      </c>
      <c r="AZ156">
        <f t="shared" si="85"/>
        <v>13</v>
      </c>
      <c r="BA156">
        <f t="shared" si="85"/>
        <v>13</v>
      </c>
      <c r="BB156">
        <f t="shared" si="85"/>
        <v>13</v>
      </c>
      <c r="BC156">
        <f t="shared" si="85"/>
        <v>13</v>
      </c>
      <c r="BD156">
        <f t="shared" si="85"/>
        <v>13</v>
      </c>
      <c r="BE156">
        <f t="shared" si="85"/>
        <v>13</v>
      </c>
      <c r="BF156">
        <f t="shared" si="85"/>
        <v>13</v>
      </c>
      <c r="BG156">
        <f t="shared" si="85"/>
        <v>13</v>
      </c>
      <c r="BH156">
        <f t="shared" si="85"/>
        <v>13</v>
      </c>
      <c r="BI156">
        <f t="shared" si="85"/>
        <v>13</v>
      </c>
      <c r="BJ156">
        <f t="shared" si="85"/>
        <v>13</v>
      </c>
      <c r="BK156">
        <f t="shared" si="85"/>
        <v>13</v>
      </c>
      <c r="BL156">
        <f t="shared" si="85"/>
        <v>13</v>
      </c>
      <c r="BM156">
        <f t="shared" si="85"/>
        <v>13</v>
      </c>
      <c r="BN156">
        <f t="shared" si="85"/>
        <v>13</v>
      </c>
      <c r="BO156">
        <f t="shared" si="85"/>
        <v>13</v>
      </c>
      <c r="BP156">
        <f t="shared" si="85"/>
        <v>13</v>
      </c>
      <c r="BQ156">
        <f t="shared" si="85"/>
        <v>13</v>
      </c>
      <c r="BR156">
        <f t="shared" si="85"/>
        <v>13</v>
      </c>
      <c r="BS156">
        <f t="shared" si="85"/>
        <v>13</v>
      </c>
      <c r="BT156">
        <f t="shared" si="85"/>
        <v>13</v>
      </c>
      <c r="BU156">
        <f t="shared" si="85"/>
        <v>13</v>
      </c>
      <c r="BV156">
        <f t="shared" si="85"/>
        <v>13</v>
      </c>
      <c r="BW156">
        <f t="shared" si="85"/>
        <v>13</v>
      </c>
      <c r="BX156">
        <f t="shared" ref="BX156:CD156" si="86">BW156</f>
        <v>13</v>
      </c>
      <c r="BY156">
        <f t="shared" si="86"/>
        <v>13</v>
      </c>
      <c r="BZ156">
        <f t="shared" si="86"/>
        <v>13</v>
      </c>
      <c r="CA156">
        <f t="shared" si="86"/>
        <v>13</v>
      </c>
      <c r="CB156">
        <f t="shared" si="86"/>
        <v>13</v>
      </c>
      <c r="CC156">
        <f t="shared" si="86"/>
        <v>13</v>
      </c>
      <c r="CD156">
        <f t="shared" si="86"/>
        <v>13</v>
      </c>
    </row>
    <row r="158" spans="3:88" x14ac:dyDescent="0.3">
      <c r="C158" s="46" t="s">
        <v>1613</v>
      </c>
    </row>
    <row r="160" spans="3:88" x14ac:dyDescent="0.3">
      <c r="D160" t="str">
        <f>D139</f>
        <v>Constant</v>
      </c>
      <c r="F160" s="15" t="s">
        <v>147</v>
      </c>
      <c r="G160" t="s">
        <v>128</v>
      </c>
      <c r="I160" s="243">
        <f t="shared" ref="I160:BT164" si="87">I96*I139</f>
        <v>12.817219145404639</v>
      </c>
      <c r="J160" s="243">
        <f t="shared" si="87"/>
        <v>12.809732041092667</v>
      </c>
      <c r="K160" s="243">
        <f t="shared" si="87"/>
        <v>12.815667288766317</v>
      </c>
      <c r="L160" s="243">
        <f t="shared" si="87"/>
        <v>12.814549938113361</v>
      </c>
      <c r="M160" s="243"/>
      <c r="N160" s="243">
        <f t="shared" si="87"/>
        <v>12.81527413480965</v>
      </c>
      <c r="O160" s="243">
        <f t="shared" si="87"/>
        <v>12.816805233884939</v>
      </c>
      <c r="P160" s="243"/>
      <c r="Q160" s="243">
        <f t="shared" si="87"/>
        <v>12.81288440307239</v>
      </c>
      <c r="R160" s="243">
        <f t="shared" si="87"/>
        <v>12.81331330994302</v>
      </c>
      <c r="S160" s="243">
        <f t="shared" si="87"/>
        <v>12.814736982825067</v>
      </c>
      <c r="T160" s="243">
        <f t="shared" si="87"/>
        <v>12.812338831390388</v>
      </c>
      <c r="U160" s="243">
        <f t="shared" si="87"/>
        <v>12.810934558134596</v>
      </c>
      <c r="V160" s="243">
        <f t="shared" si="87"/>
        <v>12.811148202512005</v>
      </c>
      <c r="W160" s="243">
        <f t="shared" si="87"/>
        <v>12.816571389915095</v>
      </c>
      <c r="X160" s="243"/>
      <c r="Y160" s="243">
        <f t="shared" si="87"/>
        <v>12.821412544937436</v>
      </c>
      <c r="Z160" s="243">
        <f t="shared" si="87"/>
        <v>12.819095782593745</v>
      </c>
      <c r="AA160" s="243">
        <f t="shared" si="87"/>
        <v>12.812096781482326</v>
      </c>
      <c r="AB160" s="243">
        <f t="shared" si="87"/>
        <v>12.820454839694522</v>
      </c>
      <c r="AC160" s="243">
        <f t="shared" si="87"/>
        <v>12.815345078290729</v>
      </c>
      <c r="AD160" s="243">
        <f t="shared" si="87"/>
        <v>12.815711468242117</v>
      </c>
      <c r="AE160" s="243">
        <f t="shared" si="87"/>
        <v>12.812372588661209</v>
      </c>
      <c r="AF160" s="243">
        <f t="shared" si="87"/>
        <v>12.816091448430351</v>
      </c>
      <c r="AG160" s="243">
        <f t="shared" si="87"/>
        <v>12.814546852239651</v>
      </c>
      <c r="AH160" s="243"/>
      <c r="AI160" s="243"/>
      <c r="AJ160" s="243">
        <f t="shared" si="87"/>
        <v>12.81145662132478</v>
      </c>
      <c r="AK160" s="243">
        <f t="shared" si="87"/>
        <v>12.814922528786086</v>
      </c>
      <c r="AL160" s="243"/>
      <c r="AM160" s="243">
        <f t="shared" si="87"/>
        <v>12.817662753008971</v>
      </c>
      <c r="AN160" s="243">
        <f t="shared" si="87"/>
        <v>12.806567709189416</v>
      </c>
      <c r="AO160" s="243"/>
      <c r="AP160" s="243">
        <f t="shared" si="87"/>
        <v>12.815090519596231</v>
      </c>
      <c r="AQ160" s="243">
        <f t="shared" si="87"/>
        <v>12.815281989642113</v>
      </c>
      <c r="AR160" s="243">
        <f t="shared" si="87"/>
        <v>12.815901074724351</v>
      </c>
      <c r="AS160" s="243"/>
      <c r="AT160" s="243">
        <f t="shared" si="87"/>
        <v>12.814116835927887</v>
      </c>
      <c r="AU160" s="243">
        <f t="shared" si="87"/>
        <v>12.820177946526355</v>
      </c>
      <c r="AV160" s="243">
        <f t="shared" si="87"/>
        <v>12.812859046489152</v>
      </c>
      <c r="AW160" s="243">
        <f t="shared" si="87"/>
        <v>12.819461334344746</v>
      </c>
      <c r="AX160" s="243">
        <f t="shared" si="87"/>
        <v>12.813083541286099</v>
      </c>
      <c r="AY160" s="243"/>
      <c r="AZ160" s="243">
        <f t="shared" si="87"/>
        <v>12.819261214706257</v>
      </c>
      <c r="BA160" s="243">
        <f t="shared" si="87"/>
        <v>12.814306444850608</v>
      </c>
      <c r="BB160" s="243">
        <f t="shared" si="87"/>
        <v>12.787701892268222</v>
      </c>
      <c r="BC160" s="243">
        <f t="shared" si="87"/>
        <v>12.810935258155617</v>
      </c>
      <c r="BD160" s="243"/>
      <c r="BE160" s="243">
        <f t="shared" si="87"/>
        <v>12.814773798938791</v>
      </c>
      <c r="BF160" s="243">
        <f t="shared" si="87"/>
        <v>12.831090199996751</v>
      </c>
      <c r="BG160" s="243">
        <f t="shared" si="87"/>
        <v>12.811928566157505</v>
      </c>
      <c r="BH160" s="243">
        <f t="shared" si="87"/>
        <v>12.814734709841771</v>
      </c>
      <c r="BI160" s="243">
        <f t="shared" si="87"/>
        <v>12.814137975902941</v>
      </c>
      <c r="BJ160" s="243">
        <f t="shared" si="87"/>
        <v>12.819457458886518</v>
      </c>
      <c r="BK160" s="243">
        <f t="shared" si="87"/>
        <v>12.814374704096441</v>
      </c>
      <c r="BL160" s="243"/>
      <c r="BM160" s="243">
        <f t="shared" si="87"/>
        <v>12.812937993392623</v>
      </c>
      <c r="BN160" s="243"/>
      <c r="BO160" s="243">
        <f t="shared" si="87"/>
        <v>12.806437742471982</v>
      </c>
      <c r="BP160" s="243">
        <f t="shared" si="87"/>
        <v>12.822060011014516</v>
      </c>
      <c r="BQ160" s="243">
        <f t="shared" si="87"/>
        <v>12.812317891678893</v>
      </c>
      <c r="BR160" s="243">
        <f t="shared" si="87"/>
        <v>12.814570121024731</v>
      </c>
      <c r="BS160" s="243"/>
      <c r="BT160" s="243">
        <f t="shared" si="87"/>
        <v>12.809840579464703</v>
      </c>
      <c r="BU160" s="243">
        <f t="shared" ref="BU160:CC175" si="88">BU96*BU139</f>
        <v>12.814244071673096</v>
      </c>
      <c r="BV160" s="243">
        <f t="shared" si="88"/>
        <v>12.802268129032575</v>
      </c>
      <c r="BW160" s="243">
        <f t="shared" si="88"/>
        <v>12.814879887835255</v>
      </c>
      <c r="BX160" s="243">
        <f t="shared" si="88"/>
        <v>12.815287046759257</v>
      </c>
      <c r="BY160" s="243">
        <f t="shared" si="88"/>
        <v>12.81359917943923</v>
      </c>
      <c r="BZ160" s="243">
        <f t="shared" si="88"/>
        <v>12.815763359841434</v>
      </c>
      <c r="CA160" s="243">
        <f t="shared" si="88"/>
        <v>12.815289735331385</v>
      </c>
      <c r="CB160" s="243"/>
      <c r="CC160" s="243">
        <f t="shared" si="88"/>
        <v>12.813463903341642</v>
      </c>
      <c r="CD160" s="243"/>
      <c r="CE160" s="243"/>
    </row>
    <row r="161" spans="4:88" x14ac:dyDescent="0.3">
      <c r="D161" t="str">
        <f t="shared" ref="D161:D177" si="89">D140</f>
        <v>Capital Price / OM&amp;A Price</v>
      </c>
      <c r="F161" s="15" t="s">
        <v>147</v>
      </c>
      <c r="G161" t="s">
        <v>128</v>
      </c>
      <c r="I161" s="243">
        <f t="shared" si="87"/>
        <v>-0.20036856404874945</v>
      </c>
      <c r="J161" s="243">
        <f t="shared" si="87"/>
        <v>-5.4940988395248795E-2</v>
      </c>
      <c r="K161" s="243">
        <f t="shared" si="87"/>
        <v>-9.2428959156760221E-2</v>
      </c>
      <c r="L161" s="243">
        <f t="shared" si="87"/>
        <v>-0.14363044945329634</v>
      </c>
      <c r="M161" s="243"/>
      <c r="N161" s="243">
        <f t="shared" si="87"/>
        <v>-0.10208534628693267</v>
      </c>
      <c r="O161" s="243">
        <f t="shared" si="87"/>
        <v>-0.17500630001222117</v>
      </c>
      <c r="P161" s="243"/>
      <c r="Q161" s="243">
        <f t="shared" si="87"/>
        <v>-9.3548872413192014E-2</v>
      </c>
      <c r="R161" s="243">
        <f t="shared" si="87"/>
        <v>-0.13294641688424702</v>
      </c>
      <c r="S161" s="243">
        <f t="shared" si="87"/>
        <v>-0.10061602431068169</v>
      </c>
      <c r="T161" s="243">
        <f t="shared" si="87"/>
        <v>-7.1178420434991813E-2</v>
      </c>
      <c r="U161" s="243">
        <f t="shared" si="87"/>
        <v>-0.19679439869956902</v>
      </c>
      <c r="V161" s="243">
        <f t="shared" si="87"/>
        <v>-0.21508328391630838</v>
      </c>
      <c r="W161" s="243">
        <f t="shared" si="87"/>
        <v>-0.15679806950602523</v>
      </c>
      <c r="X161" s="243"/>
      <c r="Y161" s="243">
        <f t="shared" si="87"/>
        <v>-0.11393563822626994</v>
      </c>
      <c r="Z161" s="243">
        <f t="shared" si="87"/>
        <v>-0.21481947110622904</v>
      </c>
      <c r="AA161" s="243">
        <f t="shared" si="87"/>
        <v>-0.11762435053762148</v>
      </c>
      <c r="AB161" s="243">
        <f t="shared" si="87"/>
        <v>-0.10058998963701059</v>
      </c>
      <c r="AC161" s="243">
        <f t="shared" si="87"/>
        <v>-0.21459973719770536</v>
      </c>
      <c r="AD161" s="243">
        <f t="shared" si="87"/>
        <v>-0.10203663891808401</v>
      </c>
      <c r="AE161" s="243">
        <f t="shared" si="87"/>
        <v>-9.2503159555310077E-2</v>
      </c>
      <c r="AF161" s="243">
        <f t="shared" si="87"/>
        <v>-0.10074657327054354</v>
      </c>
      <c r="AG161" s="243">
        <f t="shared" si="87"/>
        <v>-0.17565265476624689</v>
      </c>
      <c r="AH161" s="243"/>
      <c r="AI161" s="243"/>
      <c r="AJ161" s="243">
        <f t="shared" si="87"/>
        <v>-0.18745545908158973</v>
      </c>
      <c r="AK161" s="243">
        <f t="shared" si="87"/>
        <v>-0.10075029927909666</v>
      </c>
      <c r="AL161" s="243"/>
      <c r="AM161" s="243">
        <f t="shared" si="87"/>
        <v>-4.2698233298592507E-2</v>
      </c>
      <c r="AN161" s="243">
        <f t="shared" si="87"/>
        <v>-4.2921994921335603E-2</v>
      </c>
      <c r="AO161" s="243"/>
      <c r="AP161" s="243">
        <f t="shared" si="87"/>
        <v>-0.16663337014273513</v>
      </c>
      <c r="AQ161" s="243">
        <f t="shared" si="87"/>
        <v>-0.19569151273841165</v>
      </c>
      <c r="AR161" s="243">
        <f t="shared" si="87"/>
        <v>-0.16054498501120462</v>
      </c>
      <c r="AS161" s="243"/>
      <c r="AT161" s="243">
        <f t="shared" si="87"/>
        <v>-7.0680577004872513E-2</v>
      </c>
      <c r="AU161" s="243">
        <f t="shared" si="87"/>
        <v>-0.15654149447081603</v>
      </c>
      <c r="AV161" s="243">
        <f t="shared" si="87"/>
        <v>-0.10500428367953175</v>
      </c>
      <c r="AW161" s="243">
        <f t="shared" si="87"/>
        <v>-0.11069023987845922</v>
      </c>
      <c r="AX161" s="243">
        <f t="shared" si="87"/>
        <v>-0.11815983128491649</v>
      </c>
      <c r="AY161" s="243"/>
      <c r="AZ161" s="243">
        <f t="shared" si="87"/>
        <v>-0.17472682692527006</v>
      </c>
      <c r="BA161" s="243">
        <f t="shared" si="87"/>
        <v>-0.18085420324489623</v>
      </c>
      <c r="BB161" s="243">
        <f t="shared" si="87"/>
        <v>-9.370319876960255E-2</v>
      </c>
      <c r="BC161" s="243">
        <f t="shared" si="87"/>
        <v>-9.3089157547191742E-2</v>
      </c>
      <c r="BD161" s="243"/>
      <c r="BE161" s="243">
        <f t="shared" si="87"/>
        <v>-5.6622518776807858E-2</v>
      </c>
      <c r="BF161" s="243">
        <f t="shared" si="87"/>
        <v>-0.12348141837637568</v>
      </c>
      <c r="BG161" s="243">
        <f t="shared" si="87"/>
        <v>-0.18715249404770434</v>
      </c>
      <c r="BH161" s="243">
        <f t="shared" si="87"/>
        <v>-0.18077820606961958</v>
      </c>
      <c r="BI161" s="243">
        <f t="shared" si="87"/>
        <v>-0.16021810838974715</v>
      </c>
      <c r="BJ161" s="243">
        <f t="shared" si="87"/>
        <v>-0.20029295135102745</v>
      </c>
      <c r="BK161" s="243">
        <f t="shared" si="87"/>
        <v>-4.6472860519501747E-3</v>
      </c>
      <c r="BL161" s="243"/>
      <c r="BM161" s="243">
        <f t="shared" si="87"/>
        <v>-6.6042011318130173E-2</v>
      </c>
      <c r="BN161" s="243"/>
      <c r="BO161" s="243">
        <f t="shared" si="87"/>
        <v>-5.5332750326258569E-2</v>
      </c>
      <c r="BP161" s="243">
        <f t="shared" si="87"/>
        <v>-4.6275459778719547E-3</v>
      </c>
      <c r="BQ161" s="243">
        <f t="shared" si="87"/>
        <v>-9.5780544034153342E-2</v>
      </c>
      <c r="BR161" s="243">
        <f t="shared" si="87"/>
        <v>-9.2447844063855908E-2</v>
      </c>
      <c r="BS161" s="243"/>
      <c r="BT161" s="243">
        <f t="shared" si="87"/>
        <v>-9.3262947976480187E-2</v>
      </c>
      <c r="BU161" s="243">
        <f t="shared" si="88"/>
        <v>-0.13598331721363371</v>
      </c>
      <c r="BV161" s="243">
        <f t="shared" si="88"/>
        <v>-0.20201142471061126</v>
      </c>
      <c r="BW161" s="243">
        <f t="shared" si="88"/>
        <v>-0.20329127572663383</v>
      </c>
      <c r="BX161" s="243">
        <f t="shared" si="88"/>
        <v>-0.16014358700632345</v>
      </c>
      <c r="BY161" s="243">
        <f t="shared" si="88"/>
        <v>-0.1566260039955136</v>
      </c>
      <c r="BZ161" s="243">
        <f t="shared" si="88"/>
        <v>-9.3649155262955613E-2</v>
      </c>
      <c r="CA161" s="243">
        <f t="shared" si="88"/>
        <v>-9.9819842253950422E-2</v>
      </c>
      <c r="CB161" s="243"/>
      <c r="CC161" s="243">
        <f t="shared" si="88"/>
        <v>-3.6892111507509914E-2</v>
      </c>
      <c r="CD161" s="243"/>
      <c r="CE161" s="243"/>
    </row>
    <row r="162" spans="4:88" x14ac:dyDescent="0.3">
      <c r="D162" t="str">
        <f t="shared" si="89"/>
        <v>Customers</v>
      </c>
      <c r="F162" s="15" t="s">
        <v>147</v>
      </c>
      <c r="G162" t="s">
        <v>128</v>
      </c>
      <c r="I162" s="243">
        <f t="shared" si="87"/>
        <v>1.1913998073901886</v>
      </c>
      <c r="J162" s="243">
        <f t="shared" si="87"/>
        <v>-0.77142161816868549</v>
      </c>
      <c r="K162" s="243">
        <f t="shared" si="87"/>
        <v>-1.6255035893831318</v>
      </c>
      <c r="L162" s="243">
        <f t="shared" si="87"/>
        <v>-0.24049383600522575</v>
      </c>
      <c r="M162" s="243"/>
      <c r="N162" s="243">
        <f t="shared" si="87"/>
        <v>-0.20362651417963923</v>
      </c>
      <c r="O162" s="243">
        <f t="shared" si="87"/>
        <v>3.1896897350681595E-2</v>
      </c>
      <c r="P162" s="243"/>
      <c r="Q162" s="243">
        <f t="shared" si="87"/>
        <v>-0.34112183159472781</v>
      </c>
      <c r="R162" s="243">
        <f t="shared" si="87"/>
        <v>-0.97649694880876414</v>
      </c>
      <c r="S162" s="243">
        <f t="shared" si="87"/>
        <v>-1.7584245838264245</v>
      </c>
      <c r="T162" s="243">
        <f t="shared" si="87"/>
        <v>-0.55699363668158175</v>
      </c>
      <c r="U162" s="243">
        <f t="shared" si="87"/>
        <v>-1.4715042778138165</v>
      </c>
      <c r="V162" s="243">
        <f t="shared" si="87"/>
        <v>-0.72044037559859853</v>
      </c>
      <c r="W162" s="243">
        <f t="shared" si="87"/>
        <v>2.0845209651499792E-2</v>
      </c>
      <c r="X162" s="243"/>
      <c r="Y162" s="243">
        <f t="shared" si="87"/>
        <v>-2.4997295745481096E-2</v>
      </c>
      <c r="Z162" s="243">
        <f t="shared" si="87"/>
        <v>0.1561415220873468</v>
      </c>
      <c r="AA162" s="243">
        <f t="shared" si="87"/>
        <v>-0.45170520492833077</v>
      </c>
      <c r="AB162" s="243">
        <f t="shared" si="87"/>
        <v>-1.3147987991683534</v>
      </c>
      <c r="AC162" s="243">
        <f t="shared" si="87"/>
        <v>-0.32862959107225592</v>
      </c>
      <c r="AD162" s="243">
        <f t="shared" si="87"/>
        <v>-0.49146112315527846</v>
      </c>
      <c r="AE162" s="243">
        <f t="shared" si="87"/>
        <v>-1.2597240979831075</v>
      </c>
      <c r="AF162" s="243">
        <f t="shared" si="87"/>
        <v>-0.12472880102939291</v>
      </c>
      <c r="AG162" s="243">
        <f t="shared" si="87"/>
        <v>-0.74460468603812346</v>
      </c>
      <c r="AH162" s="243"/>
      <c r="AI162" s="243"/>
      <c r="AJ162" s="243">
        <f t="shared" si="87"/>
        <v>-0.45177847741526828</v>
      </c>
      <c r="AK162" s="243">
        <f t="shared" si="87"/>
        <v>-1.3877104952722521</v>
      </c>
      <c r="AL162" s="243"/>
      <c r="AM162" s="243">
        <f t="shared" si="87"/>
        <v>-1.7844783317635213</v>
      </c>
      <c r="AN162" s="243">
        <f t="shared" si="87"/>
        <v>-1.0823051597685418</v>
      </c>
      <c r="AO162" s="243"/>
      <c r="AP162" s="243">
        <f t="shared" si="87"/>
        <v>1.2329087594037471</v>
      </c>
      <c r="AQ162" s="243">
        <f t="shared" si="87"/>
        <v>0.74659892825814356</v>
      </c>
      <c r="AR162" s="243">
        <f t="shared" si="87"/>
        <v>-0.54198441401982655</v>
      </c>
      <c r="AS162" s="243"/>
      <c r="AT162" s="243">
        <f t="shared" si="87"/>
        <v>-0.36564936039590162</v>
      </c>
      <c r="AU162" s="243">
        <f t="shared" si="87"/>
        <v>0.20742351152244626</v>
      </c>
      <c r="AV162" s="243">
        <f t="shared" si="87"/>
        <v>-0.80497889251795274</v>
      </c>
      <c r="AW162" s="243">
        <f t="shared" si="87"/>
        <v>-0.67201773021624145</v>
      </c>
      <c r="AX162" s="243">
        <f t="shared" si="87"/>
        <v>0.4181101258099445</v>
      </c>
      <c r="AY162" s="243"/>
      <c r="AZ162" s="243">
        <f t="shared" si="87"/>
        <v>-0.20678169406002425</v>
      </c>
      <c r="BA162" s="243">
        <f t="shared" si="87"/>
        <v>-0.16445357722573009</v>
      </c>
      <c r="BB162" s="243">
        <f t="shared" si="87"/>
        <v>-6.0484309875458282E-2</v>
      </c>
      <c r="BC162" s="243">
        <f t="shared" si="87"/>
        <v>-0.84877606027823593</v>
      </c>
      <c r="BD162" s="243"/>
      <c r="BE162" s="243">
        <f t="shared" si="87"/>
        <v>-0.42905128765077472</v>
      </c>
      <c r="BF162" s="243">
        <f t="shared" si="87"/>
        <v>-1.0032598964573529</v>
      </c>
      <c r="BG162" s="243">
        <f t="shared" si="87"/>
        <v>6.4987097098044663E-2</v>
      </c>
      <c r="BH162" s="243">
        <f t="shared" si="87"/>
        <v>-0.71472155551288963</v>
      </c>
      <c r="BI162" s="243">
        <f t="shared" si="87"/>
        <v>-0.66391973518879488</v>
      </c>
      <c r="BJ162" s="243">
        <f t="shared" si="87"/>
        <v>-3.1603701546482732E-2</v>
      </c>
      <c r="BK162" s="243">
        <f t="shared" si="87"/>
        <v>-0.76675369190752707</v>
      </c>
      <c r="BL162" s="243"/>
      <c r="BM162" s="243">
        <f t="shared" si="87"/>
        <v>-0.19797138394594593</v>
      </c>
      <c r="BN162" s="243"/>
      <c r="BO162" s="243">
        <f t="shared" si="87"/>
        <v>-0.27974846190956143</v>
      </c>
      <c r="BP162" s="243">
        <f t="shared" si="87"/>
        <v>-1.1737651749101998</v>
      </c>
      <c r="BQ162" s="243">
        <f t="shared" si="87"/>
        <v>-1.0690802942130835</v>
      </c>
      <c r="BR162" s="243">
        <f t="shared" si="87"/>
        <v>-1.3826705082846991</v>
      </c>
      <c r="BS162" s="243"/>
      <c r="BT162" s="243">
        <f t="shared" si="87"/>
        <v>-4.7758172397796443E-2</v>
      </c>
      <c r="BU162" s="243">
        <f t="shared" si="88"/>
        <v>-0.97248306483127445</v>
      </c>
      <c r="BV162" s="243">
        <f t="shared" si="88"/>
        <v>1.1640533803767723</v>
      </c>
      <c r="BW162" s="243">
        <f t="shared" si="88"/>
        <v>0.42808316396818585</v>
      </c>
      <c r="BX162" s="243">
        <f t="shared" si="88"/>
        <v>-0.67142723575542251</v>
      </c>
      <c r="BY162" s="243">
        <f t="shared" si="88"/>
        <v>-4.1293184649015928E-2</v>
      </c>
      <c r="BZ162" s="243">
        <f t="shared" si="88"/>
        <v>-0.43715774268363322</v>
      </c>
      <c r="CA162" s="243">
        <f t="shared" si="88"/>
        <v>-1.2542363710829587</v>
      </c>
      <c r="CB162" s="243"/>
      <c r="CC162" s="243">
        <f t="shared" si="88"/>
        <v>-0.43696404256461552</v>
      </c>
      <c r="CD162" s="243"/>
      <c r="CE162" s="243"/>
    </row>
    <row r="163" spans="4:88" x14ac:dyDescent="0.3">
      <c r="D163" t="str">
        <f t="shared" si="89"/>
        <v>Capacity</v>
      </c>
      <c r="F163" s="15" t="s">
        <v>147</v>
      </c>
      <c r="G163" t="s">
        <v>128</v>
      </c>
      <c r="I163" s="243">
        <f t="shared" si="87"/>
        <v>0.54881034955093044</v>
      </c>
      <c r="J163" s="243">
        <f t="shared" si="87"/>
        <v>-0.30805260593119627</v>
      </c>
      <c r="K163" s="243">
        <f t="shared" si="87"/>
        <v>-0.59490752035248329</v>
      </c>
      <c r="L163" s="243">
        <f t="shared" si="87"/>
        <v>-7.2884090319695949E-2</v>
      </c>
      <c r="M163" s="243"/>
      <c r="N163" s="243">
        <f t="shared" si="87"/>
        <v>-8.9126990802696066E-2</v>
      </c>
      <c r="O163" s="243">
        <f t="shared" si="87"/>
        <v>1.5566068796261245E-2</v>
      </c>
      <c r="P163" s="243"/>
      <c r="Q163" s="243">
        <f t="shared" si="87"/>
        <v>-0.17587787634040611</v>
      </c>
      <c r="R163" s="243">
        <f t="shared" si="87"/>
        <v>-0.33384462527417247</v>
      </c>
      <c r="S163" s="243">
        <f t="shared" si="87"/>
        <v>-0.56797994881407321</v>
      </c>
      <c r="T163" s="243">
        <f t="shared" si="87"/>
        <v>-0.26285825402054996</v>
      </c>
      <c r="U163" s="243">
        <f t="shared" si="87"/>
        <v>-0.62794465168091362</v>
      </c>
      <c r="V163" s="243">
        <f t="shared" si="87"/>
        <v>-0.27922562795819394</v>
      </c>
      <c r="W163" s="243">
        <f t="shared" si="87"/>
        <v>1.7276351963038353E-2</v>
      </c>
      <c r="X163" s="243"/>
      <c r="Y163" s="243">
        <f t="shared" si="87"/>
        <v>-1.5734085433805486E-2</v>
      </c>
      <c r="Z163" s="243">
        <f t="shared" si="87"/>
        <v>0.10741290547504276</v>
      </c>
      <c r="AA163" s="243">
        <f t="shared" si="87"/>
        <v>-0.14410720995694362</v>
      </c>
      <c r="AB163" s="243">
        <f t="shared" si="87"/>
        <v>-0.4790424925357557</v>
      </c>
      <c r="AC163" s="243">
        <f t="shared" si="87"/>
        <v>-0.14188496431576761</v>
      </c>
      <c r="AD163" s="243">
        <f t="shared" si="87"/>
        <v>-0.17439125603850716</v>
      </c>
      <c r="AE163" s="243">
        <f t="shared" si="87"/>
        <v>-0.46976936584797402</v>
      </c>
      <c r="AF163" s="243">
        <f t="shared" si="87"/>
        <v>-8.4175275034520547E-2</v>
      </c>
      <c r="AG163" s="243">
        <f t="shared" si="87"/>
        <v>-0.28199691208174571</v>
      </c>
      <c r="AH163" s="243"/>
      <c r="AI163" s="243"/>
      <c r="AJ163" s="243">
        <f t="shared" si="87"/>
        <v>-8.3333436179781659E-2</v>
      </c>
      <c r="AK163" s="243">
        <f t="shared" si="87"/>
        <v>-0.4353206774901221</v>
      </c>
      <c r="AL163" s="243"/>
      <c r="AM163" s="243">
        <f t="shared" si="87"/>
        <v>-0.59258563182418689</v>
      </c>
      <c r="AN163" s="243">
        <f t="shared" si="87"/>
        <v>-0.34563841711453536</v>
      </c>
      <c r="AO163" s="243"/>
      <c r="AP163" s="243">
        <f t="shared" si="87"/>
        <v>0.56800814139231115</v>
      </c>
      <c r="AQ163" s="243">
        <f t="shared" si="87"/>
        <v>0.2374431691531276</v>
      </c>
      <c r="AR163" s="243">
        <f t="shared" si="87"/>
        <v>-0.26406185792102987</v>
      </c>
      <c r="AS163" s="243"/>
      <c r="AT163" s="243">
        <f t="shared" si="87"/>
        <v>-0.13864028169091125</v>
      </c>
      <c r="AU163" s="243">
        <f t="shared" si="87"/>
        <v>1.5108424498665313E-2</v>
      </c>
      <c r="AV163" s="243">
        <f t="shared" si="87"/>
        <v>-0.31816748703569647</v>
      </c>
      <c r="AW163" s="243">
        <f t="shared" si="87"/>
        <v>-0.25065740832083566</v>
      </c>
      <c r="AX163" s="243">
        <f t="shared" si="87"/>
        <v>0.11701963056756606</v>
      </c>
      <c r="AY163" s="243"/>
      <c r="AZ163" s="243">
        <f t="shared" si="87"/>
        <v>-0.10414741964245586</v>
      </c>
      <c r="BA163" s="243">
        <f t="shared" si="87"/>
        <v>-8.32531313056947E-2</v>
      </c>
      <c r="BB163" s="243">
        <f t="shared" si="87"/>
        <v>-3.4237983402836521E-2</v>
      </c>
      <c r="BC163" s="243">
        <f t="shared" si="87"/>
        <v>-0.30694966079055497</v>
      </c>
      <c r="BD163" s="243"/>
      <c r="BE163" s="243">
        <f t="shared" si="87"/>
        <v>-0.16509162714345008</v>
      </c>
      <c r="BF163" s="243">
        <f t="shared" si="87"/>
        <v>-0.37710090720578793</v>
      </c>
      <c r="BG163" s="243">
        <f t="shared" si="87"/>
        <v>1.4766677830111954E-2</v>
      </c>
      <c r="BH163" s="243">
        <f t="shared" si="87"/>
        <v>-0.29879104990451871</v>
      </c>
      <c r="BI163" s="243">
        <f t="shared" si="87"/>
        <v>-0.24195814469697366</v>
      </c>
      <c r="BJ163" s="243">
        <f t="shared" si="87"/>
        <v>-5.8121447996123232E-2</v>
      </c>
      <c r="BK163" s="243">
        <f t="shared" si="87"/>
        <v>-0.31625978111814945</v>
      </c>
      <c r="BL163" s="243"/>
      <c r="BM163" s="243">
        <f t="shared" si="87"/>
        <v>-0.16781465120702452</v>
      </c>
      <c r="BN163" s="243"/>
      <c r="BO163" s="243">
        <f t="shared" si="87"/>
        <v>-0.13294222509122069</v>
      </c>
      <c r="BP163" s="243">
        <f t="shared" si="87"/>
        <v>-0.44333243114541698</v>
      </c>
      <c r="BQ163" s="243">
        <f t="shared" si="87"/>
        <v>-0.33925653508136083</v>
      </c>
      <c r="BR163" s="243">
        <f t="shared" si="87"/>
        <v>-0.4346441407648497</v>
      </c>
      <c r="BS163" s="243"/>
      <c r="BT163" s="243">
        <f t="shared" si="87"/>
        <v>-7.7643663748319977E-2</v>
      </c>
      <c r="BU163" s="243">
        <f t="shared" si="88"/>
        <v>-0.31316302129709994</v>
      </c>
      <c r="BV163" s="243">
        <f t="shared" si="88"/>
        <v>0.35077908408785152</v>
      </c>
      <c r="BW163" s="243">
        <f t="shared" si="88"/>
        <v>0.12605523359972601</v>
      </c>
      <c r="BX163" s="243">
        <f t="shared" si="88"/>
        <v>-0.36228099876675401</v>
      </c>
      <c r="BY163" s="243">
        <f t="shared" si="88"/>
        <v>-2.4736354644343275E-2</v>
      </c>
      <c r="BZ163" s="243">
        <f t="shared" si="88"/>
        <v>-0.19421356134029985</v>
      </c>
      <c r="CA163" s="243">
        <f t="shared" si="88"/>
        <v>-0.47128148646843637</v>
      </c>
      <c r="CB163" s="243"/>
      <c r="CC163" s="243">
        <f t="shared" si="88"/>
        <v>-0.2107996160735762</v>
      </c>
      <c r="CD163" s="243"/>
      <c r="CE163" s="243"/>
    </row>
    <row r="164" spans="4:88" x14ac:dyDescent="0.3">
      <c r="D164" t="str">
        <f t="shared" si="89"/>
        <v>Deliveries</v>
      </c>
      <c r="F164" s="15" t="s">
        <v>147</v>
      </c>
      <c r="G164" t="s">
        <v>128</v>
      </c>
      <c r="I164" s="243">
        <f t="shared" si="87"/>
        <v>0.26337882538005419</v>
      </c>
      <c r="J164" s="243">
        <f t="shared" si="87"/>
        <v>-0.21480639599974291</v>
      </c>
      <c r="K164" s="243">
        <f t="shared" si="87"/>
        <v>-0.40025705492744401</v>
      </c>
      <c r="L164" s="243">
        <f t="shared" si="87"/>
        <v>-5.7286526693869931E-2</v>
      </c>
      <c r="M164" s="243"/>
      <c r="N164" s="243">
        <f t="shared" si="87"/>
        <v>-5.2917550435991237E-2</v>
      </c>
      <c r="O164" s="243">
        <f t="shared" si="87"/>
        <v>-7.5142327514645347E-3</v>
      </c>
      <c r="P164" s="243"/>
      <c r="Q164" s="243">
        <f t="shared" si="87"/>
        <v>-0.12768449306542623</v>
      </c>
      <c r="R164" s="243">
        <f t="shared" si="87"/>
        <v>-0.2702034216869586</v>
      </c>
      <c r="S164" s="243">
        <f t="shared" si="87"/>
        <v>-0.45428520389640265</v>
      </c>
      <c r="T164" s="243">
        <f t="shared" si="87"/>
        <v>-0.17657911879410237</v>
      </c>
      <c r="U164" s="243">
        <f t="shared" si="87"/>
        <v>-0.43209765041103809</v>
      </c>
      <c r="V164" s="243">
        <f t="shared" si="87"/>
        <v>-0.19462931768102723</v>
      </c>
      <c r="W164" s="243">
        <f t="shared" si="87"/>
        <v>5.9644502079137405E-3</v>
      </c>
      <c r="X164" s="243"/>
      <c r="Y164" s="243">
        <f t="shared" si="87"/>
        <v>-3.6266567763301498E-2</v>
      </c>
      <c r="Z164" s="243">
        <f t="shared" si="87"/>
        <v>3.0455373636435894E-2</v>
      </c>
      <c r="AA164" s="243">
        <f t="shared" si="87"/>
        <v>-9.5236477169967124E-2</v>
      </c>
      <c r="AB164" s="243">
        <f t="shared" si="87"/>
        <v>-0.34560170059478823</v>
      </c>
      <c r="AC164" s="243">
        <f t="shared" si="87"/>
        <v>-0.11649448745940495</v>
      </c>
      <c r="AD164" s="243">
        <f t="shared" si="87"/>
        <v>-9.1508166754867518E-2</v>
      </c>
      <c r="AE164" s="243">
        <f t="shared" si="87"/>
        <v>-0.32963180617248172</v>
      </c>
      <c r="AF164" s="243">
        <f t="shared" si="87"/>
        <v>-6.6489200970721779E-2</v>
      </c>
      <c r="AG164" s="243">
        <f t="shared" si="87"/>
        <v>-0.22460995701221623</v>
      </c>
      <c r="AH164" s="243"/>
      <c r="AI164" s="243"/>
      <c r="AJ164" s="243">
        <f t="shared" si="87"/>
        <v>-0.12673037451199953</v>
      </c>
      <c r="AK164" s="243">
        <f t="shared" si="87"/>
        <v>-0.33084470132154209</v>
      </c>
      <c r="AL164" s="243"/>
      <c r="AM164" s="243">
        <f t="shared" si="87"/>
        <v>-0.43388858687083887</v>
      </c>
      <c r="AN164" s="243">
        <f t="shared" si="87"/>
        <v>-0.28679596635083421</v>
      </c>
      <c r="AO164" s="243"/>
      <c r="AP164" s="243">
        <f t="shared" si="87"/>
        <v>0.32701120555000285</v>
      </c>
      <c r="AQ164" s="243">
        <f t="shared" si="87"/>
        <v>0.15694316501718233</v>
      </c>
      <c r="AR164" s="243">
        <f t="shared" si="87"/>
        <v>-0.18589463223626473</v>
      </c>
      <c r="AS164" s="243"/>
      <c r="AT164" s="243">
        <f t="shared" si="87"/>
        <v>-9.0085366241253698E-2</v>
      </c>
      <c r="AU164" s="243">
        <f t="shared" si="87"/>
        <v>9.1753065605068452E-3</v>
      </c>
      <c r="AV164" s="243">
        <f t="shared" si="87"/>
        <v>-0.19324341692570082</v>
      </c>
      <c r="AW164" s="243">
        <f t="shared" si="87"/>
        <v>-0.17991179153935957</v>
      </c>
      <c r="AX164" s="243">
        <f t="shared" ref="AX164:BU164" si="90">AX100*AX143</f>
        <v>6.8214734206344371E-2</v>
      </c>
      <c r="AY164" s="243"/>
      <c r="AZ164" s="243">
        <f t="shared" si="90"/>
        <v>-5.9283950208649905E-2</v>
      </c>
      <c r="BA164" s="243">
        <f t="shared" si="90"/>
        <v>-7.1301984985623859E-2</v>
      </c>
      <c r="BB164" s="243">
        <f t="shared" si="90"/>
        <v>-3.1287595016371371E-2</v>
      </c>
      <c r="BC164" s="243">
        <f t="shared" si="90"/>
        <v>-0.21299349951301158</v>
      </c>
      <c r="BD164" s="243"/>
      <c r="BE164" s="243">
        <f t="shared" si="90"/>
        <v>-0.12818622263400239</v>
      </c>
      <c r="BF164" s="243">
        <f t="shared" si="90"/>
        <v>-0.30577039115888366</v>
      </c>
      <c r="BG164" s="243">
        <f t="shared" si="90"/>
        <v>-5.2998145620865647E-3</v>
      </c>
      <c r="BH164" s="243">
        <f t="shared" si="90"/>
        <v>-0.1994549119523778</v>
      </c>
      <c r="BI164" s="243">
        <f t="shared" si="90"/>
        <v>-0.17345947988215887</v>
      </c>
      <c r="BJ164" s="243">
        <f t="shared" si="90"/>
        <v>-4.6823536350385928E-2</v>
      </c>
      <c r="BK164" s="243">
        <f t="shared" si="90"/>
        <v>-0.23209180992187559</v>
      </c>
      <c r="BL164" s="243"/>
      <c r="BM164" s="243">
        <f t="shared" si="90"/>
        <v>-6.9378738126824505E-2</v>
      </c>
      <c r="BN164" s="243"/>
      <c r="BO164" s="243">
        <f t="shared" si="90"/>
        <v>-9.6386580964662558E-2</v>
      </c>
      <c r="BP164" s="243">
        <f t="shared" si="90"/>
        <v>-0.32252646745037639</v>
      </c>
      <c r="BQ164" s="243">
        <f t="shared" si="90"/>
        <v>-0.30096976783799262</v>
      </c>
      <c r="BR164" s="243">
        <f t="shared" si="90"/>
        <v>-0.32228651353231902</v>
      </c>
      <c r="BS164" s="243"/>
      <c r="BT164" s="243">
        <f t="shared" si="90"/>
        <v>-5.5323842823066481E-2</v>
      </c>
      <c r="BU164" s="243">
        <f t="shared" si="90"/>
        <v>-0.23566965965005157</v>
      </c>
      <c r="BV164" s="243">
        <f t="shared" si="88"/>
        <v>0.23988616925025957</v>
      </c>
      <c r="BW164" s="243">
        <f t="shared" si="88"/>
        <v>7.7020609809520635E-2</v>
      </c>
      <c r="BX164" s="243">
        <f t="shared" si="88"/>
        <v>-0.25632601186070747</v>
      </c>
      <c r="BY164" s="243">
        <f t="shared" si="88"/>
        <v>-1.3496779858922952E-2</v>
      </c>
      <c r="BZ164" s="243">
        <f t="shared" si="88"/>
        <v>-0.15512832151825259</v>
      </c>
      <c r="CA164" s="243">
        <f t="shared" si="88"/>
        <v>-0.29325033267094852</v>
      </c>
      <c r="CB164" s="243"/>
      <c r="CC164" s="243">
        <f t="shared" si="88"/>
        <v>-0.13579655588200246</v>
      </c>
      <c r="CD164" s="243"/>
      <c r="CE164" s="243"/>
    </row>
    <row r="165" spans="4:88" x14ac:dyDescent="0.3">
      <c r="D165" t="str">
        <f t="shared" si="89"/>
        <v xml:space="preserve">     WKWK </v>
      </c>
      <c r="F165" s="15" t="s">
        <v>147</v>
      </c>
      <c r="G165" t="s">
        <v>128</v>
      </c>
      <c r="I165" s="243">
        <f>I101*I144</f>
        <v>6.2016526623621341E-3</v>
      </c>
      <c r="J165" s="243">
        <f>J101*J144</f>
        <v>4.7533897277764507E-4</v>
      </c>
      <c r="K165" s="243">
        <f t="shared" ref="K165:BU170" si="91">K101*K144</f>
        <v>1.3411272646075452E-3</v>
      </c>
      <c r="L165" s="243">
        <f t="shared" si="91"/>
        <v>3.4046215174529434E-3</v>
      </c>
      <c r="M165" s="243"/>
      <c r="N165" s="243">
        <f t="shared" si="91"/>
        <v>1.5940808275625947E-3</v>
      </c>
      <c r="O165" s="243">
        <f t="shared" si="91"/>
        <v>4.7952257134402307E-3</v>
      </c>
      <c r="P165" s="243"/>
      <c r="Q165" s="243">
        <f t="shared" si="91"/>
        <v>1.4344234437666113E-3</v>
      </c>
      <c r="R165" s="243">
        <f t="shared" si="91"/>
        <v>2.8051447149896654E-3</v>
      </c>
      <c r="S165" s="243">
        <f t="shared" si="91"/>
        <v>1.5593139883864884E-3</v>
      </c>
      <c r="T165" s="243">
        <f t="shared" si="91"/>
        <v>8.1822006024059586E-4</v>
      </c>
      <c r="U165" s="243">
        <f t="shared" si="91"/>
        <v>6.6619087900906667E-3</v>
      </c>
      <c r="V165" s="243">
        <f t="shared" si="91"/>
        <v>7.5611003655951968E-3</v>
      </c>
      <c r="W165" s="243">
        <f t="shared" si="91"/>
        <v>3.8205242415420525E-3</v>
      </c>
      <c r="X165" s="243"/>
      <c r="Y165" s="243">
        <f t="shared" si="91"/>
        <v>2.2575672051926361E-3</v>
      </c>
      <c r="Z165" s="243">
        <f t="shared" si="91"/>
        <v>7.1658681482940894E-3</v>
      </c>
      <c r="AA165" s="243">
        <f t="shared" si="91"/>
        <v>2.2255724632444804E-3</v>
      </c>
      <c r="AB165" s="243">
        <f t="shared" si="91"/>
        <v>1.5691620424570243E-3</v>
      </c>
      <c r="AC165" s="243">
        <f t="shared" si="91"/>
        <v>7.1504711358490068E-3</v>
      </c>
      <c r="AD165" s="243">
        <f t="shared" si="91"/>
        <v>1.5372944380638185E-3</v>
      </c>
      <c r="AE165" s="243">
        <f t="shared" si="91"/>
        <v>1.340787672877338E-3</v>
      </c>
      <c r="AF165" s="243">
        <f t="shared" si="91"/>
        <v>1.6759850771224849E-3</v>
      </c>
      <c r="AG165" s="243">
        <f t="shared" si="91"/>
        <v>4.9238657688127309E-3</v>
      </c>
      <c r="AH165" s="243"/>
      <c r="AI165" s="243"/>
      <c r="AJ165" s="243">
        <f t="shared" si="91"/>
        <v>5.9012345864701572E-3</v>
      </c>
      <c r="AK165" s="243">
        <f t="shared" si="91"/>
        <v>1.5700623929112457E-3</v>
      </c>
      <c r="AL165" s="243"/>
      <c r="AM165" s="243">
        <f t="shared" si="91"/>
        <v>2.9209750452243734E-4</v>
      </c>
      <c r="AN165" s="243">
        <f t="shared" si="91"/>
        <v>3.1462690635633691E-4</v>
      </c>
      <c r="AO165" s="243"/>
      <c r="AP165" s="243">
        <f t="shared" si="91"/>
        <v>4.3550236689848991E-3</v>
      </c>
      <c r="AQ165" s="243">
        <f t="shared" si="91"/>
        <v>6.0119469847470554E-3</v>
      </c>
      <c r="AR165" s="243">
        <f t="shared" si="91"/>
        <v>4.0743519103184382E-3</v>
      </c>
      <c r="AS165" s="243"/>
      <c r="AT165" s="243">
        <f t="shared" si="91"/>
        <v>8.4032203155554985E-4</v>
      </c>
      <c r="AU165" s="243">
        <f t="shared" si="91"/>
        <v>3.8747907152337797E-3</v>
      </c>
      <c r="AV165" s="243">
        <f t="shared" si="91"/>
        <v>1.754660306750012E-3</v>
      </c>
      <c r="AW165" s="243">
        <f t="shared" si="91"/>
        <v>1.9658196100500905E-3</v>
      </c>
      <c r="AX165" s="243">
        <f t="shared" si="91"/>
        <v>2.2929900650082106E-3</v>
      </c>
      <c r="AY165" s="243"/>
      <c r="AZ165" s="243">
        <f t="shared" si="91"/>
        <v>5.1240848831132077E-3</v>
      </c>
      <c r="BA165" s="243">
        <f t="shared" si="91"/>
        <v>5.3517813261759958E-3</v>
      </c>
      <c r="BB165" s="243">
        <f t="shared" si="91"/>
        <v>1.363917031924157E-3</v>
      </c>
      <c r="BC165" s="243">
        <f t="shared" si="91"/>
        <v>1.2437577047731184E-3</v>
      </c>
      <c r="BD165" s="243"/>
      <c r="BE165" s="243">
        <f t="shared" si="91"/>
        <v>4.9429372014058164E-4</v>
      </c>
      <c r="BF165" s="243">
        <f t="shared" si="91"/>
        <v>2.1571685522640081E-3</v>
      </c>
      <c r="BG165" s="243">
        <f t="shared" si="91"/>
        <v>5.7436878459968732E-3</v>
      </c>
      <c r="BH165" s="243">
        <f t="shared" si="91"/>
        <v>5.2687581491588E-3</v>
      </c>
      <c r="BI165" s="243">
        <f t="shared" si="91"/>
        <v>4.0091878627407278E-3</v>
      </c>
      <c r="BJ165" s="243">
        <f t="shared" si="91"/>
        <v>6.3852656801561217E-3</v>
      </c>
      <c r="BK165" s="243">
        <f t="shared" si="91"/>
        <v>3.3952555092718575E-6</v>
      </c>
      <c r="BL165" s="243"/>
      <c r="BM165" s="243">
        <f t="shared" si="91"/>
        <v>6.5807601975428616E-4</v>
      </c>
      <c r="BN165" s="243"/>
      <c r="BO165" s="243">
        <f t="shared" si="91"/>
        <v>5.4590223041884863E-4</v>
      </c>
      <c r="BP165" s="243">
        <f t="shared" si="91"/>
        <v>3.0606847080745383E-6</v>
      </c>
      <c r="BQ165" s="243">
        <f t="shared" si="91"/>
        <v>1.4458417667769588E-3</v>
      </c>
      <c r="BR165" s="243">
        <f t="shared" si="91"/>
        <v>1.3430896542617971E-3</v>
      </c>
      <c r="BS165" s="243"/>
      <c r="BT165" s="243">
        <f t="shared" si="91"/>
        <v>1.5505819361699422E-3</v>
      </c>
      <c r="BU165" s="243">
        <f t="shared" si="91"/>
        <v>2.9464193763109486E-3</v>
      </c>
      <c r="BV165" s="243">
        <f t="shared" si="88"/>
        <v>6.3524921157860036E-3</v>
      </c>
      <c r="BW165" s="243">
        <f t="shared" si="88"/>
        <v>6.4703289386690045E-3</v>
      </c>
      <c r="BX165" s="243">
        <f t="shared" si="88"/>
        <v>3.9565043137224712E-3</v>
      </c>
      <c r="BY165" s="243">
        <f t="shared" si="88"/>
        <v>4.095725726628782E-3</v>
      </c>
      <c r="BZ165" s="243">
        <f t="shared" si="88"/>
        <v>1.3691843814611652E-3</v>
      </c>
      <c r="CA165" s="243">
        <f t="shared" si="88"/>
        <v>1.5923286466077561E-3</v>
      </c>
      <c r="CB165" s="243"/>
      <c r="CC165" s="243">
        <f t="shared" si="88"/>
        <v>2.1917629788369871E-4</v>
      </c>
      <c r="CD165" s="243"/>
      <c r="CE165" s="243"/>
      <c r="CF165" s="243"/>
      <c r="CG165" s="243"/>
      <c r="CH165" s="243"/>
      <c r="CI165" s="243"/>
      <c r="CJ165" s="243"/>
    </row>
    <row r="166" spans="4:88" x14ac:dyDescent="0.3">
      <c r="D166" t="str">
        <f t="shared" si="89"/>
        <v xml:space="preserve">     Y1Y1 </v>
      </c>
      <c r="F166" s="15" t="s">
        <v>147</v>
      </c>
      <c r="G166" t="s">
        <v>128</v>
      </c>
      <c r="I166" s="243">
        <f t="shared" ref="I166:Z177" si="92">I102*I145</f>
        <v>-1.4709921030182214</v>
      </c>
      <c r="J166" s="243">
        <f t="shared" si="92"/>
        <v>-0.56995049815102095</v>
      </c>
      <c r="K166" s="243">
        <f t="shared" si="92"/>
        <v>-2.3740714043839204</v>
      </c>
      <c r="L166" s="243">
        <f t="shared" si="92"/>
        <v>-5.6732754881166129E-2</v>
      </c>
      <c r="M166" s="243"/>
      <c r="N166" s="243">
        <f t="shared" si="92"/>
        <v>-3.8706456353905218E-2</v>
      </c>
      <c r="O166" s="243">
        <f t="shared" si="92"/>
        <v>-9.8414769270560023E-4</v>
      </c>
      <c r="P166" s="243"/>
      <c r="Q166" s="243">
        <f t="shared" si="92"/>
        <v>-0.10232196997675834</v>
      </c>
      <c r="R166" s="243">
        <f t="shared" si="92"/>
        <v>-0.94155863209825741</v>
      </c>
      <c r="S166" s="243">
        <f t="shared" si="92"/>
        <v>-3.2320387241020581</v>
      </c>
      <c r="T166" s="243">
        <f t="shared" si="92"/>
        <v>-0.34278708246028733</v>
      </c>
      <c r="U166" s="243">
        <f t="shared" si="92"/>
        <v>-1.8097751456401558</v>
      </c>
      <c r="V166" s="243">
        <f t="shared" si="92"/>
        <v>-0.51829643207352349</v>
      </c>
      <c r="W166" s="243">
        <f t="shared" si="91"/>
        <v>-3.9937054333372097E-4</v>
      </c>
      <c r="X166" s="243"/>
      <c r="Y166" s="243">
        <f t="shared" si="92"/>
        <v>-6.2960671220022816E-4</v>
      </c>
      <c r="Z166" s="243">
        <f t="shared" si="92"/>
        <v>-2.7347775742546397E-2</v>
      </c>
      <c r="AA166" s="243">
        <f t="shared" si="91"/>
        <v>-0.1855003654159762</v>
      </c>
      <c r="AB166" s="243">
        <f t="shared" si="91"/>
        <v>-1.8828716521674471</v>
      </c>
      <c r="AC166" s="243">
        <f t="shared" si="91"/>
        <v>-0.10205763809236749</v>
      </c>
      <c r="AD166" s="243">
        <f t="shared" si="91"/>
        <v>-0.21185555342685716</v>
      </c>
      <c r="AE166" s="243">
        <f t="shared" si="91"/>
        <v>-1.4116831498504256</v>
      </c>
      <c r="AF166" s="243">
        <f t="shared" si="91"/>
        <v>-1.5876737165416595E-2</v>
      </c>
      <c r="AG166" s="243">
        <f t="shared" si="91"/>
        <v>-0.56008177666222403</v>
      </c>
      <c r="AH166" s="243"/>
      <c r="AI166" s="243"/>
      <c r="AJ166" s="243">
        <f t="shared" si="91"/>
        <v>-0.17006277840143219</v>
      </c>
      <c r="AK166" s="243">
        <f t="shared" si="91"/>
        <v>-1.1406354080909034</v>
      </c>
      <c r="AL166" s="243"/>
      <c r="AM166" s="243">
        <f t="shared" si="91"/>
        <v>-3.3917071660751197</v>
      </c>
      <c r="AN166" s="243">
        <f t="shared" si="91"/>
        <v>-1.1080046099652312</v>
      </c>
      <c r="AO166" s="243"/>
      <c r="AP166" s="243">
        <f t="shared" si="91"/>
        <v>-1.8717879795703583</v>
      </c>
      <c r="AQ166" s="243">
        <f t="shared" si="91"/>
        <v>-0.5342098895267744</v>
      </c>
      <c r="AR166" s="243">
        <f t="shared" si="91"/>
        <v>-0.28458200739894746</v>
      </c>
      <c r="AS166" s="243"/>
      <c r="AT166" s="243">
        <f t="shared" si="91"/>
        <v>-0.12656365700896932</v>
      </c>
      <c r="AU166" s="243">
        <f t="shared" si="91"/>
        <v>-3.248510064884011E-2</v>
      </c>
      <c r="AV166" s="243">
        <f t="shared" si="91"/>
        <v>-0.60224753656006957</v>
      </c>
      <c r="AW166" s="243">
        <f t="shared" si="91"/>
        <v>-0.44085014521539473</v>
      </c>
      <c r="AX166" s="243">
        <f t="shared" si="91"/>
        <v>-0.16813584576946455</v>
      </c>
      <c r="AY166" s="243"/>
      <c r="AZ166" s="243">
        <f t="shared" si="91"/>
        <v>-4.7049922714458015E-2</v>
      </c>
      <c r="BA166" s="243">
        <f t="shared" si="91"/>
        <v>-2.5091426513251882E-2</v>
      </c>
      <c r="BB166" s="243">
        <f t="shared" si="91"/>
        <v>-2.3129624742867726E-3</v>
      </c>
      <c r="BC166" s="243">
        <f t="shared" si="91"/>
        <v>-0.66999016962080005</v>
      </c>
      <c r="BD166" s="243"/>
      <c r="BE166" s="243">
        <f t="shared" si="91"/>
        <v>-0.16293544075237876</v>
      </c>
      <c r="BF166" s="243">
        <f t="shared" si="91"/>
        <v>-1.4456716737547679</v>
      </c>
      <c r="BG166" s="243">
        <f t="shared" si="91"/>
        <v>-4.1545169493231301E-3</v>
      </c>
      <c r="BH166" s="243">
        <f t="shared" si="91"/>
        <v>-0.48682489579776328</v>
      </c>
      <c r="BI166" s="243">
        <f t="shared" si="91"/>
        <v>-0.43660780320041814</v>
      </c>
      <c r="BJ166" s="243">
        <f t="shared" si="91"/>
        <v>-9.7154110503708431E-4</v>
      </c>
      <c r="BK166" s="243">
        <f t="shared" si="91"/>
        <v>-0.55354053133037884</v>
      </c>
      <c r="BL166" s="243"/>
      <c r="BM166" s="243">
        <f t="shared" si="91"/>
        <v>-7.2650341652811562E-2</v>
      </c>
      <c r="BN166" s="243"/>
      <c r="BO166" s="243">
        <f t="shared" si="91"/>
        <v>-8.2301529492923478E-2</v>
      </c>
      <c r="BP166" s="243">
        <f t="shared" si="91"/>
        <v>-0.91905456867109248</v>
      </c>
      <c r="BQ166" s="243">
        <f t="shared" si="91"/>
        <v>-1.1421903340314641</v>
      </c>
      <c r="BR166" s="243">
        <f t="shared" si="91"/>
        <v>-1.6299035963848632</v>
      </c>
      <c r="BS166" s="243"/>
      <c r="BT166" s="243">
        <f t="shared" si="91"/>
        <v>-2.8054391414158624E-3</v>
      </c>
      <c r="BU166" s="243">
        <f t="shared" si="91"/>
        <v>-0.93474660540856513</v>
      </c>
      <c r="BV166" s="243">
        <f t="shared" si="88"/>
        <v>-1.1197129703413775</v>
      </c>
      <c r="BW166" s="243">
        <f t="shared" si="88"/>
        <v>-0.1764775069114477</v>
      </c>
      <c r="BX166" s="243">
        <f t="shared" si="88"/>
        <v>-0.27564322389111245</v>
      </c>
      <c r="BY166" s="243">
        <f t="shared" si="88"/>
        <v>-1.5864964845508094E-3</v>
      </c>
      <c r="BZ166" s="243">
        <f t="shared" si="88"/>
        <v>-0.18274945296903636</v>
      </c>
      <c r="CA166" s="243">
        <f t="shared" si="88"/>
        <v>-1.5374003013793529</v>
      </c>
      <c r="CB166" s="243"/>
      <c r="CC166" s="243">
        <f t="shared" si="88"/>
        <v>-0.18387374145177002</v>
      </c>
      <c r="CD166" s="243"/>
      <c r="CE166" s="243"/>
      <c r="CF166" s="243"/>
      <c r="CG166" s="243"/>
      <c r="CH166" s="243"/>
      <c r="CI166" s="243"/>
      <c r="CJ166" s="243"/>
    </row>
    <row r="167" spans="4:88" x14ac:dyDescent="0.3">
      <c r="D167" t="str">
        <f t="shared" si="89"/>
        <v xml:space="preserve">     Y2Y2 </v>
      </c>
      <c r="F167" s="15" t="s">
        <v>147</v>
      </c>
      <c r="G167" t="s">
        <v>128</v>
      </c>
      <c r="I167" s="243">
        <f t="shared" si="92"/>
        <v>1.0368552230516903</v>
      </c>
      <c r="J167" s="243">
        <f t="shared" si="92"/>
        <v>0.43061477576659102</v>
      </c>
      <c r="K167" s="243">
        <f t="shared" si="92"/>
        <v>1.4408178526813642</v>
      </c>
      <c r="L167" s="243">
        <f t="shared" si="92"/>
        <v>1.7801644489039103E-2</v>
      </c>
      <c r="M167" s="243"/>
      <c r="N167" s="243">
        <f t="shared" si="92"/>
        <v>3.0726174138521523E-2</v>
      </c>
      <c r="O167" s="243">
        <f t="shared" si="92"/>
        <v>8.6510648300228826E-4</v>
      </c>
      <c r="P167" s="243"/>
      <c r="Q167" s="243">
        <f t="shared" si="92"/>
        <v>0.11934768627786604</v>
      </c>
      <c r="R167" s="243">
        <f t="shared" si="92"/>
        <v>0.58482042597573602</v>
      </c>
      <c r="S167" s="243">
        <f t="shared" si="92"/>
        <v>1.1931318830775903</v>
      </c>
      <c r="T167" s="243">
        <f t="shared" si="92"/>
        <v>0.21238332751866368</v>
      </c>
      <c r="U167" s="243">
        <f t="shared" si="92"/>
        <v>1.5267055481285496</v>
      </c>
      <c r="V167" s="243">
        <f t="shared" si="92"/>
        <v>0.23370367183339597</v>
      </c>
      <c r="W167" s="243">
        <f t="shared" si="91"/>
        <v>1.0793873592197295E-3</v>
      </c>
      <c r="X167" s="243"/>
      <c r="Y167" s="243">
        <f t="shared" si="92"/>
        <v>7.8949644282405097E-4</v>
      </c>
      <c r="Z167" s="243">
        <f t="shared" si="92"/>
        <v>3.268220351405688E-2</v>
      </c>
      <c r="AA167" s="243">
        <f t="shared" si="91"/>
        <v>5.0213887818771813E-2</v>
      </c>
      <c r="AB167" s="243">
        <f t="shared" si="91"/>
        <v>0.57624561755129922</v>
      </c>
      <c r="AC167" s="243">
        <f t="shared" si="91"/>
        <v>7.270092419342658E-2</v>
      </c>
      <c r="AD167" s="243">
        <f t="shared" si="91"/>
        <v>0.13863434709824368</v>
      </c>
      <c r="AE167" s="243">
        <f t="shared" si="91"/>
        <v>0.82651441807711445</v>
      </c>
      <c r="AF167" s="243">
        <f t="shared" si="91"/>
        <v>2.3687053559513019E-2</v>
      </c>
      <c r="AG167" s="243">
        <f t="shared" si="91"/>
        <v>0.28012745399897421</v>
      </c>
      <c r="AH167" s="243"/>
      <c r="AI167" s="243"/>
      <c r="AJ167" s="243">
        <f t="shared" si="91"/>
        <v>3.1589865310324129E-2</v>
      </c>
      <c r="AK167" s="243">
        <f t="shared" si="91"/>
        <v>0.87532134680105689</v>
      </c>
      <c r="AL167" s="243"/>
      <c r="AM167" s="243">
        <f t="shared" si="91"/>
        <v>1.2636779574686119</v>
      </c>
      <c r="AN167" s="243">
        <f t="shared" si="91"/>
        <v>0.24585313679610785</v>
      </c>
      <c r="AO167" s="243"/>
      <c r="AP167" s="243">
        <f t="shared" si="91"/>
        <v>0.80291024584052406</v>
      </c>
      <c r="AQ167" s="243">
        <f t="shared" si="91"/>
        <v>0.20935647228681306</v>
      </c>
      <c r="AR167" s="243">
        <f t="shared" si="91"/>
        <v>0.24323282954458325</v>
      </c>
      <c r="AS167" s="243"/>
      <c r="AT167" s="243">
        <f t="shared" si="91"/>
        <v>6.8277805101187763E-2</v>
      </c>
      <c r="AU167" s="243">
        <f t="shared" si="91"/>
        <v>1.3072460168383798E-3</v>
      </c>
      <c r="AV167" s="243">
        <f t="shared" si="91"/>
        <v>0.34370415118795317</v>
      </c>
      <c r="AW167" s="243">
        <f t="shared" si="91"/>
        <v>0.22294753735243486</v>
      </c>
      <c r="AX167" s="243">
        <f t="shared" si="91"/>
        <v>4.515555674299792E-2</v>
      </c>
      <c r="AY167" s="243"/>
      <c r="AZ167" s="243">
        <f t="shared" si="91"/>
        <v>3.6087936182772257E-2</v>
      </c>
      <c r="BA167" s="243">
        <f t="shared" si="91"/>
        <v>2.5798467048035258E-2</v>
      </c>
      <c r="BB167" s="243">
        <f t="shared" si="91"/>
        <v>7.1729866837158159E-3</v>
      </c>
      <c r="BC167" s="243">
        <f t="shared" si="91"/>
        <v>0.34375726437956411</v>
      </c>
      <c r="BD167" s="243"/>
      <c r="BE167" s="243">
        <f t="shared" si="91"/>
        <v>0.11189285626694634</v>
      </c>
      <c r="BF167" s="243">
        <f t="shared" si="91"/>
        <v>0.54249711138546908</v>
      </c>
      <c r="BG167" s="243">
        <f t="shared" si="91"/>
        <v>8.3503648683026929E-4</v>
      </c>
      <c r="BH167" s="243">
        <f t="shared" si="91"/>
        <v>0.33489905931484421</v>
      </c>
      <c r="BI167" s="243">
        <f t="shared" si="91"/>
        <v>0.21096767803928143</v>
      </c>
      <c r="BJ167" s="243">
        <f t="shared" si="91"/>
        <v>1.3782453990718086E-2</v>
      </c>
      <c r="BK167" s="243">
        <f t="shared" si="91"/>
        <v>0.44629085752501202</v>
      </c>
      <c r="BL167" s="243"/>
      <c r="BM167" s="243">
        <f t="shared" si="91"/>
        <v>1.8972698018846969E-3</v>
      </c>
      <c r="BN167" s="243"/>
      <c r="BO167" s="243">
        <f t="shared" si="91"/>
        <v>5.272205244461748E-2</v>
      </c>
      <c r="BP167" s="243">
        <f t="shared" si="91"/>
        <v>0.96755751164734227</v>
      </c>
      <c r="BQ167" s="243">
        <f t="shared" si="91"/>
        <v>0.42153509825041635</v>
      </c>
      <c r="BR167" s="243">
        <f t="shared" si="91"/>
        <v>0.64630138533816461</v>
      </c>
      <c r="BS167" s="243"/>
      <c r="BT167" s="243">
        <f t="shared" si="91"/>
        <v>1.5093840912374533E-2</v>
      </c>
      <c r="BU167" s="243">
        <f t="shared" si="91"/>
        <v>0.34449003805897344</v>
      </c>
      <c r="BV167" s="243">
        <f t="shared" si="88"/>
        <v>0.72807028204571511</v>
      </c>
      <c r="BW167" s="243">
        <f t="shared" si="88"/>
        <v>5.4175994300533346E-2</v>
      </c>
      <c r="BX167" s="243">
        <f t="shared" si="88"/>
        <v>0.76196510442866361</v>
      </c>
      <c r="BY167" s="243">
        <f t="shared" si="88"/>
        <v>2.3247000830000147E-3</v>
      </c>
      <c r="BZ167" s="243">
        <f t="shared" si="88"/>
        <v>0.1307061003957907</v>
      </c>
      <c r="CA167" s="243">
        <f t="shared" si="88"/>
        <v>0.8523591479132947</v>
      </c>
      <c r="CB167" s="243"/>
      <c r="CC167" s="243">
        <f t="shared" si="88"/>
        <v>0.16311484223357794</v>
      </c>
      <c r="CD167" s="243"/>
      <c r="CE167" s="243"/>
      <c r="CF167" s="243"/>
      <c r="CG167" s="243"/>
      <c r="CH167" s="243"/>
      <c r="CI167" s="243"/>
      <c r="CJ167" s="243"/>
    </row>
    <row r="168" spans="4:88" x14ac:dyDescent="0.3">
      <c r="D168" t="str">
        <f t="shared" si="89"/>
        <v xml:space="preserve">     Y3Y3 </v>
      </c>
      <c r="F168" s="15" t="s">
        <v>147</v>
      </c>
      <c r="G168" t="s">
        <v>128</v>
      </c>
      <c r="I168" s="243">
        <f t="shared" si="92"/>
        <v>0.56480250464440163</v>
      </c>
      <c r="J168" s="243">
        <f t="shared" si="92"/>
        <v>0.32190592482993907</v>
      </c>
      <c r="K168" s="243">
        <f t="shared" si="91"/>
        <v>1.2533159723344756</v>
      </c>
      <c r="L168" s="243">
        <f t="shared" si="91"/>
        <v>2.4103965666733503E-2</v>
      </c>
      <c r="M168" s="243"/>
      <c r="N168" s="243">
        <f t="shared" si="91"/>
        <v>2.1116576150164254E-2</v>
      </c>
      <c r="O168" s="243">
        <f t="shared" si="91"/>
        <v>4.0790440525589547E-4</v>
      </c>
      <c r="P168" s="243"/>
      <c r="Q168" s="243">
        <f t="shared" si="91"/>
        <v>0.12588639062758195</v>
      </c>
      <c r="R168" s="243">
        <f t="shared" si="91"/>
        <v>0.5400847759680748</v>
      </c>
      <c r="S168" s="243">
        <f t="shared" si="91"/>
        <v>1.5205109138638413</v>
      </c>
      <c r="T168" s="243">
        <f t="shared" si="91"/>
        <v>0.23393162196088027</v>
      </c>
      <c r="U168" s="243">
        <f t="shared" si="91"/>
        <v>1.3914670379000771</v>
      </c>
      <c r="V168" s="243">
        <f t="shared" si="91"/>
        <v>0.28362412299561623</v>
      </c>
      <c r="W168" s="243">
        <f t="shared" si="91"/>
        <v>2.5774633291818536E-4</v>
      </c>
      <c r="X168" s="243"/>
      <c r="Y168" s="243">
        <f t="shared" si="91"/>
        <v>9.6380421814788488E-3</v>
      </c>
      <c r="Z168" s="243">
        <f t="shared" si="91"/>
        <v>9.6148373865324044E-3</v>
      </c>
      <c r="AA168" s="243">
        <f t="shared" si="91"/>
        <v>5.8070881490041429E-2</v>
      </c>
      <c r="AB168" s="243">
        <f t="shared" si="91"/>
        <v>0.87645420137905306</v>
      </c>
      <c r="AC168" s="243">
        <f t="shared" si="91"/>
        <v>0.10224644502816389</v>
      </c>
      <c r="AD168" s="243">
        <f t="shared" si="91"/>
        <v>6.5403956237416225E-2</v>
      </c>
      <c r="AE168" s="243">
        <f t="shared" si="91"/>
        <v>0.81480833787590135</v>
      </c>
      <c r="AF168" s="243">
        <f t="shared" si="91"/>
        <v>3.3318801185419057E-2</v>
      </c>
      <c r="AG168" s="243">
        <f t="shared" si="91"/>
        <v>0.41677657358375952</v>
      </c>
      <c r="AH168" s="243"/>
      <c r="AI168" s="243"/>
      <c r="AJ168" s="243">
        <f t="shared" si="91"/>
        <v>0.11056461170711757</v>
      </c>
      <c r="AK168" s="243">
        <f t="shared" si="91"/>
        <v>0.84319619048060923</v>
      </c>
      <c r="AL168" s="243"/>
      <c r="AM168" s="243">
        <f t="shared" si="91"/>
        <v>1.3900393751701461</v>
      </c>
      <c r="AN168" s="243">
        <f t="shared" si="91"/>
        <v>0.62235785978667124</v>
      </c>
      <c r="AO168" s="243"/>
      <c r="AP168" s="243">
        <f t="shared" si="91"/>
        <v>0.74445256894914114</v>
      </c>
      <c r="AQ168" s="243">
        <f t="shared" si="91"/>
        <v>0.18187564677661691</v>
      </c>
      <c r="AR168" s="243">
        <f t="shared" si="91"/>
        <v>0.27259718398580612</v>
      </c>
      <c r="AS168" s="243"/>
      <c r="AT168" s="243">
        <f t="shared" si="91"/>
        <v>6.1034119384473888E-2</v>
      </c>
      <c r="AU168" s="243">
        <f t="shared" si="91"/>
        <v>5.9997812298282827E-4</v>
      </c>
      <c r="AV168" s="243">
        <f t="shared" si="91"/>
        <v>0.28255457963709835</v>
      </c>
      <c r="AW168" s="243">
        <f t="shared" si="91"/>
        <v>0.25284697238020504</v>
      </c>
      <c r="AX168" s="243">
        <f t="shared" si="91"/>
        <v>3.4435181395647357E-2</v>
      </c>
      <c r="AY168" s="243"/>
      <c r="AZ168" s="243">
        <f t="shared" si="91"/>
        <v>2.5600580427375765E-2</v>
      </c>
      <c r="BA168" s="243">
        <f t="shared" si="91"/>
        <v>3.9550369966191823E-2</v>
      </c>
      <c r="BB168" s="243">
        <f t="shared" si="91"/>
        <v>7.454834711990245E-3</v>
      </c>
      <c r="BC168" s="243">
        <f t="shared" si="91"/>
        <v>0.33959894794377349</v>
      </c>
      <c r="BD168" s="243"/>
      <c r="BE168" s="243">
        <f t="shared" si="91"/>
        <v>0.12225309307820384</v>
      </c>
      <c r="BF168" s="243">
        <f t="shared" si="91"/>
        <v>0.61933326592229199</v>
      </c>
      <c r="BG168" s="243">
        <f t="shared" si="91"/>
        <v>2.149160639967128E-4</v>
      </c>
      <c r="BH168" s="243">
        <f t="shared" si="91"/>
        <v>0.29971451322805925</v>
      </c>
      <c r="BI168" s="243">
        <f t="shared" si="91"/>
        <v>0.22689650034579803</v>
      </c>
      <c r="BJ168" s="243">
        <f t="shared" si="91"/>
        <v>1.5588656757084986E-2</v>
      </c>
      <c r="BK168" s="243">
        <f t="shared" si="91"/>
        <v>0.38877362012782646</v>
      </c>
      <c r="BL168" s="243"/>
      <c r="BM168" s="243">
        <f t="shared" si="91"/>
        <v>4.1955304937530073E-2</v>
      </c>
      <c r="BN168" s="243"/>
      <c r="BO168" s="243">
        <f t="shared" si="91"/>
        <v>7.0741587473504883E-2</v>
      </c>
      <c r="BP168" s="243">
        <f t="shared" si="91"/>
        <v>0.78321584594996896</v>
      </c>
      <c r="BQ168" s="243">
        <f t="shared" si="91"/>
        <v>0.66511270622632823</v>
      </c>
      <c r="BR168" s="243">
        <f t="shared" si="91"/>
        <v>0.79959412302624999</v>
      </c>
      <c r="BS168" s="243"/>
      <c r="BT168" s="243">
        <f t="shared" si="91"/>
        <v>2.239329122091431E-2</v>
      </c>
      <c r="BU168" s="243">
        <f t="shared" si="91"/>
        <v>0.42536573766645558</v>
      </c>
      <c r="BV168" s="243">
        <f t="shared" si="88"/>
        <v>0.52628816661268518</v>
      </c>
      <c r="BW168" s="243">
        <f t="shared" si="88"/>
        <v>4.524722391904213E-2</v>
      </c>
      <c r="BX168" s="243">
        <f t="shared" si="88"/>
        <v>0.48891265381761179</v>
      </c>
      <c r="BY168" s="243">
        <f t="shared" si="88"/>
        <v>1.3688771688340727E-3</v>
      </c>
      <c r="BZ168" s="243">
        <f t="shared" si="88"/>
        <v>0.18159989350772635</v>
      </c>
      <c r="CA168" s="243">
        <f t="shared" si="88"/>
        <v>0.64086487026322014</v>
      </c>
      <c r="CB168" s="243"/>
      <c r="CC168" s="243">
        <f t="shared" si="88"/>
        <v>0.13650567128812194</v>
      </c>
      <c r="CD168" s="243"/>
      <c r="CE168" s="243"/>
      <c r="CF168" s="243"/>
      <c r="CG168" s="243"/>
      <c r="CH168" s="243"/>
      <c r="CI168" s="243"/>
      <c r="CJ168" s="243"/>
    </row>
    <row r="169" spans="4:88" x14ac:dyDescent="0.3">
      <c r="D169" t="str">
        <f t="shared" si="89"/>
        <v xml:space="preserve">     WKY1 </v>
      </c>
      <c r="F169" s="15" t="s">
        <v>147</v>
      </c>
      <c r="G169" t="s">
        <v>128</v>
      </c>
      <c r="I169" s="243">
        <f t="shared" si="92"/>
        <v>-4.9434298623319432E-2</v>
      </c>
      <c r="J169" s="243">
        <f t="shared" si="92"/>
        <v>7.275784627435773E-3</v>
      </c>
      <c r="K169" s="243">
        <f t="shared" si="92"/>
        <v>2.8784743271568092E-2</v>
      </c>
      <c r="L169" s="243">
        <f t="shared" si="92"/>
        <v>5.7536723390625537E-3</v>
      </c>
      <c r="M169" s="243"/>
      <c r="N169" s="243">
        <f t="shared" si="92"/>
        <v>4.0111205227348935E-3</v>
      </c>
      <c r="O169" s="243">
        <f t="shared" si="92"/>
        <v>-1.0992637783506E-3</v>
      </c>
      <c r="P169" s="243"/>
      <c r="Q169" s="243">
        <f t="shared" si="92"/>
        <v>6.0803599819438591E-3</v>
      </c>
      <c r="R169" s="243">
        <f t="shared" si="92"/>
        <v>2.4748017800138623E-2</v>
      </c>
      <c r="S169" s="243">
        <f t="shared" si="92"/>
        <v>3.3341228360626203E-2</v>
      </c>
      <c r="T169" s="243">
        <f t="shared" si="92"/>
        <v>7.8155368301357064E-3</v>
      </c>
      <c r="U169" s="243">
        <f t="shared" si="92"/>
        <v>5.1571748888825382E-2</v>
      </c>
      <c r="V169" s="243">
        <f t="shared" si="92"/>
        <v>3.0193807646027776E-2</v>
      </c>
      <c r="W169" s="243">
        <f t="shared" si="91"/>
        <v>-6.6337177809255626E-4</v>
      </c>
      <c r="X169" s="243"/>
      <c r="Y169" s="243">
        <f t="shared" si="92"/>
        <v>5.4559134599265196E-4</v>
      </c>
      <c r="Z169" s="243">
        <f t="shared" si="92"/>
        <v>-6.2557506471016718E-3</v>
      </c>
      <c r="AA169" s="243">
        <f t="shared" si="91"/>
        <v>9.6248244776147018E-3</v>
      </c>
      <c r="AB169" s="243">
        <f t="shared" si="91"/>
        <v>2.5213739353193369E-2</v>
      </c>
      <c r="AC169" s="243">
        <f t="shared" si="91"/>
        <v>1.3653243111705019E-2</v>
      </c>
      <c r="AD169" s="243">
        <f t="shared" si="91"/>
        <v>1.0418241416533859E-2</v>
      </c>
      <c r="AE169" s="243">
        <f t="shared" si="91"/>
        <v>2.2402563043755985E-2</v>
      </c>
      <c r="AF169" s="243">
        <f t="shared" si="91"/>
        <v>2.5220490281652238E-3</v>
      </c>
      <c r="AG169" s="243">
        <f t="shared" si="91"/>
        <v>2.3429947144702042E-2</v>
      </c>
      <c r="AH169" s="243"/>
      <c r="AI169" s="243"/>
      <c r="AJ169" s="243">
        <f t="shared" si="91"/>
        <v>1.2184768802909219E-2</v>
      </c>
      <c r="AK169" s="243">
        <f t="shared" si="91"/>
        <v>2.5447475994582351E-2</v>
      </c>
      <c r="AL169" s="243"/>
      <c r="AM169" s="243">
        <f t="shared" si="91"/>
        <v>1.408077148868671E-2</v>
      </c>
      <c r="AN169" s="243">
        <f t="shared" si="91"/>
        <v>8.0284999998762614E-3</v>
      </c>
      <c r="AO169" s="243"/>
      <c r="AP169" s="243">
        <f t="shared" si="91"/>
        <v>-4.8729504408297146E-2</v>
      </c>
      <c r="AQ169" s="243">
        <f t="shared" si="91"/>
        <v>-2.8632521813458052E-2</v>
      </c>
      <c r="AR169" s="243">
        <f t="shared" si="91"/>
        <v>1.5943918627261855E-2</v>
      </c>
      <c r="AS169" s="243"/>
      <c r="AT169" s="243">
        <f t="shared" si="91"/>
        <v>4.9410819182731641E-3</v>
      </c>
      <c r="AU169" s="243">
        <f t="shared" si="91"/>
        <v>-5.6573001692079676E-3</v>
      </c>
      <c r="AV169" s="243">
        <f t="shared" si="91"/>
        <v>1.6498336964179967E-2</v>
      </c>
      <c r="AW169" s="243">
        <f t="shared" si="91"/>
        <v>1.4224628274930302E-2</v>
      </c>
      <c r="AX169" s="243">
        <f t="shared" si="91"/>
        <v>-9.6165709019403918E-3</v>
      </c>
      <c r="AY169" s="243"/>
      <c r="AZ169" s="243">
        <f t="shared" si="91"/>
        <v>7.0642375682069521E-3</v>
      </c>
      <c r="BA169" s="243">
        <f t="shared" si="91"/>
        <v>5.348566092582792E-3</v>
      </c>
      <c r="BB169" s="243">
        <f t="shared" si="91"/>
        <v>9.9909356341738279E-4</v>
      </c>
      <c r="BC169" s="243">
        <f t="shared" si="91"/>
        <v>1.5840259798523822E-2</v>
      </c>
      <c r="BD169" s="243"/>
      <c r="BE169" s="243">
        <f t="shared" si="91"/>
        <v>4.7092678585370423E-3</v>
      </c>
      <c r="BF169" s="243">
        <f t="shared" si="91"/>
        <v>2.5308635590941996E-2</v>
      </c>
      <c r="BG169" s="243">
        <f t="shared" si="91"/>
        <v>-2.3518488099837178E-3</v>
      </c>
      <c r="BH169" s="243">
        <f t="shared" si="91"/>
        <v>2.4948873281095577E-2</v>
      </c>
      <c r="BI169" s="243">
        <f t="shared" si="91"/>
        <v>2.0329681641549486E-2</v>
      </c>
      <c r="BJ169" s="243">
        <f t="shared" si="91"/>
        <v>1.1764764292637646E-3</v>
      </c>
      <c r="BK169" s="243">
        <f t="shared" si="91"/>
        <v>6.9325365190031846E-4</v>
      </c>
      <c r="BL169" s="243"/>
      <c r="BM169" s="243">
        <f t="shared" si="91"/>
        <v>3.0254702496431145E-3</v>
      </c>
      <c r="BN169" s="243"/>
      <c r="BO169" s="243">
        <f t="shared" si="91"/>
        <v>2.9673043225858565E-3</v>
      </c>
      <c r="BP169" s="243">
        <f t="shared" si="91"/>
        <v>1.0981846126681802E-3</v>
      </c>
      <c r="BQ169" s="243">
        <f t="shared" si="91"/>
        <v>1.6695923758805815E-2</v>
      </c>
      <c r="BR169" s="243">
        <f t="shared" si="91"/>
        <v>2.4781110491701348E-2</v>
      </c>
      <c r="BS169" s="243"/>
      <c r="BT169" s="243">
        <f t="shared" si="91"/>
        <v>9.7686747955494585E-4</v>
      </c>
      <c r="BU169" s="243">
        <f t="shared" si="91"/>
        <v>2.5959246935889354E-2</v>
      </c>
      <c r="BV169" s="243">
        <f t="shared" si="88"/>
        <v>-4.2902128506471682E-2</v>
      </c>
      <c r="BW169" s="243">
        <f t="shared" si="88"/>
        <v>-1.7034917154597019E-2</v>
      </c>
      <c r="BX169" s="243">
        <f t="shared" si="88"/>
        <v>2.0611868326376175E-2</v>
      </c>
      <c r="BY169" s="243">
        <f t="shared" si="88"/>
        <v>1.2180925359023709E-3</v>
      </c>
      <c r="BZ169" s="243">
        <f t="shared" si="88"/>
        <v>8.2254362703539363E-3</v>
      </c>
      <c r="CA169" s="243">
        <f t="shared" si="88"/>
        <v>2.4331550430708043E-2</v>
      </c>
      <c r="CB169" s="243"/>
      <c r="CC169" s="243">
        <f t="shared" si="88"/>
        <v>3.1161568397706581E-3</v>
      </c>
      <c r="CD169" s="243"/>
      <c r="CE169" s="243"/>
      <c r="CF169" s="243"/>
      <c r="CG169" s="243"/>
      <c r="CH169" s="243"/>
      <c r="CI169" s="243"/>
      <c r="CJ169" s="243"/>
    </row>
    <row r="170" spans="4:88" x14ac:dyDescent="0.3">
      <c r="D170" t="str">
        <f t="shared" si="89"/>
        <v xml:space="preserve">     WKY2 </v>
      </c>
      <c r="F170" s="15" t="s">
        <v>147</v>
      </c>
      <c r="G170" t="s">
        <v>128</v>
      </c>
      <c r="I170" s="243">
        <f t="shared" si="92"/>
        <v>-7.4753605734525896E-3</v>
      </c>
      <c r="J170" s="243">
        <f t="shared" si="92"/>
        <v>1.4449057628802755E-3</v>
      </c>
      <c r="K170" s="243">
        <f t="shared" si="92"/>
        <v>5.3105222893686651E-3</v>
      </c>
      <c r="L170" s="243">
        <f t="shared" si="92"/>
        <v>1.6820633325984494E-3</v>
      </c>
      <c r="M170" s="243"/>
      <c r="N170" s="243">
        <f t="shared" si="92"/>
        <v>8.3550158876619692E-4</v>
      </c>
      <c r="O170" s="243">
        <f t="shared" si="92"/>
        <v>-2.5119699940673724E-4</v>
      </c>
      <c r="P170" s="243"/>
      <c r="Q170" s="243">
        <f t="shared" si="92"/>
        <v>1.7125449745750154E-3</v>
      </c>
      <c r="R170" s="243">
        <f t="shared" si="92"/>
        <v>4.2320587501933028E-3</v>
      </c>
      <c r="S170" s="243">
        <f t="shared" si="92"/>
        <v>6.1616903199529973E-3</v>
      </c>
      <c r="T170" s="243">
        <f t="shared" si="92"/>
        <v>1.4257571938690319E-3</v>
      </c>
      <c r="U170" s="243">
        <f t="shared" si="92"/>
        <v>1.6386574653072646E-2</v>
      </c>
      <c r="V170" s="243">
        <f t="shared" si="92"/>
        <v>5.4597336578682499E-3</v>
      </c>
      <c r="W170" s="243">
        <f t="shared" si="91"/>
        <v>-2.1425207146744249E-4</v>
      </c>
      <c r="X170" s="243"/>
      <c r="Y170" s="243">
        <f t="shared" si="92"/>
        <v>1.7699888557567775E-4</v>
      </c>
      <c r="Z170" s="243">
        <f t="shared" si="92"/>
        <v>-2.4002103334546188E-3</v>
      </c>
      <c r="AA170" s="243">
        <f t="shared" si="91"/>
        <v>1.916216773378812E-3</v>
      </c>
      <c r="AB170" s="243">
        <f t="shared" si="91"/>
        <v>4.7575759027169689E-3</v>
      </c>
      <c r="AC170" s="243">
        <f t="shared" si="91"/>
        <v>2.8508191991436379E-3</v>
      </c>
      <c r="AD170" s="243">
        <f t="shared" si="91"/>
        <v>1.4836319437500519E-3</v>
      </c>
      <c r="AE170" s="243">
        <f t="shared" si="91"/>
        <v>4.1289206168527307E-3</v>
      </c>
      <c r="AF170" s="243">
        <f t="shared" si="91"/>
        <v>7.2079326577840098E-4</v>
      </c>
      <c r="AG170" s="243">
        <f t="shared" si="91"/>
        <v>5.7631666473108136E-3</v>
      </c>
      <c r="AH170" s="243"/>
      <c r="AI170" s="243"/>
      <c r="AJ170" s="243">
        <f t="shared" si="91"/>
        <v>3.6863267604057811E-3</v>
      </c>
      <c r="AK170" s="243">
        <f t="shared" si="91"/>
        <v>5.1810250386509172E-3</v>
      </c>
      <c r="AL170" s="243"/>
      <c r="AM170" s="243">
        <f t="shared" si="91"/>
        <v>2.8963525232802603E-3</v>
      </c>
      <c r="AN170" s="243">
        <f t="shared" si="91"/>
        <v>1.9172079295659637E-3</v>
      </c>
      <c r="AO170" s="243"/>
      <c r="AP170" s="243">
        <f t="shared" si="91"/>
        <v>-5.4404811852764223E-3</v>
      </c>
      <c r="AQ170" s="243">
        <f t="shared" si="91"/>
        <v>-4.3819619994469551E-3</v>
      </c>
      <c r="AR170" s="243">
        <f t="shared" si="91"/>
        <v>4.5302033639654064E-3</v>
      </c>
      <c r="AS170" s="243"/>
      <c r="AT170" s="243">
        <f t="shared" si="91"/>
        <v>9.6741717025008056E-4</v>
      </c>
      <c r="AU170" s="243">
        <f t="shared" si="91"/>
        <v>-3.0370729946135796E-4</v>
      </c>
      <c r="AV170" s="243">
        <f t="shared" si="91"/>
        <v>2.9359968075369702E-3</v>
      </c>
      <c r="AW170" s="243">
        <f t="shared" si="91"/>
        <v>3.104191656264322E-3</v>
      </c>
      <c r="AX170" s="243">
        <f t="shared" ref="AX170:BU170" si="93">AX106*AX149</f>
        <v>-1.3925946925244486E-3</v>
      </c>
      <c r="AY170" s="243"/>
      <c r="AZ170" s="243">
        <f t="shared" si="93"/>
        <v>1.8120279993868414E-3</v>
      </c>
      <c r="BA170" s="243">
        <f t="shared" si="93"/>
        <v>1.5588747016766151E-3</v>
      </c>
      <c r="BB170" s="243">
        <f t="shared" si="93"/>
        <v>3.403304296427192E-4</v>
      </c>
      <c r="BC170" s="243">
        <f t="shared" si="93"/>
        <v>2.2349313025106211E-3</v>
      </c>
      <c r="BD170" s="243"/>
      <c r="BE170" s="243">
        <f t="shared" si="93"/>
        <v>9.0294519084862612E-4</v>
      </c>
      <c r="BF170" s="243">
        <f t="shared" si="93"/>
        <v>3.2522570970343733E-3</v>
      </c>
      <c r="BG170" s="243">
        <f t="shared" si="93"/>
        <v>-2.504990124973931E-4</v>
      </c>
      <c r="BH170" s="243">
        <f t="shared" si="93"/>
        <v>5.4553713868961155E-3</v>
      </c>
      <c r="BI170" s="243">
        <f t="shared" si="93"/>
        <v>3.9123026690533278E-3</v>
      </c>
      <c r="BJ170" s="243">
        <f t="shared" si="93"/>
        <v>1.2479135605445251E-3</v>
      </c>
      <c r="BK170" s="243">
        <f t="shared" si="93"/>
        <v>1.3707489379236244E-4</v>
      </c>
      <c r="BL170" s="243"/>
      <c r="BM170" s="243">
        <f t="shared" si="93"/>
        <v>7.5518570673935032E-4</v>
      </c>
      <c r="BN170" s="243"/>
      <c r="BO170" s="243">
        <f t="shared" si="93"/>
        <v>7.8122977953685275E-4</v>
      </c>
      <c r="BP170" s="243">
        <f t="shared" si="93"/>
        <v>1.8831330752673374E-4</v>
      </c>
      <c r="BQ170" s="243">
        <f t="shared" si="93"/>
        <v>5.9532632432451769E-3</v>
      </c>
      <c r="BR170" s="243">
        <f t="shared" si="93"/>
        <v>3.7448229744537153E-3</v>
      </c>
      <c r="BS170" s="243"/>
      <c r="BT170" s="243">
        <f t="shared" si="93"/>
        <v>4.3025482123917289E-4</v>
      </c>
      <c r="BU170" s="243">
        <f t="shared" si="93"/>
        <v>4.061856990798079E-3</v>
      </c>
      <c r="BV170" s="243">
        <f t="shared" si="88"/>
        <v>-1.1137897524986878E-2</v>
      </c>
      <c r="BW170" s="243">
        <f t="shared" si="88"/>
        <v>-2.3535183444786459E-3</v>
      </c>
      <c r="BX170" s="243">
        <f t="shared" si="88"/>
        <v>5.5697416421691742E-3</v>
      </c>
      <c r="BY170" s="243">
        <f t="shared" si="88"/>
        <v>4.1178345491458927E-4</v>
      </c>
      <c r="BZ170" s="243">
        <f t="shared" si="88"/>
        <v>1.5616803829148595E-3</v>
      </c>
      <c r="CA170" s="243">
        <f t="shared" si="88"/>
        <v>4.7060306210796182E-3</v>
      </c>
      <c r="CB170" s="243"/>
      <c r="CC170" s="243">
        <f t="shared" si="88"/>
        <v>7.416398624299766E-4</v>
      </c>
      <c r="CD170" s="243"/>
      <c r="CE170" s="243"/>
      <c r="CF170" s="243"/>
      <c r="CG170" s="243"/>
      <c r="CH170" s="243"/>
      <c r="CI170" s="243"/>
      <c r="CJ170" s="243"/>
    </row>
    <row r="171" spans="4:88" x14ac:dyDescent="0.3">
      <c r="D171" t="str">
        <f t="shared" si="89"/>
        <v xml:space="preserve">     WKY3 </v>
      </c>
      <c r="F171" s="15" t="s">
        <v>147</v>
      </c>
      <c r="G171" t="s">
        <v>128</v>
      </c>
      <c r="I171" s="243">
        <f t="shared" si="92"/>
        <v>-3.5853331310450567E-4</v>
      </c>
      <c r="J171" s="243">
        <f t="shared" si="92"/>
        <v>1.017851326375199E-3</v>
      </c>
      <c r="K171" s="243">
        <f t="shared" si="92"/>
        <v>-3.8596865822982166E-4</v>
      </c>
      <c r="L171" s="243">
        <f t="shared" si="92"/>
        <v>1.979964075845761E-4</v>
      </c>
      <c r="M171" s="243"/>
      <c r="N171" s="243">
        <f t="shared" si="92"/>
        <v>2.2699013722572304E-5</v>
      </c>
      <c r="O171" s="243">
        <f t="shared" si="92"/>
        <v>-5.0107890832074052E-6</v>
      </c>
      <c r="P171" s="243"/>
      <c r="Q171" s="243">
        <f t="shared" si="92"/>
        <v>-4.2039120093706439E-5</v>
      </c>
      <c r="R171" s="243">
        <f t="shared" si="92"/>
        <v>4.4545208721665533E-4</v>
      </c>
      <c r="S171" s="243">
        <f t="shared" si="92"/>
        <v>-6.3108819011415708E-4</v>
      </c>
      <c r="T171" s="243">
        <f t="shared" si="92"/>
        <v>1.1696558265117131E-5</v>
      </c>
      <c r="U171" s="243">
        <f t="shared" si="92"/>
        <v>8.6269175753754871E-4</v>
      </c>
      <c r="V171" s="243">
        <f t="shared" si="92"/>
        <v>2.2518180586226481E-5</v>
      </c>
      <c r="W171" s="243">
        <f t="shared" si="92"/>
        <v>7.9723758292141066E-6</v>
      </c>
      <c r="X171" s="243"/>
      <c r="Y171" s="243">
        <f t="shared" si="92"/>
        <v>1.3231288942421309E-4</v>
      </c>
      <c r="Z171" s="243">
        <f t="shared" si="92"/>
        <v>3.9083331985274095E-5</v>
      </c>
      <c r="AA171" s="243">
        <f t="shared" ref="AA171:BU177" si="94">AA107*AA150</f>
        <v>1.9244090343661485E-4</v>
      </c>
      <c r="AB171" s="243">
        <f t="shared" si="94"/>
        <v>-3.1817735900056999E-4</v>
      </c>
      <c r="AC171" s="243">
        <f t="shared" si="94"/>
        <v>-8.2076012595623497E-5</v>
      </c>
      <c r="AD171" s="243">
        <f t="shared" si="94"/>
        <v>-3.8589515078629597E-4</v>
      </c>
      <c r="AE171" s="243">
        <f t="shared" si="94"/>
        <v>-7.1973178395346054E-6</v>
      </c>
      <c r="AF171" s="243">
        <f t="shared" si="94"/>
        <v>-3.9727703878693193E-5</v>
      </c>
      <c r="AG171" s="243">
        <f t="shared" si="94"/>
        <v>1.4930785172039187E-3</v>
      </c>
      <c r="AH171" s="243"/>
      <c r="AI171" s="243"/>
      <c r="AJ171" s="243">
        <f t="shared" si="94"/>
        <v>-5.0759174824916385E-4</v>
      </c>
      <c r="AK171" s="243">
        <f t="shared" si="94"/>
        <v>4.3763858546509417E-4</v>
      </c>
      <c r="AL171" s="243"/>
      <c r="AM171" s="243">
        <f t="shared" si="94"/>
        <v>-3.3541155484836726E-4</v>
      </c>
      <c r="AN171" s="243">
        <f t="shared" si="94"/>
        <v>2.0233135112866188E-4</v>
      </c>
      <c r="AO171" s="243"/>
      <c r="AP171" s="243">
        <f t="shared" si="94"/>
        <v>8.9243203688702628E-4</v>
      </c>
      <c r="AQ171" s="243">
        <f t="shared" si="94"/>
        <v>4.3022720850439204E-5</v>
      </c>
      <c r="AR171" s="243">
        <f t="shared" si="94"/>
        <v>9.3214954661696465E-4</v>
      </c>
      <c r="AS171" s="243"/>
      <c r="AT171" s="243">
        <f t="shared" si="94"/>
        <v>3.0513490325815541E-5</v>
      </c>
      <c r="AU171" s="243">
        <f t="shared" si="94"/>
        <v>1.0640598307278844E-5</v>
      </c>
      <c r="AV171" s="243">
        <f t="shared" si="94"/>
        <v>-1.4460105429748557E-4</v>
      </c>
      <c r="AW171" s="243">
        <f t="shared" si="94"/>
        <v>-9.2464964686153999E-5</v>
      </c>
      <c r="AX171" s="243">
        <f t="shared" si="94"/>
        <v>1.2523466505677711E-5</v>
      </c>
      <c r="AY171" s="243"/>
      <c r="AZ171" s="243">
        <f t="shared" si="94"/>
        <v>-3.6635589663643758E-4</v>
      </c>
      <c r="BA171" s="243">
        <f t="shared" si="94"/>
        <v>5.1302058640066977E-4</v>
      </c>
      <c r="BB171" s="243">
        <f t="shared" si="94"/>
        <v>1.4769962870120481E-5</v>
      </c>
      <c r="BC171" s="243">
        <f t="shared" si="94"/>
        <v>4.1826955563015227E-4</v>
      </c>
      <c r="BD171" s="243"/>
      <c r="BE171" s="243">
        <f t="shared" si="94"/>
        <v>-2.6683126951743489E-5</v>
      </c>
      <c r="BF171" s="243">
        <f t="shared" si="94"/>
        <v>-7.5921517879402401E-5</v>
      </c>
      <c r="BG171" s="243">
        <f t="shared" si="94"/>
        <v>-1.9902412086055143E-5</v>
      </c>
      <c r="BH171" s="243">
        <f t="shared" si="94"/>
        <v>-1.0023808555855484E-4</v>
      </c>
      <c r="BI171" s="243">
        <f t="shared" si="94"/>
        <v>-1.9610104655871301E-5</v>
      </c>
      <c r="BJ171" s="243">
        <f t="shared" si="94"/>
        <v>5.6797408748394019E-6</v>
      </c>
      <c r="BK171" s="243">
        <f t="shared" si="94"/>
        <v>-6.1713027142746809E-6</v>
      </c>
      <c r="BL171" s="243"/>
      <c r="BM171" s="243">
        <f t="shared" si="94"/>
        <v>6.9426563025001947E-7</v>
      </c>
      <c r="BN171" s="243"/>
      <c r="BO171" s="243">
        <f t="shared" si="94"/>
        <v>-1.4182824198808711E-5</v>
      </c>
      <c r="BP171" s="243">
        <f t="shared" si="94"/>
        <v>-7.1730464849259563E-6</v>
      </c>
      <c r="BQ171" s="243">
        <f t="shared" si="94"/>
        <v>-2.4800740535146294E-3</v>
      </c>
      <c r="BR171" s="243">
        <f t="shared" si="94"/>
        <v>-1.8801015414602709E-4</v>
      </c>
      <c r="BS171" s="243"/>
      <c r="BT171" s="243">
        <f t="shared" si="94"/>
        <v>-2.8920047495008412E-5</v>
      </c>
      <c r="BU171" s="243">
        <f t="shared" si="94"/>
        <v>-2.8011535622957757E-4</v>
      </c>
      <c r="BV171" s="243">
        <f t="shared" si="88"/>
        <v>-7.3956865968288364E-4</v>
      </c>
      <c r="BW171" s="243">
        <f t="shared" si="88"/>
        <v>-2.5467866847375675E-5</v>
      </c>
      <c r="BX171" s="243">
        <f t="shared" si="88"/>
        <v>1.0821642946048441E-5</v>
      </c>
      <c r="BY171" s="243">
        <f t="shared" si="88"/>
        <v>-1.8658546676694422E-5</v>
      </c>
      <c r="BZ171" s="243">
        <f t="shared" si="88"/>
        <v>-3.035642438159237E-4</v>
      </c>
      <c r="CA171" s="243">
        <f t="shared" si="88"/>
        <v>-3.2474812588117303E-4</v>
      </c>
      <c r="CB171" s="243"/>
      <c r="CC171" s="243">
        <f t="shared" si="88"/>
        <v>-1.2539580938408671E-5</v>
      </c>
      <c r="CD171" s="243"/>
      <c r="CE171" s="243"/>
      <c r="CF171" s="243"/>
      <c r="CG171" s="243"/>
      <c r="CH171" s="243"/>
      <c r="CI171" s="243"/>
      <c r="CJ171" s="243"/>
    </row>
    <row r="172" spans="4:88" x14ac:dyDescent="0.3">
      <c r="D172" t="str">
        <f t="shared" si="89"/>
        <v xml:space="preserve">     Y1Y2 </v>
      </c>
      <c r="F172" s="15" t="s">
        <v>147</v>
      </c>
      <c r="G172" t="s">
        <v>128</v>
      </c>
      <c r="I172" s="243">
        <f t="shared" si="92"/>
        <v>0.82363604793515821</v>
      </c>
      <c r="J172" s="243">
        <f t="shared" si="92"/>
        <v>0.45783298159623137</v>
      </c>
      <c r="K172" s="243">
        <f t="shared" si="92"/>
        <v>1.5565770941573245</v>
      </c>
      <c r="L172" s="243">
        <f t="shared" si="92"/>
        <v>3.8811704636923718E-2</v>
      </c>
      <c r="M172" s="243"/>
      <c r="N172" s="243">
        <f t="shared" si="92"/>
        <v>3.4598528517878653E-2</v>
      </c>
      <c r="O172" s="243">
        <f t="shared" si="92"/>
        <v>9.8557083734166114E-4</v>
      </c>
      <c r="P172" s="243"/>
      <c r="Q172" s="243">
        <f t="shared" si="92"/>
        <v>9.7804856522054492E-2</v>
      </c>
      <c r="R172" s="243">
        <f t="shared" si="92"/>
        <v>0.5865680158554103</v>
      </c>
      <c r="S172" s="243">
        <f t="shared" si="92"/>
        <v>2.4561859324414077</v>
      </c>
      <c r="T172" s="243">
        <f t="shared" si="92"/>
        <v>0.35775416053250741</v>
      </c>
      <c r="U172" s="243">
        <f t="shared" si="92"/>
        <v>1.448920286717317</v>
      </c>
      <c r="V172" s="243">
        <f t="shared" si="92"/>
        <v>0.41719845743162209</v>
      </c>
      <c r="W172" s="243">
        <f t="shared" si="92"/>
        <v>5.9085576915827575E-4</v>
      </c>
      <c r="X172" s="243"/>
      <c r="Y172" s="243">
        <f t="shared" si="92"/>
        <v>8.1020825713306167E-4</v>
      </c>
      <c r="Z172" s="243">
        <f t="shared" si="92"/>
        <v>4.5016939259361732E-2</v>
      </c>
      <c r="AA172" s="243">
        <f t="shared" si="94"/>
        <v>0.15693164711305382</v>
      </c>
      <c r="AB172" s="243">
        <f t="shared" si="94"/>
        <v>1.7785330979734684</v>
      </c>
      <c r="AC172" s="243">
        <f t="shared" si="94"/>
        <v>9.1513894510177524E-2</v>
      </c>
      <c r="AD172" s="243">
        <f t="shared" si="94"/>
        <v>0.12960849819468884</v>
      </c>
      <c r="AE172" s="243">
        <f t="shared" si="94"/>
        <v>1.0331123285290409</v>
      </c>
      <c r="AF172" s="243">
        <f t="shared" si="94"/>
        <v>2.2365053349640424E-2</v>
      </c>
      <c r="AG172" s="243">
        <f t="shared" si="94"/>
        <v>0.54059943848508407</v>
      </c>
      <c r="AH172" s="243"/>
      <c r="AI172" s="243"/>
      <c r="AJ172" s="243">
        <f t="shared" si="94"/>
        <v>3.1193932285073018E-2</v>
      </c>
      <c r="AK172" s="243">
        <f t="shared" si="94"/>
        <v>0.48973847237674745</v>
      </c>
      <c r="AL172" s="243"/>
      <c r="AM172" s="243">
        <f t="shared" si="94"/>
        <v>2.6007406276472396</v>
      </c>
      <c r="AN172" s="243">
        <f t="shared" si="94"/>
        <v>1.0846331316717606</v>
      </c>
      <c r="AO172" s="243"/>
      <c r="AP172" s="243">
        <f t="shared" si="94"/>
        <v>1.3111790579762492</v>
      </c>
      <c r="AQ172" s="243">
        <f t="shared" si="94"/>
        <v>0.35113033403281629</v>
      </c>
      <c r="AR172" s="243">
        <f t="shared" si="94"/>
        <v>0.2981248079948231</v>
      </c>
      <c r="AS172" s="243"/>
      <c r="AT172" s="243">
        <f t="shared" si="94"/>
        <v>9.8393757580282334E-2</v>
      </c>
      <c r="AU172" s="243">
        <f t="shared" si="94"/>
        <v>5.9752380850886045E-3</v>
      </c>
      <c r="AV172" s="243">
        <f t="shared" si="94"/>
        <v>0.46360884769224875</v>
      </c>
      <c r="AW172" s="243">
        <f t="shared" si="94"/>
        <v>0.36878772982521874</v>
      </c>
      <c r="AX172" s="243">
        <f t="shared" si="94"/>
        <v>0.10856599463890257</v>
      </c>
      <c r="AY172" s="243"/>
      <c r="AZ172" s="243">
        <f t="shared" si="94"/>
        <v>5.3904030143603537E-2</v>
      </c>
      <c r="BA172" s="243">
        <f t="shared" si="94"/>
        <v>2.708317481413516E-2</v>
      </c>
      <c r="BB172" s="243">
        <f t="shared" si="94"/>
        <v>2.5650432580242126E-3</v>
      </c>
      <c r="BC172" s="243">
        <f t="shared" si="94"/>
        <v>0.51662979607200732</v>
      </c>
      <c r="BD172" s="243"/>
      <c r="BE172" s="243">
        <f t="shared" si="94"/>
        <v>0.12480796204242536</v>
      </c>
      <c r="BF172" s="243">
        <f t="shared" si="94"/>
        <v>1.4022680150854889</v>
      </c>
      <c r="BG172" s="243">
        <f t="shared" si="94"/>
        <v>2.2461067144502124E-3</v>
      </c>
      <c r="BH172" s="243">
        <f t="shared" si="94"/>
        <v>0.42630999068278458</v>
      </c>
      <c r="BI172" s="243">
        <f t="shared" si="94"/>
        <v>0.35601154628942711</v>
      </c>
      <c r="BJ172" s="243">
        <f t="shared" si="94"/>
        <v>4.0787549442820523E-3</v>
      </c>
      <c r="BK172" s="243">
        <f t="shared" si="94"/>
        <v>0.40547519683027139</v>
      </c>
      <c r="BL172" s="243"/>
      <c r="BM172" s="243">
        <f t="shared" si="94"/>
        <v>0.11992330945157824</v>
      </c>
      <c r="BN172" s="243"/>
      <c r="BO172" s="243">
        <f t="shared" si="94"/>
        <v>8.2538528723618707E-2</v>
      </c>
      <c r="BP172" s="243">
        <f t="shared" si="94"/>
        <v>0.46083784600158695</v>
      </c>
      <c r="BQ172" s="243">
        <f t="shared" si="94"/>
        <v>0.83708183047866058</v>
      </c>
      <c r="BR172" s="243">
        <f t="shared" si="94"/>
        <v>1.1674433819201753</v>
      </c>
      <c r="BS172" s="243"/>
      <c r="BT172" s="243">
        <f t="shared" si="94"/>
        <v>9.6951253884258112E-3</v>
      </c>
      <c r="BU172" s="243">
        <f t="shared" si="94"/>
        <v>0.6752211657622964</v>
      </c>
      <c r="BV172" s="243">
        <f t="shared" si="88"/>
        <v>0.76295273102148775</v>
      </c>
      <c r="BW172" s="243">
        <f t="shared" si="88"/>
        <v>0.10502032551420905</v>
      </c>
      <c r="BX172" s="243">
        <f t="shared" si="88"/>
        <v>3.446036983885762E-2</v>
      </c>
      <c r="BY172" s="243">
        <f t="shared" si="88"/>
        <v>2.0140565364645925E-3</v>
      </c>
      <c r="BZ172" s="243">
        <f t="shared" si="88"/>
        <v>0.16946677147006836</v>
      </c>
      <c r="CA172" s="243">
        <f t="shared" si="88"/>
        <v>1.2014599900187752</v>
      </c>
      <c r="CB172" s="243"/>
      <c r="CC172" s="243">
        <f t="shared" si="88"/>
        <v>0.17761408930114575</v>
      </c>
      <c r="CD172" s="243"/>
      <c r="CE172" s="243"/>
      <c r="CF172" s="243"/>
      <c r="CG172" s="243"/>
      <c r="CH172" s="243"/>
      <c r="CI172" s="243"/>
      <c r="CJ172" s="243"/>
    </row>
    <row r="173" spans="4:88" x14ac:dyDescent="0.3">
      <c r="D173" t="str">
        <f t="shared" si="89"/>
        <v xml:space="preserve">     Y1Y3 </v>
      </c>
      <c r="F173" s="15" t="s">
        <v>147</v>
      </c>
      <c r="G173" t="s">
        <v>128</v>
      </c>
      <c r="I173" s="243">
        <f t="shared" si="92"/>
        <v>0.7131132576068433</v>
      </c>
      <c r="J173" s="243">
        <f t="shared" si="92"/>
        <v>0.33138036993761488</v>
      </c>
      <c r="K173" s="243">
        <f t="shared" si="92"/>
        <v>1.0352785874835921</v>
      </c>
      <c r="L173" s="243">
        <f t="shared" si="92"/>
        <v>1.4865388687609582E-2</v>
      </c>
      <c r="M173" s="243"/>
      <c r="N173" s="243">
        <f t="shared" si="92"/>
        <v>1.5244453764383816E-2</v>
      </c>
      <c r="O173" s="243">
        <f t="shared" si="92"/>
        <v>-3.0068496317916643E-4</v>
      </c>
      <c r="P173" s="243"/>
      <c r="Q173" s="243">
        <f t="shared" si="92"/>
        <v>5.8214445494269997E-2</v>
      </c>
      <c r="R173" s="243">
        <f t="shared" si="92"/>
        <v>0.56742921065596197</v>
      </c>
      <c r="S173" s="243">
        <f t="shared" si="92"/>
        <v>1.1716025434273114</v>
      </c>
      <c r="T173" s="243">
        <f t="shared" si="92"/>
        <v>0.16619030020189121</v>
      </c>
      <c r="U173" s="243">
        <f t="shared" si="92"/>
        <v>0.66993580591634616</v>
      </c>
      <c r="V173" s="243">
        <f t="shared" si="92"/>
        <v>0.20529326493305763</v>
      </c>
      <c r="W173" s="243">
        <f t="shared" si="92"/>
        <v>1.550991675176778E-4</v>
      </c>
      <c r="X173" s="243"/>
      <c r="Y173" s="243">
        <f t="shared" si="92"/>
        <v>8.1669890652394655E-4</v>
      </c>
      <c r="Z173" s="243">
        <f t="shared" si="92"/>
        <v>1.0671756720651706E-2</v>
      </c>
      <c r="AA173" s="243">
        <f t="shared" si="94"/>
        <v>3.3102337643211306E-2</v>
      </c>
      <c r="AB173" s="243">
        <f t="shared" si="94"/>
        <v>0.71287049284917137</v>
      </c>
      <c r="AC173" s="243">
        <f t="shared" si="94"/>
        <v>5.5296591590500849E-2</v>
      </c>
      <c r="AD173" s="243">
        <f t="shared" si="94"/>
        <v>9.5392274871903979E-2</v>
      </c>
      <c r="AE173" s="243">
        <f t="shared" si="94"/>
        <v>0.51082640242270128</v>
      </c>
      <c r="AF173" s="243">
        <f t="shared" si="94"/>
        <v>1.2501295903439492E-2</v>
      </c>
      <c r="AG173" s="243">
        <f t="shared" si="94"/>
        <v>0.1277730312651113</v>
      </c>
      <c r="AH173" s="243"/>
      <c r="AI173" s="243"/>
      <c r="AJ173" s="243">
        <f t="shared" si="94"/>
        <v>0.10421180918800077</v>
      </c>
      <c r="AK173" s="243">
        <f t="shared" si="94"/>
        <v>0.22017917486599631</v>
      </c>
      <c r="AL173" s="243"/>
      <c r="AM173" s="243">
        <f t="shared" si="94"/>
        <v>1.6992678804652517</v>
      </c>
      <c r="AN173" s="243">
        <f t="shared" si="94"/>
        <v>0.13453133254040245</v>
      </c>
      <c r="AO173" s="243"/>
      <c r="AP173" s="243">
        <f t="shared" si="94"/>
        <v>0.61729492440308165</v>
      </c>
      <c r="AQ173" s="243">
        <f t="shared" si="94"/>
        <v>0.17402925488332102</v>
      </c>
      <c r="AR173" s="243">
        <f t="shared" si="94"/>
        <v>0.1344141391172195</v>
      </c>
      <c r="AS173" s="243"/>
      <c r="AT173" s="243">
        <f t="shared" si="94"/>
        <v>4.4430007266807313E-2</v>
      </c>
      <c r="AU173" s="243">
        <f t="shared" si="94"/>
        <v>2.6177082766350125E-3</v>
      </c>
      <c r="AV173" s="243">
        <f t="shared" si="94"/>
        <v>0.25191810368549339</v>
      </c>
      <c r="AW173" s="243">
        <f t="shared" si="94"/>
        <v>0.14706332075530418</v>
      </c>
      <c r="AX173" s="243">
        <f t="shared" si="94"/>
        <v>3.8461753216444079E-2</v>
      </c>
      <c r="AY173" s="243"/>
      <c r="AZ173" s="243">
        <f t="shared" si="94"/>
        <v>2.7877189432472693E-2</v>
      </c>
      <c r="BA173" s="243">
        <f t="shared" si="94"/>
        <v>1.5786471026571075E-2</v>
      </c>
      <c r="BB173" s="243">
        <f t="shared" si="94"/>
        <v>2.5642874031030403E-3</v>
      </c>
      <c r="BC173" s="243">
        <f t="shared" si="94"/>
        <v>0.2175126126427587</v>
      </c>
      <c r="BD173" s="243"/>
      <c r="BE173" s="243">
        <f t="shared" si="94"/>
        <v>7.0022716413986635E-2</v>
      </c>
      <c r="BF173" s="243">
        <f t="shared" si="94"/>
        <v>0.67692857980427412</v>
      </c>
      <c r="BG173" s="243">
        <f t="shared" si="94"/>
        <v>-5.9450296307731658E-4</v>
      </c>
      <c r="BH173" s="243">
        <f t="shared" si="94"/>
        <v>0.19279941853299568</v>
      </c>
      <c r="BI173" s="243">
        <f t="shared" si="94"/>
        <v>0.17059535314002239</v>
      </c>
      <c r="BJ173" s="243">
        <f t="shared" si="94"/>
        <v>2.6566138489100342E-3</v>
      </c>
      <c r="BK173" s="243">
        <f t="shared" si="94"/>
        <v>0.3177492317692619</v>
      </c>
      <c r="BL173" s="243"/>
      <c r="BM173" s="243">
        <f t="shared" si="94"/>
        <v>1.4678044073279049E-2</v>
      </c>
      <c r="BN173" s="243"/>
      <c r="BO173" s="243">
        <f t="shared" si="94"/>
        <v>4.4061931911981739E-2</v>
      </c>
      <c r="BP173" s="243">
        <f t="shared" si="94"/>
        <v>0.26850922113435483</v>
      </c>
      <c r="BQ173" s="243">
        <f t="shared" si="94"/>
        <v>0.4576960690664732</v>
      </c>
      <c r="BR173" s="243">
        <f t="shared" si="94"/>
        <v>0.33446155154315377</v>
      </c>
      <c r="BS173" s="243"/>
      <c r="BT173" s="243">
        <f t="shared" si="94"/>
        <v>4.4636546519721022E-3</v>
      </c>
      <c r="BU173" s="243">
        <f t="shared" si="94"/>
        <v>0.31659019992655746</v>
      </c>
      <c r="BV173" s="243">
        <f t="shared" si="88"/>
        <v>0.56311597236643918</v>
      </c>
      <c r="BW173" s="243">
        <f t="shared" si="88"/>
        <v>4.4812012377910403E-2</v>
      </c>
      <c r="BX173" s="243">
        <f t="shared" si="88"/>
        <v>0.24119783136919748</v>
      </c>
      <c r="BY173" s="243">
        <f t="shared" si="88"/>
        <v>8.2819449360799181E-4</v>
      </c>
      <c r="BZ173" s="243">
        <f t="shared" si="88"/>
        <v>9.2377313757770294E-2</v>
      </c>
      <c r="CA173" s="243">
        <f t="shared" si="88"/>
        <v>0.60625029509637285</v>
      </c>
      <c r="CB173" s="243"/>
      <c r="CC173" s="243">
        <f t="shared" si="88"/>
        <v>9.3845593659384288E-2</v>
      </c>
      <c r="CD173" s="243"/>
      <c r="CE173" s="243"/>
      <c r="CF173" s="243"/>
      <c r="CG173" s="243"/>
      <c r="CH173" s="243"/>
      <c r="CI173" s="243"/>
      <c r="CJ173" s="243"/>
    </row>
    <row r="174" spans="4:88" x14ac:dyDescent="0.3">
      <c r="D174" t="str">
        <f t="shared" si="89"/>
        <v xml:space="preserve">     Y2Y3 </v>
      </c>
      <c r="F174" s="15" t="s">
        <v>147</v>
      </c>
      <c r="G174" t="s">
        <v>128</v>
      </c>
      <c r="I174" s="243">
        <f t="shared" si="92"/>
        <v>-1.6520193710735227</v>
      </c>
      <c r="J174" s="243">
        <f t="shared" si="92"/>
        <v>-0.912274464243364</v>
      </c>
      <c r="K174" s="243">
        <f>K110*K153</f>
        <v>-2.8676376325603905</v>
      </c>
      <c r="L174" s="243">
        <f t="shared" si="92"/>
        <v>-4.6390699496790568E-2</v>
      </c>
      <c r="M174" s="243"/>
      <c r="N174" s="243">
        <f t="shared" si="92"/>
        <v>-5.6134171099164278E-2</v>
      </c>
      <c r="O174" s="243">
        <f t="shared" si="92"/>
        <v>1.3039432669400264E-3</v>
      </c>
      <c r="P174" s="243"/>
      <c r="Q174" s="243">
        <f t="shared" si="92"/>
        <v>-0.254643560880844</v>
      </c>
      <c r="R174" s="243">
        <f t="shared" si="92"/>
        <v>-1.3203964545402058</v>
      </c>
      <c r="S174" s="243">
        <f t="shared" si="92"/>
        <v>-3.2486299860196417</v>
      </c>
      <c r="T174" s="243">
        <f t="shared" si="92"/>
        <v>-0.56104429760921848</v>
      </c>
      <c r="U174" s="243">
        <f t="shared" si="92"/>
        <v>-2.8721211648999927</v>
      </c>
      <c r="V174" s="243">
        <f t="shared" si="92"/>
        <v>-0.59634110294965814</v>
      </c>
      <c r="W174" s="243">
        <f t="shared" si="92"/>
        <v>-1.0943392648131408E-3</v>
      </c>
      <c r="X174" s="243"/>
      <c r="Y174" s="243">
        <f t="shared" si="92"/>
        <v>-5.8744347425071014E-3</v>
      </c>
      <c r="Z174" s="243">
        <f t="shared" si="92"/>
        <v>-4.9608518871222432E-2</v>
      </c>
      <c r="AA174" s="243">
        <f t="shared" si="94"/>
        <v>-0.12576578991394624</v>
      </c>
      <c r="AB174" s="243">
        <f t="shared" si="94"/>
        <v>-1.9803876410069436</v>
      </c>
      <c r="AC174" s="243">
        <f t="shared" si="94"/>
        <v>-0.1944843944423309</v>
      </c>
      <c r="AD174" s="243">
        <f t="shared" si="94"/>
        <v>-0.21239568475018755</v>
      </c>
      <c r="AE174" s="243">
        <f t="shared" si="94"/>
        <v>-1.7425377919042828</v>
      </c>
      <c r="AF174" s="243">
        <f t="shared" si="94"/>
        <v>-6.5169264869610763E-2</v>
      </c>
      <c r="AG174" s="243">
        <f t="shared" si="94"/>
        <v>-0.76810453114151456</v>
      </c>
      <c r="AH174" s="243"/>
      <c r="AI174" s="243"/>
      <c r="AJ174" s="243">
        <f t="shared" si="94"/>
        <v>-0.11715078302865697</v>
      </c>
      <c r="AK174" s="243">
        <f t="shared" si="94"/>
        <v>-1.4475031967539944</v>
      </c>
      <c r="AL174" s="243"/>
      <c r="AM174" s="243">
        <f t="shared" si="94"/>
        <v>-3.5147668001886512</v>
      </c>
      <c r="AN174" s="243">
        <f t="shared" si="94"/>
        <v>-1.0548088175588419</v>
      </c>
      <c r="AO174" s="243"/>
      <c r="AP174" s="243">
        <f t="shared" si="94"/>
        <v>-1.6967951094618525</v>
      </c>
      <c r="AQ174" s="243">
        <f t="shared" si="94"/>
        <v>-0.44111688895999052</v>
      </c>
      <c r="AR174" s="243">
        <f t="shared" si="94"/>
        <v>-0.57822876695107939</v>
      </c>
      <c r="AS174" s="243"/>
      <c r="AT174" s="243">
        <f t="shared" si="94"/>
        <v>-0.14305379842343866</v>
      </c>
      <c r="AU174" s="243">
        <f t="shared" si="94"/>
        <v>-1.9746719789324458E-3</v>
      </c>
      <c r="AV174" s="243">
        <f t="shared" si="94"/>
        <v>-0.70764997013203346</v>
      </c>
      <c r="AW174" s="243">
        <f t="shared" si="94"/>
        <v>-0.52916899758132152</v>
      </c>
      <c r="AX174" s="243">
        <f t="shared" si="94"/>
        <v>-9.3413289547730219E-2</v>
      </c>
      <c r="AY174" s="243"/>
      <c r="AZ174" s="243">
        <f t="shared" si="94"/>
        <v>-8.344068130092816E-2</v>
      </c>
      <c r="BA174" s="243">
        <f t="shared" si="94"/>
        <v>-7.0791697774930232E-2</v>
      </c>
      <c r="BB174" s="243">
        <f t="shared" si="94"/>
        <v>-1.4832382841327752E-2</v>
      </c>
      <c r="BC174" s="243">
        <f t="shared" si="94"/>
        <v>-0.74759787978899117</v>
      </c>
      <c r="BD174" s="243"/>
      <c r="BE174" s="243">
        <f t="shared" si="94"/>
        <v>-0.24812093946015096</v>
      </c>
      <c r="BF174" s="243">
        <f t="shared" si="94"/>
        <v>-1.7138290662437401</v>
      </c>
      <c r="BG174" s="243">
        <f t="shared" si="94"/>
        <v>1.0507960525079909E-3</v>
      </c>
      <c r="BH174" s="243">
        <f t="shared" si="94"/>
        <v>-0.70407503892112777</v>
      </c>
      <c r="BI174" s="243">
        <f t="shared" si="94"/>
        <v>-0.51306765437937008</v>
      </c>
      <c r="BJ174" s="243">
        <f t="shared" si="94"/>
        <v>-3.5826807300885763E-2</v>
      </c>
      <c r="BK174" s="243">
        <f t="shared" si="94"/>
        <v>-0.92378810529327804</v>
      </c>
      <c r="BL174" s="243"/>
      <c r="BM174" s="243">
        <f t="shared" si="94"/>
        <v>-8.6403177839478998E-2</v>
      </c>
      <c r="BN174" s="243"/>
      <c r="BO174" s="243">
        <f t="shared" si="94"/>
        <v>-0.14791047155135734</v>
      </c>
      <c r="BP174" s="243">
        <f t="shared" si="94"/>
        <v>-1.5254554483277933</v>
      </c>
      <c r="BQ174" s="243">
        <f t="shared" si="94"/>
        <v>-1.2422423680324732</v>
      </c>
      <c r="BR174" s="243">
        <f t="shared" si="94"/>
        <v>-1.4862548670738225</v>
      </c>
      <c r="BS174" s="243"/>
      <c r="BT174" s="243">
        <f t="shared" si="94"/>
        <v>-4.8264608810180416E-2</v>
      </c>
      <c r="BU174" s="243">
        <f t="shared" si="94"/>
        <v>-0.88729280684755996</v>
      </c>
      <c r="BV174" s="243">
        <f t="shared" si="88"/>
        <v>-1.4541650788756062</v>
      </c>
      <c r="BW174" s="243">
        <f t="shared" si="88"/>
        <v>-0.10979988341097233</v>
      </c>
      <c r="BX174" s="243">
        <f t="shared" si="88"/>
        <v>-1.0392446426412094</v>
      </c>
      <c r="BY174" s="243">
        <f t="shared" si="88"/>
        <v>-4.0401802077008019E-3</v>
      </c>
      <c r="BZ174" s="243">
        <f t="shared" si="88"/>
        <v>-0.3458032741026924</v>
      </c>
      <c r="CA174" s="243">
        <f t="shared" si="88"/>
        <v>-1.7125523984821223</v>
      </c>
      <c r="CB174" s="243"/>
      <c r="CC174" s="243">
        <f t="shared" si="88"/>
        <v>-0.33844081598579528</v>
      </c>
      <c r="CD174" s="243"/>
      <c r="CE174" s="243"/>
      <c r="CF174" s="243"/>
      <c r="CG174" s="243"/>
      <c r="CH174" s="243"/>
      <c r="CI174" s="243"/>
      <c r="CJ174" s="243"/>
    </row>
    <row r="175" spans="4:88" x14ac:dyDescent="0.3">
      <c r="D175" t="str">
        <f t="shared" si="89"/>
        <v>Average Line Length</v>
      </c>
      <c r="F175" s="15" t="s">
        <v>147</v>
      </c>
      <c r="G175" t="s">
        <v>128</v>
      </c>
      <c r="I175" s="243">
        <f t="shared" si="92"/>
        <v>0.59572053716078588</v>
      </c>
      <c r="J175" s="243">
        <f t="shared" si="92"/>
        <v>-0.10332026446733623</v>
      </c>
      <c r="K175" s="243">
        <f t="shared" si="92"/>
        <v>-0.98209588516977675</v>
      </c>
      <c r="L175" s="243">
        <f t="shared" si="92"/>
        <v>-0.35652435579652669</v>
      </c>
      <c r="M175" s="243"/>
      <c r="N175" s="243">
        <f t="shared" si="92"/>
        <v>-0.48511161199584224</v>
      </c>
      <c r="O175" s="243">
        <f t="shared" si="92"/>
        <v>-0.16393452817648607</v>
      </c>
      <c r="P175" s="243"/>
      <c r="Q175" s="243">
        <f t="shared" si="92"/>
        <v>-0.27965564996836001</v>
      </c>
      <c r="R175" s="243">
        <f t="shared" si="92"/>
        <v>-0.82577412002101147</v>
      </c>
      <c r="S175" s="243">
        <f t="shared" si="92"/>
        <v>-1.3032388224388847</v>
      </c>
      <c r="T175" s="243">
        <f t="shared" si="92"/>
        <v>-0.59344680318616705</v>
      </c>
      <c r="U175" s="243">
        <f t="shared" si="92"/>
        <v>-1.2701832300677456</v>
      </c>
      <c r="V175" s="243">
        <f t="shared" si="92"/>
        <v>-0.817610495592338</v>
      </c>
      <c r="W175" s="243">
        <f t="shared" si="92"/>
        <v>-0.16416567575026919</v>
      </c>
      <c r="X175" s="243"/>
      <c r="Y175" s="243">
        <f t="shared" si="92"/>
        <v>-0.21442667345909863</v>
      </c>
      <c r="Z175" s="243">
        <f t="shared" si="92"/>
        <v>-0.12823805498085786</v>
      </c>
      <c r="AA175" s="243">
        <f t="shared" si="94"/>
        <v>-0.54751270428081367</v>
      </c>
      <c r="AB175" s="243">
        <f t="shared" si="94"/>
        <v>-0.86940010456667327</v>
      </c>
      <c r="AC175" s="243">
        <f t="shared" si="94"/>
        <v>-0.46772533360411223</v>
      </c>
      <c r="AD175" s="243">
        <f t="shared" si="94"/>
        <v>-0.69050121537246467</v>
      </c>
      <c r="AE175" s="243">
        <f t="shared" si="94"/>
        <v>-0.99106271561856041</v>
      </c>
      <c r="AF175" s="243">
        <f t="shared" si="94"/>
        <v>-0.30656278598259051</v>
      </c>
      <c r="AG175" s="243">
        <f t="shared" si="94"/>
        <v>-0.62070833523481972</v>
      </c>
      <c r="AH175" s="243"/>
      <c r="AI175" s="243"/>
      <c r="AJ175" s="243">
        <f t="shared" si="94"/>
        <v>-0.18198355227792501</v>
      </c>
      <c r="AK175" s="243">
        <f t="shared" si="94"/>
        <v>-1.0416270010496049</v>
      </c>
      <c r="AL175" s="243"/>
      <c r="AM175" s="243">
        <f t="shared" si="94"/>
        <v>-1.4066822874489726</v>
      </c>
      <c r="AN175" s="243">
        <f t="shared" si="94"/>
        <v>-1.0052934239188274</v>
      </c>
      <c r="AO175" s="243"/>
      <c r="AP175" s="243">
        <f t="shared" si="94"/>
        <v>1.0698171505619432</v>
      </c>
      <c r="AQ175" s="243">
        <f t="shared" si="94"/>
        <v>0.19769149787489279</v>
      </c>
      <c r="AR175" s="243">
        <f t="shared" si="94"/>
        <v>-0.36442452198744002</v>
      </c>
      <c r="AS175" s="243"/>
      <c r="AT175" s="243">
        <f t="shared" si="94"/>
        <v>-0.58246992826233313</v>
      </c>
      <c r="AU175" s="243">
        <f t="shared" si="94"/>
        <v>-0.10722430268430082</v>
      </c>
      <c r="AV175" s="243">
        <f t="shared" si="94"/>
        <v>-0.83042004379475387</v>
      </c>
      <c r="AW175" s="243">
        <f t="shared" si="94"/>
        <v>-0.49501292389442597</v>
      </c>
      <c r="AX175" s="243">
        <f t="shared" si="94"/>
        <v>3.2279343269028143E-3</v>
      </c>
      <c r="AY175" s="243"/>
      <c r="AZ175" s="243">
        <f t="shared" si="94"/>
        <v>-0.19726090911386523</v>
      </c>
      <c r="BA175" s="243">
        <f t="shared" si="94"/>
        <v>-0.26723755846346908</v>
      </c>
      <c r="BB175" s="243">
        <f t="shared" si="94"/>
        <v>-6.9899207697736554E-2</v>
      </c>
      <c r="BC175" s="243">
        <f t="shared" si="94"/>
        <v>-0.58116441758086967</v>
      </c>
      <c r="BD175" s="243"/>
      <c r="BE175" s="243">
        <f t="shared" si="94"/>
        <v>-0.43984064846303356</v>
      </c>
      <c r="BF175" s="243">
        <f t="shared" si="94"/>
        <v>-0.61486776733400983</v>
      </c>
      <c r="BG175" s="243">
        <f t="shared" si="94"/>
        <v>-0.1557727409424913</v>
      </c>
      <c r="BH175" s="243">
        <f t="shared" si="94"/>
        <v>-0.76140345927983188</v>
      </c>
      <c r="BI175" s="243">
        <f t="shared" si="94"/>
        <v>-0.65493160416707885</v>
      </c>
      <c r="BJ175" s="243">
        <f t="shared" si="94"/>
        <v>-0.2516399009294627</v>
      </c>
      <c r="BK175" s="243">
        <f t="shared" si="94"/>
        <v>-0.72832236638301717</v>
      </c>
      <c r="BL175" s="243"/>
      <c r="BM175" s="243">
        <f t="shared" si="94"/>
        <v>-0.50317069034284978</v>
      </c>
      <c r="BN175" s="243"/>
      <c r="BO175" s="243">
        <f t="shared" si="94"/>
        <v>-0.37049880679294528</v>
      </c>
      <c r="BP175" s="243">
        <f t="shared" si="94"/>
        <v>-1.0852960197483599</v>
      </c>
      <c r="BQ175" s="243">
        <f t="shared" si="94"/>
        <v>-0.9407580205834023</v>
      </c>
      <c r="BR175" s="243">
        <f t="shared" si="94"/>
        <v>-0.61075971047153699</v>
      </c>
      <c r="BS175" s="243"/>
      <c r="BT175" s="243">
        <f t="shared" si="94"/>
        <v>-0.22311735528878007</v>
      </c>
      <c r="BU175" s="243">
        <f t="shared" si="94"/>
        <v>-0.82914953872450836</v>
      </c>
      <c r="BV175" s="243">
        <f t="shared" si="88"/>
        <v>0.51812664666153285</v>
      </c>
      <c r="BW175" s="243">
        <f t="shared" si="88"/>
        <v>5.4168066617334157E-2</v>
      </c>
      <c r="BX175" s="243">
        <f t="shared" si="88"/>
        <v>-0.68529960993570904</v>
      </c>
      <c r="BY175" s="243">
        <f t="shared" si="88"/>
        <v>-0.16765726963860145</v>
      </c>
      <c r="BZ175" s="243">
        <f t="shared" si="88"/>
        <v>-0.51535276702260457</v>
      </c>
      <c r="CA175" s="243">
        <f t="shared" si="88"/>
        <v>-0.94630846502343002</v>
      </c>
      <c r="CB175" s="243"/>
      <c r="CC175" s="243">
        <f t="shared" si="88"/>
        <v>-0.4910883647359513</v>
      </c>
      <c r="CD175" s="243"/>
      <c r="CE175" s="243"/>
      <c r="CF175" s="243"/>
      <c r="CG175" s="243"/>
    </row>
    <row r="176" spans="4:88" x14ac:dyDescent="0.3">
      <c r="D176" t="str">
        <f t="shared" si="89"/>
        <v>Customers Added in last 10 years</v>
      </c>
      <c r="F176" s="15" t="s">
        <v>147</v>
      </c>
      <c r="G176" t="s">
        <v>128</v>
      </c>
      <c r="I176" s="243">
        <f>I112*I155</f>
        <v>1.5639678388082355E-2</v>
      </c>
      <c r="J176" s="243">
        <f>J112*J155</f>
        <v>4.8453930836653839E-4</v>
      </c>
      <c r="K176" s="243">
        <f t="shared" si="92"/>
        <v>-2.6069824265513649E-3</v>
      </c>
      <c r="L176" s="243">
        <f t="shared" si="92"/>
        <v>5.0995710587183659E-3</v>
      </c>
      <c r="M176" s="243"/>
      <c r="N176" s="243">
        <f t="shared" si="92"/>
        <v>9.7918150005497084E-3</v>
      </c>
      <c r="O176" s="243">
        <f t="shared" si="92"/>
        <v>9.3766069141105537E-3</v>
      </c>
      <c r="P176" s="243"/>
      <c r="Q176" s="243">
        <f t="shared" si="92"/>
        <v>5.2794308776445351E-3</v>
      </c>
      <c r="R176" s="243">
        <f t="shared" si="92"/>
        <v>1.6118690679063356E-2</v>
      </c>
      <c r="S176" s="243">
        <f t="shared" si="92"/>
        <v>-9.4662260818250722E-3</v>
      </c>
      <c r="T176" s="243">
        <f t="shared" si="92"/>
        <v>2.725479959663021E-2</v>
      </c>
      <c r="U176" s="243">
        <f t="shared" si="92"/>
        <v>2.9197764043337977E-2</v>
      </c>
      <c r="V176" s="243">
        <f t="shared" si="92"/>
        <v>1.5849345370833226E-2</v>
      </c>
      <c r="W176" s="243">
        <f t="shared" si="92"/>
        <v>4.3270560923371996E-2</v>
      </c>
      <c r="X176" s="243"/>
      <c r="Y176" s="243">
        <f t="shared" si="92"/>
        <v>9.5867856043402675E-3</v>
      </c>
      <c r="Z176" s="243">
        <f t="shared" si="92"/>
        <v>7.7696785641933417E-3</v>
      </c>
      <c r="AA176" s="243">
        <f t="shared" si="94"/>
        <v>1.1970871431163925E-2</v>
      </c>
      <c r="AB176" s="243">
        <f t="shared" si="94"/>
        <v>-1.7116530492708832E-3</v>
      </c>
      <c r="AC176" s="243">
        <f t="shared" si="94"/>
        <v>1.045564896127993E-2</v>
      </c>
      <c r="AD176" s="243">
        <f t="shared" si="94"/>
        <v>1.2890897733356404E-2</v>
      </c>
      <c r="AE176" s="243">
        <f t="shared" si="94"/>
        <v>4.4104005673763723E-4</v>
      </c>
      <c r="AF176" s="243">
        <f t="shared" si="94"/>
        <v>3.6187538202806196E-3</v>
      </c>
      <c r="AG176" s="243">
        <f t="shared" si="94"/>
        <v>2.1225009903988908E-2</v>
      </c>
      <c r="AH176" s="243"/>
      <c r="AI176" s="243"/>
      <c r="AJ176" s="243">
        <f t="shared" si="94"/>
        <v>8.5253895140878274E-3</v>
      </c>
      <c r="AK176" s="243">
        <f t="shared" si="94"/>
        <v>-2.7295096250839644E-3</v>
      </c>
      <c r="AL176" s="243"/>
      <c r="AM176" s="243">
        <f t="shared" si="94"/>
        <v>6.8938050664904349E-3</v>
      </c>
      <c r="AN176" s="243">
        <f t="shared" si="94"/>
        <v>2.3186242699557609E-3</v>
      </c>
      <c r="AO176" s="243"/>
      <c r="AP176" s="243">
        <f t="shared" si="94"/>
        <v>9.3471091263510418E-3</v>
      </c>
      <c r="AQ176" s="243">
        <f t="shared" si="94"/>
        <v>1.867000408058641E-2</v>
      </c>
      <c r="AR176" s="243">
        <f t="shared" si="94"/>
        <v>3.6271273534421021E-2</v>
      </c>
      <c r="AS176" s="243"/>
      <c r="AT176" s="243">
        <f t="shared" si="94"/>
        <v>4.5142630970119359E-3</v>
      </c>
      <c r="AU176" s="243">
        <f t="shared" si="94"/>
        <v>2.0676050403055424E-2</v>
      </c>
      <c r="AV176" s="243">
        <f t="shared" si="94"/>
        <v>1.5328068671712342E-2</v>
      </c>
      <c r="AW176" s="243">
        <f t="shared" si="94"/>
        <v>1.0424168680726277E-2</v>
      </c>
      <c r="AX176" s="243">
        <f t="shared" si="94"/>
        <v>1.4546865773825073E-2</v>
      </c>
      <c r="AY176" s="243"/>
      <c r="AZ176" s="243">
        <f t="shared" si="94"/>
        <v>3.173709439118854E-2</v>
      </c>
      <c r="BA176" s="243">
        <f t="shared" si="94"/>
        <v>1.5586024172053209E-2</v>
      </c>
      <c r="BB176" s="243">
        <f t="shared" si="94"/>
        <v>1.6828031153512103E-2</v>
      </c>
      <c r="BC176" s="243">
        <f t="shared" si="94"/>
        <v>2.7745864255060895E-2</v>
      </c>
      <c r="BD176" s="243"/>
      <c r="BE176" s="243">
        <f t="shared" si="94"/>
        <v>2.4005570439127391E-3</v>
      </c>
      <c r="BF176" s="243">
        <f t="shared" si="94"/>
        <v>-1.256114987836476E-3</v>
      </c>
      <c r="BG176" s="243">
        <f t="shared" si="94"/>
        <v>2.3033924759020347E-2</v>
      </c>
      <c r="BH176" s="243">
        <f t="shared" si="94"/>
        <v>1.7874478052237464E-2</v>
      </c>
      <c r="BI176" s="243">
        <f t="shared" si="94"/>
        <v>1.5787649170361968E-2</v>
      </c>
      <c r="BJ176" s="243">
        <f t="shared" si="94"/>
        <v>1.6652532989093388E-2</v>
      </c>
      <c r="BK176" s="243">
        <f t="shared" si="94"/>
        <v>1.1200365948952655E-2</v>
      </c>
      <c r="BL176" s="243"/>
      <c r="BM176" s="243">
        <f t="shared" si="94"/>
        <v>1.0649787382489419E-2</v>
      </c>
      <c r="BN176" s="243"/>
      <c r="BO176" s="243">
        <f t="shared" si="94"/>
        <v>3.6334772284213803E-3</v>
      </c>
      <c r="BP176" s="243">
        <f t="shared" si="94"/>
        <v>4.5160101864994877E-3</v>
      </c>
      <c r="BQ176" s="243">
        <f t="shared" si="94"/>
        <v>2.1263007578427658E-3</v>
      </c>
      <c r="BR176" s="243">
        <f t="shared" si="94"/>
        <v>5.4524686641216928E-3</v>
      </c>
      <c r="BS176" s="243"/>
      <c r="BT176" s="243">
        <f t="shared" si="94"/>
        <v>4.1012568043764771E-3</v>
      </c>
      <c r="BU176" s="243">
        <f t="shared" si="94"/>
        <v>9.0531256903816117E-3</v>
      </c>
      <c r="BV176" s="243">
        <f t="shared" ref="BV176:CC176" si="95">BV112*BV155</f>
        <v>1.9059520141211463E-2</v>
      </c>
      <c r="BW176" s="243">
        <f t="shared" si="95"/>
        <v>1.4780643741348057E-2</v>
      </c>
      <c r="BX176" s="243">
        <f t="shared" si="95"/>
        <v>2.2786485015456451E-2</v>
      </c>
      <c r="BY176" s="243">
        <f t="shared" si="95"/>
        <v>1.727501732806239E-2</v>
      </c>
      <c r="BZ176" s="243">
        <f t="shared" si="95"/>
        <v>1.1411096510423512E-2</v>
      </c>
      <c r="CA176" s="243">
        <f t="shared" si="95"/>
        <v>8.6125306498210583E-3</v>
      </c>
      <c r="CB176" s="243"/>
      <c r="CC176" s="243">
        <f t="shared" si="95"/>
        <v>1.1850952027912634E-2</v>
      </c>
      <c r="CD176" s="243"/>
      <c r="CE176" s="243"/>
      <c r="CF176" s="243"/>
      <c r="CG176" s="243"/>
    </row>
    <row r="177" spans="2:85" x14ac:dyDescent="0.3">
      <c r="D177" t="str">
        <f t="shared" si="89"/>
        <v>Trend</v>
      </c>
      <c r="F177" s="15" t="s">
        <v>147</v>
      </c>
      <c r="G177" t="s">
        <v>128</v>
      </c>
      <c r="I177" s="243">
        <f t="shared" ref="I177:AP177" si="96">I113*I156</f>
        <v>0.21822777687761616</v>
      </c>
      <c r="J177" s="243">
        <f t="shared" si="96"/>
        <v>0.21771783233494496</v>
      </c>
      <c r="K177" s="243">
        <f t="shared" si="96"/>
        <v>0.22112911677468913</v>
      </c>
      <c r="L177" s="243">
        <f t="shared" si="96"/>
        <v>0.22042177187961559</v>
      </c>
      <c r="M177" s="243"/>
      <c r="N177" s="243">
        <f t="shared" si="96"/>
        <v>0.22364193405671939</v>
      </c>
      <c r="O177" s="243">
        <f t="shared" si="96"/>
        <v>0.22213099560391367</v>
      </c>
      <c r="P177" s="243"/>
      <c r="Q177" s="243">
        <f t="shared" si="96"/>
        <v>0.21979361466438013</v>
      </c>
      <c r="R177" s="243">
        <f t="shared" si="96"/>
        <v>0.22319047747155082</v>
      </c>
      <c r="S177" s="243">
        <f t="shared" si="96"/>
        <v>0.22656681446464125</v>
      </c>
      <c r="T177" s="243">
        <f t="shared" si="96"/>
        <v>0.22035541269365508</v>
      </c>
      <c r="U177" s="243">
        <f t="shared" si="96"/>
        <v>0.22638279680370937</v>
      </c>
      <c r="V177" s="243">
        <f t="shared" si="96"/>
        <v>0.22368088585778167</v>
      </c>
      <c r="W177" s="243">
        <f t="shared" si="92"/>
        <v>0.22095208720346241</v>
      </c>
      <c r="X177" s="243"/>
      <c r="Y177" s="243">
        <f t="shared" si="96"/>
        <v>0.22507221973433428</v>
      </c>
      <c r="Z177" s="243">
        <f t="shared" si="96"/>
        <v>0.22042833115470101</v>
      </c>
      <c r="AA177" s="243">
        <f t="shared" si="96"/>
        <v>0.22252431671216705</v>
      </c>
      <c r="AB177" s="243">
        <f t="shared" si="96"/>
        <v>0.21858874413193971</v>
      </c>
      <c r="AC177" s="243">
        <f t="shared" si="96"/>
        <v>0.22190266860160926</v>
      </c>
      <c r="AD177" s="243">
        <f t="shared" si="96"/>
        <v>0.2202123731198026</v>
      </c>
      <c r="AE177" s="243">
        <f t="shared" si="96"/>
        <v>0.2235150145397321</v>
      </c>
      <c r="AF177" s="243">
        <f t="shared" si="96"/>
        <v>0.22309897627352968</v>
      </c>
      <c r="AG177" s="243">
        <f t="shared" si="96"/>
        <v>0.21919042003713898</v>
      </c>
      <c r="AH177" s="243"/>
      <c r="AI177" s="243"/>
      <c r="AJ177" s="243">
        <f t="shared" si="96"/>
        <v>0.22431602627039854</v>
      </c>
      <c r="AK177" s="243">
        <f t="shared" si="96"/>
        <v>0.22103574993938255</v>
      </c>
      <c r="AL177" s="243"/>
      <c r="AM177" s="243">
        <f t="shared" si="96"/>
        <v>0.2187000461154944</v>
      </c>
      <c r="AN177" s="243">
        <f t="shared" si="96"/>
        <v>0.22595950326644496</v>
      </c>
      <c r="AO177" s="243"/>
      <c r="AP177" s="243">
        <f t="shared" si="96"/>
        <v>0.22072224103371507</v>
      </c>
      <c r="AQ177" s="243">
        <f t="shared" si="94"/>
        <v>0.21981106631370464</v>
      </c>
      <c r="AR177" s="243">
        <f t="shared" si="94"/>
        <v>0.21853689884822416</v>
      </c>
      <c r="AS177" s="243"/>
      <c r="AT177" s="243">
        <f t="shared" si="94"/>
        <v>0.22262217071287391</v>
      </c>
      <c r="AU177" s="243">
        <f t="shared" si="94"/>
        <v>0.22347134155514364</v>
      </c>
      <c r="AV177" s="243">
        <f t="shared" si="94"/>
        <v>0.2200028681793573</v>
      </c>
      <c r="AW177" s="243">
        <f t="shared" si="94"/>
        <v>0.21943287559721589</v>
      </c>
      <c r="AX177" s="243">
        <f t="shared" si="94"/>
        <v>0.22056142403573237</v>
      </c>
      <c r="AY177" s="243"/>
      <c r="AZ177" s="243">
        <f t="shared" ref="AZ177:CC177" si="97">AZ113*AZ156</f>
        <v>0.22425598460045737</v>
      </c>
      <c r="BA177" s="243">
        <f t="shared" si="97"/>
        <v>0.22513713231254195</v>
      </c>
      <c r="BB177" s="243">
        <f t="shared" si="97"/>
        <v>0.21351816066201018</v>
      </c>
      <c r="BC177" s="243">
        <f t="shared" si="97"/>
        <v>0.21968574943396335</v>
      </c>
      <c r="BD177" s="243"/>
      <c r="BE177" s="243">
        <f t="shared" si="97"/>
        <v>0.2218533006649302</v>
      </c>
      <c r="BF177" s="243">
        <f t="shared" si="97"/>
        <v>0.22926002847680549</v>
      </c>
      <c r="BG177" s="243">
        <f t="shared" si="97"/>
        <v>0.22301075233978826</v>
      </c>
      <c r="BH177" s="243">
        <f t="shared" si="97"/>
        <v>0.22347644245781098</v>
      </c>
      <c r="BI177" s="243">
        <f t="shared" si="97"/>
        <v>0.22249018167093346</v>
      </c>
      <c r="BJ177" s="243">
        <f t="shared" si="97"/>
        <v>0.22038815166906828</v>
      </c>
      <c r="BK177" s="243">
        <f t="shared" si="97"/>
        <v>0.22317289243735466</v>
      </c>
      <c r="BL177" s="243"/>
      <c r="BM177" s="243">
        <f t="shared" si="97"/>
        <v>0.22919869990029745</v>
      </c>
      <c r="BN177" s="243"/>
      <c r="BO177" s="243">
        <f t="shared" si="97"/>
        <v>0.22192655306861192</v>
      </c>
      <c r="BP177" s="243">
        <f t="shared" si="97"/>
        <v>0.22170403008202849</v>
      </c>
      <c r="BQ177" s="243">
        <f t="shared" si="97"/>
        <v>0.2196013452484667</v>
      </c>
      <c r="BR177" s="243">
        <f t="shared" si="97"/>
        <v>0.21937516193364087</v>
      </c>
      <c r="BS177" s="243"/>
      <c r="BT177" s="243">
        <f t="shared" si="97"/>
        <v>0.22459590037890986</v>
      </c>
      <c r="BU177" s="243">
        <f t="shared" si="97"/>
        <v>0.21999884446437079</v>
      </c>
      <c r="BV177" s="243">
        <f t="shared" si="97"/>
        <v>0.21932005788092401</v>
      </c>
      <c r="BW177" s="243">
        <f t="shared" si="97"/>
        <v>0.22070306688147787</v>
      </c>
      <c r="BX177" s="243">
        <f t="shared" si="97"/>
        <v>0.21791302691929701</v>
      </c>
      <c r="BY177" s="243">
        <f t="shared" si="97"/>
        <v>0.21917266456787521</v>
      </c>
      <c r="BZ177" s="243">
        <f t="shared" si="97"/>
        <v>0.2202612124795911</v>
      </c>
      <c r="CA177" s="243">
        <f t="shared" si="97"/>
        <v>0.21887756930646382</v>
      </c>
      <c r="CB177" s="243"/>
      <c r="CC177" s="243">
        <f t="shared" si="97"/>
        <v>0.22041000442336806</v>
      </c>
      <c r="CD177" s="243"/>
      <c r="CE177" s="243"/>
      <c r="CF177" s="243"/>
      <c r="CG177" s="243"/>
    </row>
    <row r="179" spans="2:85" x14ac:dyDescent="0.3">
      <c r="D179" t="s">
        <v>234</v>
      </c>
      <c r="F179" s="15" t="s">
        <v>147</v>
      </c>
      <c r="G179" t="s">
        <v>128</v>
      </c>
      <c r="I179" s="242">
        <f>SUM(I160:I177)</f>
        <v>15.414356575402378</v>
      </c>
      <c r="J179" s="242">
        <f>SUM(J160:J177)</f>
        <v>11.645115510199229</v>
      </c>
      <c r="K179" s="242">
        <f>SUM(K160:K177)</f>
        <v>9.4183273080046188</v>
      </c>
      <c r="L179" s="242">
        <f t="shared" ref="L179:BX179" si="98">SUM(L160:L177)</f>
        <v>12.17274962548213</v>
      </c>
      <c r="M179" s="242"/>
      <c r="N179" s="242">
        <f t="shared" si="98"/>
        <v>12.129148377236486</v>
      </c>
      <c r="O179" s="242">
        <f t="shared" si="98"/>
        <v>12.755038188092989</v>
      </c>
      <c r="P179" s="242"/>
      <c r="Q179" s="242">
        <f t="shared" si="98"/>
        <v>12.073541862576663</v>
      </c>
      <c r="R179" s="242">
        <f t="shared" si="98"/>
        <v>10.56253496058774</v>
      </c>
      <c r="S179" s="242">
        <f t="shared" si="98"/>
        <v>8.748486695088717</v>
      </c>
      <c r="T179" s="242">
        <f t="shared" si="98"/>
        <v>11.475392051350232</v>
      </c>
      <c r="U179" s="242">
        <f t="shared" si="98"/>
        <v>9.498606202520234</v>
      </c>
      <c r="V179" s="242">
        <f t="shared" si="98"/>
        <v>10.892108475014743</v>
      </c>
      <c r="W179" s="242">
        <f>SUM(W160:W177)</f>
        <v>12.807456556196565</v>
      </c>
      <c r="X179" s="242"/>
      <c r="Y179" s="242">
        <f t="shared" si="98"/>
        <v>12.659374164307593</v>
      </c>
      <c r="Z179" s="242">
        <f t="shared" si="98"/>
        <v>13.017824500190931</v>
      </c>
      <c r="AA179" s="242">
        <f t="shared" si="98"/>
        <v>11.691417676104809</v>
      </c>
      <c r="AB179" s="242">
        <f t="shared" si="98"/>
        <v>10.039965260792579</v>
      </c>
      <c r="AC179" s="242">
        <f t="shared" si="98"/>
        <v>11.827157562426045</v>
      </c>
      <c r="AD179" s="242">
        <f t="shared" si="98"/>
        <v>11.516757449728839</v>
      </c>
      <c r="AE179" s="242">
        <f t="shared" si="98"/>
        <v>9.952543117245936</v>
      </c>
      <c r="AF179" s="242">
        <f t="shared" si="98"/>
        <v>12.375811843866563</v>
      </c>
      <c r="AG179" s="242">
        <f t="shared" si="98"/>
        <v>11.080089984654844</v>
      </c>
      <c r="AH179" s="242"/>
      <c r="AI179" s="242"/>
      <c r="AJ179" s="242">
        <f t="shared" si="98"/>
        <v>12.02462813310466</v>
      </c>
      <c r="AK179" s="242">
        <f t="shared" si="98"/>
        <v>9.6099083763788897</v>
      </c>
      <c r="AL179" s="242"/>
      <c r="AM179" s="242">
        <f t="shared" si="98"/>
        <v>8.8471092174339567</v>
      </c>
      <c r="AN179" s="242">
        <f t="shared" si="98"/>
        <v>10.206915574109537</v>
      </c>
      <c r="AO179" s="242"/>
      <c r="AP179" s="242">
        <f t="shared" si="98"/>
        <v>15.934602934770652</v>
      </c>
      <c r="AQ179" s="242">
        <f t="shared" si="98"/>
        <v>14.110853722986832</v>
      </c>
      <c r="AR179" s="242">
        <f t="shared" si="98"/>
        <v>11.664837645671797</v>
      </c>
      <c r="AS179" s="242"/>
      <c r="AT179" s="242">
        <f t="shared" si="98"/>
        <v>11.80302532465325</v>
      </c>
      <c r="AU179" s="242">
        <f t="shared" si="98"/>
        <v>13.006231605629701</v>
      </c>
      <c r="AV179" s="242">
        <f t="shared" si="98"/>
        <v>10.849308427921446</v>
      </c>
      <c r="AW179" s="242">
        <f t="shared" si="98"/>
        <v>11.381856876866371</v>
      </c>
      <c r="AX179" s="242">
        <f t="shared" si="98"/>
        <v>13.492970123335345</v>
      </c>
      <c r="AY179" s="242"/>
      <c r="AZ179" s="242">
        <f t="shared" si="98"/>
        <v>12.359666620472549</v>
      </c>
      <c r="BA179" s="242">
        <f t="shared" si="98"/>
        <v>12.313036747383377</v>
      </c>
      <c r="BB179" s="242">
        <f t="shared" si="98"/>
        <v>12.733765707050813</v>
      </c>
      <c r="BC179" s="242">
        <f t="shared" si="98"/>
        <v>11.035041866124528</v>
      </c>
      <c r="BD179" s="242"/>
      <c r="BE179" s="242">
        <f t="shared" si="98"/>
        <v>11.844235423211172</v>
      </c>
      <c r="BF179" s="242">
        <f t="shared" si="98"/>
        <v>10.746782104874688</v>
      </c>
      <c r="BG179" s="242">
        <f t="shared" si="98"/>
        <v>12.792221241649003</v>
      </c>
      <c r="BH179" s="242">
        <f t="shared" si="98"/>
        <v>10.999332259403966</v>
      </c>
      <c r="BI179" s="242">
        <f t="shared" si="98"/>
        <v>11.200955916722911</v>
      </c>
      <c r="BJ179" s="242">
        <f t="shared" si="98"/>
        <v>12.476140071917106</v>
      </c>
      <c r="BK179" s="242">
        <f t="shared" si="98"/>
        <v>11.082460849227433</v>
      </c>
      <c r="BL179" s="242"/>
      <c r="BM179" s="242">
        <f t="shared" si="98"/>
        <v>12.072248840748381</v>
      </c>
      <c r="BN179" s="242"/>
      <c r="BO179" s="242">
        <f>SUM(BO160:BO177)</f>
        <v>12.121221300702153</v>
      </c>
      <c r="BP179" s="242">
        <f t="shared" si="98"/>
        <v>10.055625205343601</v>
      </c>
      <c r="BQ179" s="242">
        <f t="shared" si="98"/>
        <v>10.306808332608467</v>
      </c>
      <c r="BR179" s="242">
        <f t="shared" si="98"/>
        <v>10.057912025840562</v>
      </c>
      <c r="BS179" s="242"/>
      <c r="BT179" s="242">
        <f t="shared" si="98"/>
        <v>12.54493640282511</v>
      </c>
      <c r="BU179" s="242">
        <f t="shared" si="98"/>
        <v>10.529162577216207</v>
      </c>
      <c r="BV179" s="242">
        <f t="shared" si="98"/>
        <v>15.06960356297451</v>
      </c>
      <c r="BW179" s="242">
        <f t="shared" si="98"/>
        <v>13.482433988088237</v>
      </c>
      <c r="BX179" s="242">
        <f t="shared" si="98"/>
        <v>11.162306144216315</v>
      </c>
      <c r="BY179" s="242">
        <f t="shared" ref="BY179:CC179" si="99">SUM(BY160:BY177)</f>
        <v>12.652853363309193</v>
      </c>
      <c r="BZ179" s="242">
        <f t="shared" si="99"/>
        <v>11.708384209854247</v>
      </c>
      <c r="CA179" s="242">
        <f t="shared" si="99"/>
        <v>10.059170102790645</v>
      </c>
      <c r="CB179" s="242"/>
      <c r="CC179" s="242">
        <f t="shared" si="99"/>
        <v>11.787014241493077</v>
      </c>
      <c r="CD179" s="242"/>
      <c r="CE179" s="242"/>
      <c r="CF179" s="242"/>
      <c r="CG179" s="242"/>
    </row>
    <row r="181" spans="2:85" x14ac:dyDescent="0.3">
      <c r="D181" t="s">
        <v>235</v>
      </c>
      <c r="F181" s="15" t="s">
        <v>147</v>
      </c>
      <c r="G181" t="s">
        <v>128</v>
      </c>
      <c r="I181" s="5">
        <f>EXP(I179)*I71</f>
        <v>753594365.01422608</v>
      </c>
      <c r="J181" s="5">
        <f>EXP(J179)*J71</f>
        <v>13788249.737292986</v>
      </c>
      <c r="K181" s="5">
        <f t="shared" ref="K181:BW181" si="100">EXP(K179)*K71</f>
        <v>1579087.534573734</v>
      </c>
      <c r="L181" s="5">
        <f t="shared" si="100"/>
        <v>26862215.100542165</v>
      </c>
      <c r="M181" s="5"/>
      <c r="N181" s="5">
        <f t="shared" si="100"/>
        <v>24120295.03269051</v>
      </c>
      <c r="O181" s="5">
        <f t="shared" si="100"/>
        <v>50673119.025313586</v>
      </c>
      <c r="P181" s="5"/>
      <c r="Q181" s="5">
        <f t="shared" si="100"/>
        <v>22500874.404057063</v>
      </c>
      <c r="R181" s="5">
        <f t="shared" si="100"/>
        <v>5288276.3676470751</v>
      </c>
      <c r="S181" s="5">
        <f t="shared" si="100"/>
        <v>818766.05174637109</v>
      </c>
      <c r="T181" s="5">
        <f t="shared" si="100"/>
        <v>11935102.720399627</v>
      </c>
      <c r="U181" s="5">
        <f t="shared" si="100"/>
        <v>2016554.514412205</v>
      </c>
      <c r="V181" s="5">
        <f t="shared" si="100"/>
        <v>8380222.6622051885</v>
      </c>
      <c r="W181" s="5">
        <f>EXP(W179)*W71</f>
        <v>51874442.403281555</v>
      </c>
      <c r="X181" s="5"/>
      <c r="Y181" s="5">
        <f t="shared" si="100"/>
        <v>41751478.231835626</v>
      </c>
      <c r="Z181" s="5">
        <f t="shared" si="100"/>
        <v>70217004.425735652</v>
      </c>
      <c r="AA181" s="5">
        <f t="shared" si="100"/>
        <v>15955409.624524711</v>
      </c>
      <c r="AB181" s="5">
        <f t="shared" si="100"/>
        <v>2978803.4071863387</v>
      </c>
      <c r="AC181" s="5">
        <f t="shared" si="100"/>
        <v>21347263.800218325</v>
      </c>
      <c r="AD181" s="5">
        <f t="shared" si="100"/>
        <v>13089037.711360557</v>
      </c>
      <c r="AE181" s="5">
        <f t="shared" si="100"/>
        <v>2694096.7209310085</v>
      </c>
      <c r="AF181" s="5">
        <f t="shared" si="100"/>
        <v>30795490.340382814</v>
      </c>
      <c r="AG181" s="5">
        <f t="shared" si="100"/>
        <v>9491981.3125684671</v>
      </c>
      <c r="AH181" s="5"/>
      <c r="AI181" s="5"/>
      <c r="AJ181" s="5">
        <f t="shared" si="100"/>
        <v>24909694.191971902</v>
      </c>
      <c r="AK181" s="5">
        <f t="shared" si="100"/>
        <v>1937628.4837722848</v>
      </c>
      <c r="AL181" s="5"/>
      <c r="AM181" s="5">
        <f t="shared" si="100"/>
        <v>823830.08146948321</v>
      </c>
      <c r="AN181" s="5">
        <f t="shared" si="100"/>
        <v>3209179.7488312102</v>
      </c>
      <c r="AO181" s="5"/>
      <c r="AP181" s="5">
        <f t="shared" si="100"/>
        <v>1199957324.9419301</v>
      </c>
      <c r="AQ181" s="5">
        <f t="shared" si="100"/>
        <v>203087696.78188354</v>
      </c>
      <c r="AR181" s="5">
        <f t="shared" si="100"/>
        <v>16635878.364612883</v>
      </c>
      <c r="AS181" s="5"/>
      <c r="AT181" s="5">
        <f t="shared" si="100"/>
        <v>16549979.454793381</v>
      </c>
      <c r="AU181" s="5">
        <f t="shared" si="100"/>
        <v>63282022.183590822</v>
      </c>
      <c r="AV181" s="5">
        <f t="shared" si="100"/>
        <v>6738666.8235194487</v>
      </c>
      <c r="AW181" s="5">
        <f t="shared" si="100"/>
        <v>11581093.192404695</v>
      </c>
      <c r="AX181" s="5">
        <f t="shared" si="100"/>
        <v>96674569.108691528</v>
      </c>
      <c r="AY181" s="5"/>
      <c r="AZ181" s="5">
        <f t="shared" si="100"/>
        <v>34124786.792041019</v>
      </c>
      <c r="BA181" s="5">
        <f t="shared" si="100"/>
        <v>32856707.601269633</v>
      </c>
      <c r="BB181" s="5">
        <f t="shared" si="100"/>
        <v>43544265.366655037</v>
      </c>
      <c r="BC181" s="5">
        <f t="shared" si="100"/>
        <v>7964977.9452931285</v>
      </c>
      <c r="BD181" s="5"/>
      <c r="BE181" s="5">
        <f t="shared" si="100"/>
        <v>16873219.372940168</v>
      </c>
      <c r="BF181" s="5">
        <f t="shared" si="100"/>
        <v>6263751.722193446</v>
      </c>
      <c r="BG181" s="5">
        <f t="shared" si="100"/>
        <v>53669783.980710991</v>
      </c>
      <c r="BH181" s="5">
        <f t="shared" si="100"/>
        <v>8832617.690593455</v>
      </c>
      <c r="BI181" s="5">
        <f t="shared" si="100"/>
        <v>10461271.204594191</v>
      </c>
      <c r="BJ181" s="5">
        <f t="shared" si="100"/>
        <v>39910431.958865568</v>
      </c>
      <c r="BK181" s="5">
        <f t="shared" si="100"/>
        <v>7249049.5463553993</v>
      </c>
      <c r="BL181" s="5"/>
      <c r="BM181" s="5">
        <f t="shared" si="100"/>
        <v>21516294.671622794</v>
      </c>
      <c r="BN181" s="5"/>
      <c r="BO181" s="5">
        <f t="shared" si="100"/>
        <v>22196232.15329054</v>
      </c>
      <c r="BP181" s="5">
        <f t="shared" si="100"/>
        <v>2596163.3467374318</v>
      </c>
      <c r="BQ181" s="5">
        <f t="shared" si="100"/>
        <v>3859007.2186001795</v>
      </c>
      <c r="BR181" s="5">
        <f t="shared" si="100"/>
        <v>2993465.9248993411</v>
      </c>
      <c r="BS181" s="5"/>
      <c r="BT181" s="5">
        <f t="shared" si="100"/>
        <v>35997743.836106114</v>
      </c>
      <c r="BU181" s="5">
        <f t="shared" si="100"/>
        <v>5139949.900253796</v>
      </c>
      <c r="BV181" s="5">
        <f t="shared" si="100"/>
        <v>533842703.79340249</v>
      </c>
      <c r="BW181" s="5">
        <f t="shared" si="100"/>
        <v>109692895.16432576</v>
      </c>
      <c r="BX181" s="5">
        <f t="shared" ref="BX181:CC181" si="101">EXP(BX179)*BX71</f>
        <v>10064659.302800542</v>
      </c>
      <c r="BY181" s="5">
        <f t="shared" si="101"/>
        <v>44443691.872218564</v>
      </c>
      <c r="BZ181" s="5">
        <f t="shared" si="101"/>
        <v>15617569.306711012</v>
      </c>
      <c r="CA181" s="5">
        <f t="shared" si="101"/>
        <v>3032404.4342015106</v>
      </c>
      <c r="CB181" s="5"/>
      <c r="CC181" s="5">
        <f t="shared" si="101"/>
        <v>15438426.882474516</v>
      </c>
      <c r="CD181" s="5"/>
      <c r="CE181" s="5"/>
      <c r="CF181" s="5"/>
      <c r="CG181" s="5"/>
    </row>
    <row r="183" spans="2:85" x14ac:dyDescent="0.3">
      <c r="B183" s="46" t="s">
        <v>236</v>
      </c>
    </row>
    <row r="185" spans="2:85" x14ac:dyDescent="0.3">
      <c r="C185" t="s">
        <v>126</v>
      </c>
      <c r="F185" s="15" t="s">
        <v>147</v>
      </c>
      <c r="G185" t="s">
        <v>128</v>
      </c>
      <c r="I185" s="2">
        <f t="shared" ref="I185:BT185" si="102">I48</f>
        <v>754668088.66934586</v>
      </c>
      <c r="J185" s="2">
        <f t="shared" si="102"/>
        <v>26224814.845055759</v>
      </c>
      <c r="K185" s="2">
        <f t="shared" si="102"/>
        <v>1686235.4800142241</v>
      </c>
      <c r="L185" s="2">
        <f t="shared" si="102"/>
        <v>26955316.859215051</v>
      </c>
      <c r="M185" s="2"/>
      <c r="N185" s="2">
        <f t="shared" si="102"/>
        <v>21770577.404011417</v>
      </c>
      <c r="O185" s="2">
        <f t="shared" si="102"/>
        <v>45082250.024861157</v>
      </c>
      <c r="P185" s="2"/>
      <c r="Q185" s="2">
        <f t="shared" si="102"/>
        <v>26306344.396604195</v>
      </c>
      <c r="R185" s="2">
        <f t="shared" si="102"/>
        <v>5230753.3686561054</v>
      </c>
      <c r="S185" s="2">
        <f t="shared" si="102"/>
        <v>1055872.8556044884</v>
      </c>
      <c r="T185" s="2">
        <f t="shared" si="102"/>
        <v>11482969.2908895</v>
      </c>
      <c r="U185" s="2">
        <f t="shared" si="102"/>
        <v>1207885.8657857338</v>
      </c>
      <c r="V185" s="2">
        <f t="shared" si="102"/>
        <v>5216114.614904413</v>
      </c>
      <c r="W185" s="2">
        <f>W48</f>
        <v>45032973.797178172</v>
      </c>
      <c r="X185" s="2"/>
      <c r="Y185" s="2">
        <f t="shared" si="102"/>
        <v>33858673.570738837</v>
      </c>
      <c r="Z185" s="2">
        <f t="shared" si="102"/>
        <v>63496958.673404016</v>
      </c>
      <c r="AA185" s="2">
        <f t="shared" si="102"/>
        <v>16165659.711521346</v>
      </c>
      <c r="AB185" s="2">
        <f t="shared" si="102"/>
        <v>2508193.4709556494</v>
      </c>
      <c r="AC185" s="2">
        <f t="shared" si="102"/>
        <v>17625637.12082497</v>
      </c>
      <c r="AD185" s="2">
        <f t="shared" si="102"/>
        <v>13890202.932600494</v>
      </c>
      <c r="AE185" s="2">
        <f t="shared" si="102"/>
        <v>2560291.5314276069</v>
      </c>
      <c r="AF185" s="2">
        <f t="shared" si="102"/>
        <v>32417207.134483978</v>
      </c>
      <c r="AG185" s="2">
        <f t="shared" si="102"/>
        <v>6909837.3283864204</v>
      </c>
      <c r="AH185" s="2"/>
      <c r="AI185" s="2"/>
      <c r="AJ185" s="2">
        <f t="shared" si="102"/>
        <v>18405232.292022198</v>
      </c>
      <c r="AK185" s="2">
        <f t="shared" si="102"/>
        <v>1454856.9869033601</v>
      </c>
      <c r="AL185" s="2"/>
      <c r="AM185" s="2">
        <f t="shared" si="102"/>
        <v>658730.50398924691</v>
      </c>
      <c r="AN185" s="2">
        <f t="shared" si="102"/>
        <v>1605521.7456970448</v>
      </c>
      <c r="AO185" s="2"/>
      <c r="AP185" s="2">
        <f t="shared" si="102"/>
        <v>1426333989.3378868</v>
      </c>
      <c r="AQ185" s="2">
        <f t="shared" si="102"/>
        <v>249159924.3456859</v>
      </c>
      <c r="AR185" s="2">
        <f t="shared" si="102"/>
        <v>15778586.941526052</v>
      </c>
      <c r="AS185" s="2"/>
      <c r="AT185" s="2">
        <f t="shared" si="102"/>
        <v>15932369.146258933</v>
      </c>
      <c r="AU185" s="2">
        <f t="shared" si="102"/>
        <v>51229035.310976528</v>
      </c>
      <c r="AV185" s="2">
        <f t="shared" si="102"/>
        <v>5278676.5891104229</v>
      </c>
      <c r="AW185" s="2">
        <f t="shared" si="102"/>
        <v>10050502.40827781</v>
      </c>
      <c r="AX185" s="2">
        <f t="shared" si="102"/>
        <v>91255367.282984585</v>
      </c>
      <c r="AY185" s="2"/>
      <c r="AZ185" s="2">
        <f t="shared" si="102"/>
        <v>28291091.938026402</v>
      </c>
      <c r="BA185" s="2">
        <f t="shared" si="102"/>
        <v>29795311.760926377</v>
      </c>
      <c r="BB185" s="2">
        <f t="shared" si="102"/>
        <v>44043782.6307678</v>
      </c>
      <c r="BC185" s="2">
        <f t="shared" si="102"/>
        <v>7240799.6624753736</v>
      </c>
      <c r="BD185" s="2"/>
      <c r="BE185" s="2">
        <f t="shared" si="102"/>
        <v>17721539.217768535</v>
      </c>
      <c r="BF185" s="2">
        <f t="shared" si="102"/>
        <v>4274052.0703018941</v>
      </c>
      <c r="BG185" s="2">
        <f t="shared" si="102"/>
        <v>53848032.668694936</v>
      </c>
      <c r="BH185" s="2">
        <f t="shared" si="102"/>
        <v>7182787.8098211139</v>
      </c>
      <c r="BI185" s="2">
        <f t="shared" si="102"/>
        <v>9713585.2407991923</v>
      </c>
      <c r="BJ185" s="2">
        <f t="shared" si="102"/>
        <v>35391376.690868944</v>
      </c>
      <c r="BK185" s="2">
        <f t="shared" si="102"/>
        <v>6003343.904476095</v>
      </c>
      <c r="BL185" s="2"/>
      <c r="BM185" s="2">
        <f t="shared" si="102"/>
        <v>21850013.006455351</v>
      </c>
      <c r="BN185" s="2"/>
      <c r="BO185" s="2">
        <f t="shared" si="102"/>
        <v>23450121.626322564</v>
      </c>
      <c r="BP185" s="2">
        <f t="shared" si="102"/>
        <v>2625396.3268160326</v>
      </c>
      <c r="BQ185" s="2">
        <f t="shared" si="102"/>
        <v>3449528.4574528034</v>
      </c>
      <c r="BR185" s="2">
        <f t="shared" si="102"/>
        <v>2476145.8219627147</v>
      </c>
      <c r="BS185" s="2"/>
      <c r="BT185" s="2">
        <f t="shared" si="102"/>
        <v>38292310.668486953</v>
      </c>
      <c r="BU185" s="2">
        <f t="shared" ref="BU185:CA185" si="103">BU48</f>
        <v>5333572.3752506133</v>
      </c>
      <c r="BV185" s="2">
        <f t="shared" si="103"/>
        <v>905571377.19163442</v>
      </c>
      <c r="BW185" s="2">
        <f t="shared" si="103"/>
        <v>108556030.94246805</v>
      </c>
      <c r="BX185" s="2">
        <f t="shared" si="103"/>
        <v>6553072.5630953722</v>
      </c>
      <c r="BY185" s="2">
        <f t="shared" si="103"/>
        <v>48188974.237389676</v>
      </c>
      <c r="BZ185" s="2">
        <f t="shared" si="103"/>
        <v>12109972.537999196</v>
      </c>
      <c r="CA185" s="2">
        <f t="shared" si="103"/>
        <v>3243626.863608201</v>
      </c>
      <c r="CB185" s="2"/>
      <c r="CC185" s="2">
        <f t="shared" ref="CC185" si="104">CC48</f>
        <v>14289634.597524799</v>
      </c>
      <c r="CD185" s="2"/>
      <c r="CE185" s="2"/>
      <c r="CF185" s="2"/>
      <c r="CG185" s="2"/>
    </row>
    <row r="187" spans="2:85" x14ac:dyDescent="0.3">
      <c r="C187" t="s">
        <v>177</v>
      </c>
      <c r="F187" s="15" t="s">
        <v>147</v>
      </c>
      <c r="G187" t="s">
        <v>128</v>
      </c>
      <c r="I187" s="2">
        <f>I181</f>
        <v>753594365.01422608</v>
      </c>
      <c r="J187" s="2">
        <f>J181</f>
        <v>13788249.737292986</v>
      </c>
      <c r="K187" s="2">
        <f>K181</f>
        <v>1579087.534573734</v>
      </c>
      <c r="L187" s="2">
        <f t="shared" ref="L187:BX187" si="105">L181</f>
        <v>26862215.100542165</v>
      </c>
      <c r="M187" s="2"/>
      <c r="N187" s="2">
        <f t="shared" si="105"/>
        <v>24120295.03269051</v>
      </c>
      <c r="O187" s="2">
        <f t="shared" si="105"/>
        <v>50673119.025313586</v>
      </c>
      <c r="P187" s="2"/>
      <c r="Q187" s="2">
        <f t="shared" si="105"/>
        <v>22500874.404057063</v>
      </c>
      <c r="R187" s="2">
        <f t="shared" si="105"/>
        <v>5288276.3676470751</v>
      </c>
      <c r="S187" s="2">
        <f t="shared" si="105"/>
        <v>818766.05174637109</v>
      </c>
      <c r="T187" s="2">
        <f t="shared" si="105"/>
        <v>11935102.720399627</v>
      </c>
      <c r="U187" s="2">
        <f t="shared" si="105"/>
        <v>2016554.514412205</v>
      </c>
      <c r="V187" s="2">
        <f t="shared" si="105"/>
        <v>8380222.6622051885</v>
      </c>
      <c r="W187" s="2">
        <f>W181</f>
        <v>51874442.403281555</v>
      </c>
      <c r="X187" s="2"/>
      <c r="Y187" s="2">
        <f t="shared" si="105"/>
        <v>41751478.231835626</v>
      </c>
      <c r="Z187" s="2">
        <f t="shared" si="105"/>
        <v>70217004.425735652</v>
      </c>
      <c r="AA187" s="2">
        <f t="shared" si="105"/>
        <v>15955409.624524711</v>
      </c>
      <c r="AB187" s="2">
        <f t="shared" si="105"/>
        <v>2978803.4071863387</v>
      </c>
      <c r="AC187" s="2">
        <f t="shared" si="105"/>
        <v>21347263.800218325</v>
      </c>
      <c r="AD187" s="2">
        <f t="shared" si="105"/>
        <v>13089037.711360557</v>
      </c>
      <c r="AE187" s="2">
        <f t="shared" si="105"/>
        <v>2694096.7209310085</v>
      </c>
      <c r="AF187" s="2">
        <f t="shared" si="105"/>
        <v>30795490.340382814</v>
      </c>
      <c r="AG187" s="2">
        <f t="shared" si="105"/>
        <v>9491981.3125684671</v>
      </c>
      <c r="AH187" s="2"/>
      <c r="AI187" s="2"/>
      <c r="AJ187" s="2">
        <f t="shared" si="105"/>
        <v>24909694.191971902</v>
      </c>
      <c r="AK187" s="2">
        <f t="shared" si="105"/>
        <v>1937628.4837722848</v>
      </c>
      <c r="AL187" s="2"/>
      <c r="AM187" s="2">
        <f t="shared" si="105"/>
        <v>823830.08146948321</v>
      </c>
      <c r="AN187" s="2">
        <f t="shared" si="105"/>
        <v>3209179.7488312102</v>
      </c>
      <c r="AO187" s="2"/>
      <c r="AP187" s="2">
        <f t="shared" si="105"/>
        <v>1199957324.9419301</v>
      </c>
      <c r="AQ187" s="2">
        <f t="shared" si="105"/>
        <v>203087696.78188354</v>
      </c>
      <c r="AR187" s="2">
        <f t="shared" si="105"/>
        <v>16635878.364612883</v>
      </c>
      <c r="AS187" s="2"/>
      <c r="AT187" s="2">
        <f t="shared" si="105"/>
        <v>16549979.454793381</v>
      </c>
      <c r="AU187" s="2">
        <f t="shared" si="105"/>
        <v>63282022.183590822</v>
      </c>
      <c r="AV187" s="2">
        <f t="shared" si="105"/>
        <v>6738666.8235194487</v>
      </c>
      <c r="AW187" s="2">
        <f t="shared" si="105"/>
        <v>11581093.192404695</v>
      </c>
      <c r="AX187" s="2">
        <f t="shared" si="105"/>
        <v>96674569.108691528</v>
      </c>
      <c r="AY187" s="2"/>
      <c r="AZ187" s="2">
        <f t="shared" si="105"/>
        <v>34124786.792041019</v>
      </c>
      <c r="BA187" s="2">
        <f t="shared" si="105"/>
        <v>32856707.601269633</v>
      </c>
      <c r="BB187" s="2">
        <f t="shared" si="105"/>
        <v>43544265.366655037</v>
      </c>
      <c r="BC187" s="2">
        <f t="shared" si="105"/>
        <v>7964977.9452931285</v>
      </c>
      <c r="BD187" s="2"/>
      <c r="BE187" s="2">
        <f t="shared" si="105"/>
        <v>16873219.372940168</v>
      </c>
      <c r="BF187" s="2">
        <f t="shared" si="105"/>
        <v>6263751.722193446</v>
      </c>
      <c r="BG187" s="2">
        <f t="shared" si="105"/>
        <v>53669783.980710991</v>
      </c>
      <c r="BH187" s="2">
        <f t="shared" si="105"/>
        <v>8832617.690593455</v>
      </c>
      <c r="BI187" s="2">
        <f t="shared" si="105"/>
        <v>10461271.204594191</v>
      </c>
      <c r="BJ187" s="2">
        <f t="shared" si="105"/>
        <v>39910431.958865568</v>
      </c>
      <c r="BK187" s="2">
        <f t="shared" si="105"/>
        <v>7249049.5463553993</v>
      </c>
      <c r="BL187" s="2"/>
      <c r="BM187" s="2">
        <f t="shared" si="105"/>
        <v>21516294.671622794</v>
      </c>
      <c r="BN187" s="2"/>
      <c r="BO187" s="2">
        <f>BO181</f>
        <v>22196232.15329054</v>
      </c>
      <c r="BP187" s="2">
        <f t="shared" si="105"/>
        <v>2596163.3467374318</v>
      </c>
      <c r="BQ187" s="2">
        <f t="shared" si="105"/>
        <v>3859007.2186001795</v>
      </c>
      <c r="BR187" s="2">
        <f t="shared" si="105"/>
        <v>2993465.9248993411</v>
      </c>
      <c r="BS187" s="2"/>
      <c r="BT187" s="2">
        <f t="shared" si="105"/>
        <v>35997743.836106114</v>
      </c>
      <c r="BU187" s="2">
        <f t="shared" si="105"/>
        <v>5139949.900253796</v>
      </c>
      <c r="BV187" s="2">
        <f t="shared" si="105"/>
        <v>533842703.79340249</v>
      </c>
      <c r="BW187" s="2">
        <f t="shared" si="105"/>
        <v>109692895.16432576</v>
      </c>
      <c r="BX187" s="2">
        <f t="shared" si="105"/>
        <v>10064659.302800542</v>
      </c>
      <c r="BY187" s="2">
        <f t="shared" ref="BY187:CA187" si="106">BY181</f>
        <v>44443691.872218564</v>
      </c>
      <c r="BZ187" s="2">
        <f t="shared" si="106"/>
        <v>15617569.306711012</v>
      </c>
      <c r="CA187" s="2">
        <f t="shared" si="106"/>
        <v>3032404.4342015106</v>
      </c>
      <c r="CB187" s="2"/>
      <c r="CC187" s="2">
        <f t="shared" ref="CC187" si="107">CC181</f>
        <v>15438426.882474516</v>
      </c>
      <c r="CD187" s="2"/>
      <c r="CE187" s="2"/>
      <c r="CF187" s="2"/>
      <c r="CG187" s="2"/>
    </row>
    <row r="189" spans="2:85" x14ac:dyDescent="0.3">
      <c r="C189" t="s">
        <v>237</v>
      </c>
      <c r="F189" s="15" t="s">
        <v>147</v>
      </c>
      <c r="G189" t="s">
        <v>128</v>
      </c>
      <c r="I189" s="2">
        <f>I185-I187</f>
        <v>1073723.6551197767</v>
      </c>
      <c r="J189" s="2">
        <f>J185-J187</f>
        <v>12436565.107762773</v>
      </c>
      <c r="K189" s="2">
        <f t="shared" ref="K189:BW189" si="108">K185-K187</f>
        <v>107147.94544049003</v>
      </c>
      <c r="L189" s="2">
        <f t="shared" si="108"/>
        <v>93101.758672885597</v>
      </c>
      <c r="M189" s="2"/>
      <c r="N189" s="2">
        <f t="shared" si="108"/>
        <v>-2349717.628679093</v>
      </c>
      <c r="O189" s="2">
        <f t="shared" si="108"/>
        <v>-5590869.0004524291</v>
      </c>
      <c r="P189" s="2"/>
      <c r="Q189" s="2">
        <f t="shared" si="108"/>
        <v>3805469.9925471321</v>
      </c>
      <c r="R189" s="2">
        <f t="shared" si="108"/>
        <v>-57522.998990969732</v>
      </c>
      <c r="S189" s="2">
        <f t="shared" si="108"/>
        <v>237106.80385811732</v>
      </c>
      <c r="T189" s="2">
        <f t="shared" si="108"/>
        <v>-452133.42951012775</v>
      </c>
      <c r="U189" s="2">
        <f t="shared" si="108"/>
        <v>-808668.64862647117</v>
      </c>
      <c r="V189" s="2">
        <f t="shared" si="108"/>
        <v>-3164108.0473007755</v>
      </c>
      <c r="W189" s="2">
        <f>W185-W187</f>
        <v>-6841468.606103383</v>
      </c>
      <c r="X189" s="2"/>
      <c r="Y189" s="2">
        <f t="shared" si="108"/>
        <v>-7892804.6610967889</v>
      </c>
      <c r="Z189" s="2">
        <f t="shared" si="108"/>
        <v>-6720045.7523316368</v>
      </c>
      <c r="AA189" s="2">
        <f t="shared" si="108"/>
        <v>210250.08699663542</v>
      </c>
      <c r="AB189" s="2">
        <f t="shared" si="108"/>
        <v>-470609.93623068929</v>
      </c>
      <c r="AC189" s="2">
        <f t="shared" si="108"/>
        <v>-3721626.6793933548</v>
      </c>
      <c r="AD189" s="2">
        <f t="shared" si="108"/>
        <v>801165.22123993747</v>
      </c>
      <c r="AE189" s="2">
        <f t="shared" si="108"/>
        <v>-133805.18950340152</v>
      </c>
      <c r="AF189" s="2">
        <f t="shared" si="108"/>
        <v>1621716.7941011637</v>
      </c>
      <c r="AG189" s="2">
        <f t="shared" si="108"/>
        <v>-2582143.9841820467</v>
      </c>
      <c r="AH189" s="2"/>
      <c r="AI189" s="2"/>
      <c r="AJ189" s="2">
        <f t="shared" si="108"/>
        <v>-6504461.8999497034</v>
      </c>
      <c r="AK189" s="2">
        <f t="shared" si="108"/>
        <v>-482771.4968689247</v>
      </c>
      <c r="AL189" s="2"/>
      <c r="AM189" s="2">
        <f t="shared" si="108"/>
        <v>-165099.5774802363</v>
      </c>
      <c r="AN189" s="2">
        <f t="shared" si="108"/>
        <v>-1603658.0031341654</v>
      </c>
      <c r="AO189" s="2"/>
      <c r="AP189" s="2">
        <f t="shared" si="108"/>
        <v>226376664.39595675</v>
      </c>
      <c r="AQ189" s="2">
        <f t="shared" si="108"/>
        <v>46072227.563802361</v>
      </c>
      <c r="AR189" s="2">
        <f t="shared" si="108"/>
        <v>-857291.42308683135</v>
      </c>
      <c r="AS189" s="2"/>
      <c r="AT189" s="2">
        <f t="shared" si="108"/>
        <v>-617610.3085344471</v>
      </c>
      <c r="AU189" s="2">
        <f t="shared" si="108"/>
        <v>-12052986.872614294</v>
      </c>
      <c r="AV189" s="2">
        <f t="shared" si="108"/>
        <v>-1459990.2344090259</v>
      </c>
      <c r="AW189" s="2">
        <f t="shared" si="108"/>
        <v>-1530590.7841268852</v>
      </c>
      <c r="AX189" s="2">
        <f t="shared" si="108"/>
        <v>-5419201.8257069439</v>
      </c>
      <c r="AY189" s="2"/>
      <c r="AZ189" s="2">
        <f t="shared" si="108"/>
        <v>-5833694.8540146165</v>
      </c>
      <c r="BA189" s="2">
        <f t="shared" si="108"/>
        <v>-3061395.8403432555</v>
      </c>
      <c r="BB189" s="2">
        <f t="shared" si="108"/>
        <v>499517.26411276311</v>
      </c>
      <c r="BC189" s="2">
        <f t="shared" si="108"/>
        <v>-724178.28281775489</v>
      </c>
      <c r="BD189" s="2"/>
      <c r="BE189" s="2">
        <f t="shared" si="108"/>
        <v>848319.84482836723</v>
      </c>
      <c r="BF189" s="2">
        <f t="shared" si="108"/>
        <v>-1989699.6518915519</v>
      </c>
      <c r="BG189" s="2">
        <f t="shared" si="108"/>
        <v>178248.68798394501</v>
      </c>
      <c r="BH189" s="2">
        <f t="shared" si="108"/>
        <v>-1649829.880772341</v>
      </c>
      <c r="BI189" s="2">
        <f t="shared" si="108"/>
        <v>-747685.96379499882</v>
      </c>
      <c r="BJ189" s="2">
        <f t="shared" si="108"/>
        <v>-4519055.2679966241</v>
      </c>
      <c r="BK189" s="2">
        <f t="shared" si="108"/>
        <v>-1245705.6418793043</v>
      </c>
      <c r="BL189" s="2"/>
      <c r="BM189" s="2">
        <f t="shared" si="108"/>
        <v>333718.33483255655</v>
      </c>
      <c r="BN189" s="2"/>
      <c r="BO189" s="2">
        <f t="shared" si="108"/>
        <v>1253889.4730320238</v>
      </c>
      <c r="BP189" s="2">
        <f t="shared" si="108"/>
        <v>29232.980078600813</v>
      </c>
      <c r="BQ189" s="2">
        <f t="shared" si="108"/>
        <v>-409478.76114737615</v>
      </c>
      <c r="BR189" s="2">
        <f t="shared" si="108"/>
        <v>-517320.10293662641</v>
      </c>
      <c r="BS189" s="2"/>
      <c r="BT189" s="2">
        <f t="shared" si="108"/>
        <v>2294566.8323808387</v>
      </c>
      <c r="BU189" s="2">
        <f t="shared" si="108"/>
        <v>193622.4749968173</v>
      </c>
      <c r="BV189" s="2">
        <f t="shared" si="108"/>
        <v>371728673.39823192</v>
      </c>
      <c r="BW189" s="2">
        <f t="shared" si="108"/>
        <v>-1136864.2218577117</v>
      </c>
      <c r="BX189" s="2">
        <f t="shared" ref="BX189:CA189" si="109">BX185-BX187</f>
        <v>-3511586.7397051696</v>
      </c>
      <c r="BY189" s="2">
        <f t="shared" si="109"/>
        <v>3745282.3651711121</v>
      </c>
      <c r="BZ189" s="2">
        <f t="shared" si="109"/>
        <v>-3507596.7687118165</v>
      </c>
      <c r="CA189" s="2">
        <f t="shared" si="109"/>
        <v>211222.42940669041</v>
      </c>
      <c r="CB189" s="2"/>
      <c r="CC189" s="2">
        <f t="shared" ref="CC189" si="110">CC185-CC187</f>
        <v>-1148792.2849497162</v>
      </c>
      <c r="CD189" s="2"/>
      <c r="CE189" s="2"/>
      <c r="CF189" s="2"/>
      <c r="CG189" s="2"/>
    </row>
    <row r="191" spans="2:85" s="328" customFormat="1" x14ac:dyDescent="0.3">
      <c r="C191" s="328" t="s">
        <v>238</v>
      </c>
      <c r="F191" s="617"/>
      <c r="G191" s="176" t="s">
        <v>128</v>
      </c>
      <c r="H191" s="176"/>
      <c r="I191" s="328">
        <f>LN(I185/I187)</f>
        <v>1.4237891208959995E-3</v>
      </c>
      <c r="J191" s="328">
        <f>LN(J185/J187)</f>
        <v>0.64288933286569749</v>
      </c>
      <c r="K191" s="328">
        <f>LN(K185/K187)</f>
        <v>6.5651347235937477E-2</v>
      </c>
      <c r="L191" s="328">
        <f t="shared" ref="L191:BX191" si="111">LN(L185/L187)</f>
        <v>3.459907883511248E-3</v>
      </c>
      <c r="N191" s="328">
        <f t="shared" si="111"/>
        <v>-0.10249420583689453</v>
      </c>
      <c r="O191" s="328">
        <f t="shared" si="111"/>
        <v>-0.11690697350740133</v>
      </c>
      <c r="Q191" s="328">
        <f t="shared" si="111"/>
        <v>0.15625597104426275</v>
      </c>
      <c r="R191" s="328">
        <f t="shared" si="111"/>
        <v>-1.0937049107322776E-2</v>
      </c>
      <c r="S191" s="328">
        <f t="shared" si="111"/>
        <v>0.25432466318393848</v>
      </c>
      <c r="T191" s="328">
        <f t="shared" si="111"/>
        <v>-3.8618859926714773E-2</v>
      </c>
      <c r="U191" s="328">
        <f t="shared" si="111"/>
        <v>-0.51251875605656572</v>
      </c>
      <c r="V191" s="328">
        <f t="shared" si="111"/>
        <v>-0.47412168671060451</v>
      </c>
      <c r="W191" s="328">
        <f>LN(W185/W187)</f>
        <v>-0.14143125715294327</v>
      </c>
      <c r="Y191" s="328">
        <f t="shared" si="111"/>
        <v>-0.20953965541268835</v>
      </c>
      <c r="Z191" s="328">
        <f t="shared" si="111"/>
        <v>-0.10059850014143838</v>
      </c>
      <c r="AA191" s="328">
        <f t="shared" si="111"/>
        <v>1.309128830937336E-2</v>
      </c>
      <c r="AB191" s="328">
        <f t="shared" si="111"/>
        <v>-0.17195891734062968</v>
      </c>
      <c r="AC191" s="328">
        <f t="shared" si="111"/>
        <v>-0.19156907547690391</v>
      </c>
      <c r="AD191" s="328">
        <f t="shared" si="111"/>
        <v>5.9408702683434213E-2</v>
      </c>
      <c r="AE191" s="328">
        <f t="shared" si="111"/>
        <v>-5.0941848222132394E-2</v>
      </c>
      <c r="AF191" s="328">
        <f t="shared" si="111"/>
        <v>5.1321104481130961E-2</v>
      </c>
      <c r="AG191" s="328">
        <f t="shared" si="111"/>
        <v>-0.31750127379123649</v>
      </c>
      <c r="AJ191" s="328">
        <f t="shared" si="111"/>
        <v>-0.30262206479404263</v>
      </c>
      <c r="AK191" s="328">
        <f t="shared" si="111"/>
        <v>-0.28655718924719448</v>
      </c>
      <c r="AM191" s="328">
        <f t="shared" si="111"/>
        <v>-0.22364979288063969</v>
      </c>
      <c r="AN191" s="328">
        <f t="shared" si="111"/>
        <v>-0.69256659557232225</v>
      </c>
      <c r="AP191" s="328">
        <f t="shared" si="111"/>
        <v>0.17282151507699839</v>
      </c>
      <c r="AQ191" s="328">
        <f t="shared" si="111"/>
        <v>0.20445706714178802</v>
      </c>
      <c r="AR191" s="328">
        <f t="shared" si="111"/>
        <v>-5.2907946301099275E-2</v>
      </c>
      <c r="AT191" s="328">
        <f t="shared" si="111"/>
        <v>-3.8032025254945354E-2</v>
      </c>
      <c r="AU191" s="328">
        <f t="shared" si="111"/>
        <v>-0.21129481184897642</v>
      </c>
      <c r="AV191" s="328">
        <f t="shared" si="111"/>
        <v>-0.2441866843949165</v>
      </c>
      <c r="AW191" s="328">
        <f t="shared" si="111"/>
        <v>-0.14175124704930278</v>
      </c>
      <c r="AX191" s="328">
        <f t="shared" si="111"/>
        <v>-5.768857009901035E-2</v>
      </c>
      <c r="AZ191" s="328">
        <f t="shared" si="111"/>
        <v>-0.18747702304330149</v>
      </c>
      <c r="BA191" s="328">
        <f t="shared" si="111"/>
        <v>-9.7804855186381212E-2</v>
      </c>
      <c r="BB191" s="328">
        <f t="shared" si="111"/>
        <v>1.1406183632681423E-2</v>
      </c>
      <c r="BC191" s="328">
        <f t="shared" si="111"/>
        <v>-9.532252348910189E-2</v>
      </c>
      <c r="BE191" s="328">
        <f t="shared" si="111"/>
        <v>4.9053092159230954E-2</v>
      </c>
      <c r="BF191" s="328">
        <f t="shared" si="111"/>
        <v>-0.38221698237767532</v>
      </c>
      <c r="BG191" s="328">
        <f t="shared" si="111"/>
        <v>3.3157081652704147E-3</v>
      </c>
      <c r="BH191" s="328">
        <f t="shared" si="111"/>
        <v>-0.20676384283335048</v>
      </c>
      <c r="BI191" s="328">
        <f t="shared" si="111"/>
        <v>-7.4154535372392971E-2</v>
      </c>
      <c r="BJ191" s="328">
        <f t="shared" si="111"/>
        <v>-0.12016954816399628</v>
      </c>
      <c r="BK191" s="328">
        <f t="shared" si="111"/>
        <v>-0.18855373182112023</v>
      </c>
      <c r="BM191" s="328">
        <f t="shared" si="111"/>
        <v>1.539097702042197E-2</v>
      </c>
      <c r="BO191" s="328">
        <f>LN(BO185/BO187)</f>
        <v>5.4953129853466662E-2</v>
      </c>
      <c r="BP191" s="328">
        <f t="shared" si="111"/>
        <v>1.1197146956854628E-2</v>
      </c>
      <c r="BQ191" s="328">
        <f t="shared" si="111"/>
        <v>-0.11217241043935856</v>
      </c>
      <c r="BR191" s="328">
        <f t="shared" si="111"/>
        <v>-0.18972864103109879</v>
      </c>
      <c r="BT191" s="328">
        <f t="shared" si="111"/>
        <v>6.179284492167985E-2</v>
      </c>
      <c r="BU191" s="328">
        <f t="shared" si="111"/>
        <v>3.6977920539523521E-2</v>
      </c>
      <c r="BV191" s="328">
        <f t="shared" si="111"/>
        <v>0.52846486710782936</v>
      </c>
      <c r="BW191" s="328">
        <f t="shared" si="111"/>
        <v>-1.0418145232994567E-2</v>
      </c>
      <c r="BX191" s="328">
        <f t="shared" si="111"/>
        <v>-0.4290961755624258</v>
      </c>
      <c r="BY191" s="328">
        <f t="shared" ref="BY191:CA191" si="112">LN(BY185/BY187)</f>
        <v>8.0907207874280393E-2</v>
      </c>
      <c r="BZ191" s="328">
        <f t="shared" si="112"/>
        <v>-0.2543672282856414</v>
      </c>
      <c r="CA191" s="328">
        <f t="shared" si="112"/>
        <v>6.7336258615260422E-2</v>
      </c>
      <c r="CC191" s="328">
        <f t="shared" ref="CC191" si="113">LN(CC185/CC187)</f>
        <v>-7.7325232443086409E-2</v>
      </c>
    </row>
    <row r="192" spans="2:85" s="239" customFormat="1" x14ac:dyDescent="0.3">
      <c r="F192" s="247"/>
    </row>
    <row r="193" spans="1:84" x14ac:dyDescent="0.3">
      <c r="C193" t="s">
        <v>239</v>
      </c>
      <c r="F193" s="15" t="s">
        <v>147</v>
      </c>
      <c r="G193" t="s">
        <v>240</v>
      </c>
      <c r="I193" s="246" t="s">
        <v>241</v>
      </c>
      <c r="J193" s="250">
        <v>0.65488223666464696</v>
      </c>
      <c r="K193" s="250">
        <v>0.18501132549269347</v>
      </c>
      <c r="L193" s="250">
        <v>1.6201222958623612E-2</v>
      </c>
      <c r="M193" s="250"/>
      <c r="N193" s="250">
        <v>2.0030051572412711E-2</v>
      </c>
      <c r="O193" s="250">
        <v>-7.9082182659743538E-2</v>
      </c>
      <c r="P193" s="250"/>
      <c r="Q193" s="250">
        <v>0.14020223969352733</v>
      </c>
      <c r="R193" s="250">
        <v>-4.4072645270502746E-2</v>
      </c>
      <c r="S193" s="250">
        <v>0.18768122209823701</v>
      </c>
      <c r="T193" s="250">
        <v>-6.2809536905426455E-2</v>
      </c>
      <c r="U193" s="250">
        <v>-0.20899999999999999</v>
      </c>
      <c r="V193" s="250">
        <v>-0.26599230991468875</v>
      </c>
      <c r="W193" s="250">
        <v>-7.0401096892426795E-2</v>
      </c>
      <c r="X193" s="250"/>
      <c r="Y193" s="250">
        <v>-0.12454986926702423</v>
      </c>
      <c r="Z193" s="250">
        <v>0.19500000000000001</v>
      </c>
      <c r="AA193" s="250">
        <v>0.11050525337310045</v>
      </c>
      <c r="AB193" s="250">
        <v>-0.19961734412492821</v>
      </c>
      <c r="AC193" s="250">
        <v>-0.15548449718301538</v>
      </c>
      <c r="AD193" s="250">
        <v>0.19553655281391019</v>
      </c>
      <c r="AE193" s="250">
        <v>0.12336311515603555</v>
      </c>
      <c r="AF193" s="250">
        <v>9.4865600867991173E-2</v>
      </c>
      <c r="AG193" s="250">
        <v>-0.17100000000000001</v>
      </c>
      <c r="AH193" s="250"/>
      <c r="AI193" s="250"/>
      <c r="AJ193" s="250">
        <v>-0.26545842767404065</v>
      </c>
      <c r="AK193" s="250">
        <v>-0.28298970024891684</v>
      </c>
      <c r="AL193" s="250"/>
      <c r="AM193" s="250">
        <v>-9.2854782301725419E-2</v>
      </c>
      <c r="AN193" s="250">
        <v>-0.58987473833124804</v>
      </c>
      <c r="AO193" s="250"/>
      <c r="AP193" s="250">
        <v>0.58184337989194979</v>
      </c>
      <c r="AQ193" s="250">
        <v>1.7000000000000001E-2</v>
      </c>
      <c r="AR193" s="250">
        <v>-5.2076378199379825E-2</v>
      </c>
      <c r="AS193" s="250"/>
      <c r="AT193" s="250">
        <v>1.5621689305072932E-2</v>
      </c>
      <c r="AU193" s="250">
        <v>-0.22150835276249084</v>
      </c>
      <c r="AV193" s="250">
        <v>-0.15304210942796631</v>
      </c>
      <c r="AW193" s="250">
        <v>-0.10362781263603357</v>
      </c>
      <c r="AX193" s="250">
        <v>-0.12674585691184279</v>
      </c>
      <c r="AY193" s="250"/>
      <c r="AZ193" s="250">
        <v>-0.14899384973739099</v>
      </c>
      <c r="BA193" s="250">
        <v>-0.1834112845686795</v>
      </c>
      <c r="BB193" s="250">
        <v>6.9000000000000006E-2</v>
      </c>
      <c r="BC193" s="250">
        <v>5.5780226653043684E-2</v>
      </c>
      <c r="BD193" s="250"/>
      <c r="BE193" s="250">
        <v>0.05</v>
      </c>
      <c r="BF193" s="250">
        <v>-0.33291982990856417</v>
      </c>
      <c r="BG193" s="250">
        <v>0.10191139537864211</v>
      </c>
      <c r="BH193" s="250">
        <v>-1E-3</v>
      </c>
      <c r="BI193" s="250">
        <v>-3.0504640042878395E-2</v>
      </c>
      <c r="BJ193" s="250">
        <v>-0.18057375437973983</v>
      </c>
      <c r="BK193" s="250">
        <v>-9.5730003928701875E-4</v>
      </c>
      <c r="BL193" s="250"/>
      <c r="BM193" s="250">
        <v>0.1425599967059604</v>
      </c>
      <c r="BN193" s="250"/>
      <c r="BO193" s="250">
        <v>-1.2330333685898684E-3</v>
      </c>
      <c r="BP193" s="250">
        <v>0.17299999999999999</v>
      </c>
      <c r="BQ193" s="250">
        <v>-0.104</v>
      </c>
      <c r="BR193" s="250">
        <v>2.1270784202976123E-2</v>
      </c>
      <c r="BS193" s="250"/>
      <c r="BT193" s="250">
        <v>4.920254730363522E-2</v>
      </c>
      <c r="BU193" s="250">
        <v>0.12158773774379152</v>
      </c>
      <c r="BV193" s="250">
        <v>0.44823552561155772</v>
      </c>
      <c r="BW193" s="250">
        <v>-2.2631051086566923E-2</v>
      </c>
      <c r="BX193" s="250">
        <v>-0.43631063590397717</v>
      </c>
      <c r="BY193" s="250">
        <v>2.5315946148070249E-2</v>
      </c>
      <c r="BZ193" s="250">
        <v>-0.15395585266332998</v>
      </c>
      <c r="CA193" s="250">
        <v>0.12730742707608608</v>
      </c>
      <c r="CB193" s="250"/>
      <c r="CC193" s="250">
        <v>-1.5454885481341002E-2</v>
      </c>
      <c r="CD193" s="250"/>
      <c r="CE193" s="250"/>
    </row>
    <row r="194" spans="1:84" x14ac:dyDescent="0.3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3">
      <c r="C195" t="s">
        <v>242</v>
      </c>
      <c r="H195" s="247"/>
      <c r="J195" s="246"/>
      <c r="K195" s="246"/>
      <c r="L195" s="246"/>
      <c r="M195" s="246"/>
      <c r="N195" s="246"/>
      <c r="O195" s="246"/>
      <c r="P195" s="246"/>
      <c r="Q195" s="246"/>
      <c r="R195" s="246"/>
      <c r="S195" s="246"/>
      <c r="T195" s="246"/>
      <c r="U195" s="246"/>
      <c r="V195" s="246"/>
      <c r="W195" s="246"/>
      <c r="X195" s="246"/>
      <c r="Y195" s="246"/>
      <c r="Z195" s="246"/>
      <c r="AA195" s="246"/>
      <c r="AB195" s="246"/>
      <c r="AC195" s="246"/>
      <c r="AD195" s="246"/>
      <c r="AE195" s="246"/>
      <c r="AF195" s="246"/>
      <c r="AG195" s="246"/>
      <c r="AH195" s="246"/>
      <c r="AI195" s="246"/>
      <c r="AJ195" s="246"/>
      <c r="AK195" s="246"/>
      <c r="AL195" s="246"/>
      <c r="AM195" s="246"/>
      <c r="AN195" s="246"/>
      <c r="AO195" s="246"/>
      <c r="AP195" s="246"/>
      <c r="AQ195" s="246"/>
      <c r="AR195" s="246"/>
      <c r="AS195" s="246"/>
      <c r="AT195" s="246"/>
      <c r="AU195" s="246"/>
      <c r="AV195" s="246"/>
      <c r="AW195" s="246"/>
      <c r="AX195" s="246"/>
      <c r="AY195" s="246"/>
      <c r="AZ195" s="246"/>
      <c r="BA195" s="246"/>
      <c r="BB195" s="246"/>
      <c r="BC195" s="246"/>
      <c r="BD195" s="246"/>
      <c r="BE195" s="246"/>
      <c r="BF195" s="246"/>
      <c r="BG195" s="246"/>
      <c r="BH195" s="246"/>
      <c r="BI195" s="246"/>
      <c r="BJ195" s="246"/>
      <c r="BK195" s="246"/>
      <c r="BL195" s="246"/>
      <c r="BM195" s="246"/>
      <c r="BN195" s="246"/>
      <c r="BO195" s="246"/>
      <c r="BP195" s="246"/>
      <c r="BQ195" s="246"/>
      <c r="BR195" s="246"/>
      <c r="BS195" s="246"/>
      <c r="BT195" s="246"/>
      <c r="BU195" s="246"/>
      <c r="BV195" s="246"/>
      <c r="BW195" s="246"/>
      <c r="BX195" s="246"/>
      <c r="BY195" s="246"/>
      <c r="BZ195" s="246"/>
      <c r="CA195" s="246"/>
      <c r="CB195" s="246"/>
      <c r="CC195" s="246"/>
      <c r="CD195" s="246"/>
      <c r="CE195" s="246"/>
    </row>
    <row r="196" spans="1:84" x14ac:dyDescent="0.3">
      <c r="A196" s="250"/>
      <c r="D196">
        <v>2010</v>
      </c>
      <c r="F196" s="15" t="s">
        <v>147</v>
      </c>
      <c r="G196" t="s">
        <v>243</v>
      </c>
      <c r="H196" s="247">
        <f>AVERAGE(J196:CE196)</f>
        <v>-3.4107017543859641E-2</v>
      </c>
      <c r="I196" s="1536"/>
      <c r="J196" s="247">
        <v>0.61970000000000003</v>
      </c>
      <c r="K196" s="247">
        <v>0.14929999999999999</v>
      </c>
      <c r="L196" s="247">
        <v>-3.2399999999999998E-2</v>
      </c>
      <c r="M196" s="247"/>
      <c r="N196" s="247">
        <v>3.8199999999999998E-2</v>
      </c>
      <c r="O196" s="247">
        <v>-7.5600000000000001E-2</v>
      </c>
      <c r="P196" s="247"/>
      <c r="Q196" s="247">
        <v>0.1643</v>
      </c>
      <c r="R196" s="247">
        <v>-8.7400000000000005E-2</v>
      </c>
      <c r="S196" s="247">
        <v>0.1754</v>
      </c>
      <c r="T196" s="247">
        <v>-8.1600000000000006E-2</v>
      </c>
      <c r="U196" s="247">
        <v>-0.19339999999999999</v>
      </c>
      <c r="V196" s="247">
        <v>-0.28199999999999997</v>
      </c>
      <c r="W196" s="247"/>
      <c r="X196" s="247"/>
      <c r="Y196" s="247"/>
      <c r="Z196" s="247">
        <v>0.17810000000000001</v>
      </c>
      <c r="AA196" s="1557"/>
      <c r="AB196" s="247">
        <v>-0.22559999999999999</v>
      </c>
      <c r="AC196" s="247">
        <v>-0.16950000000000001</v>
      </c>
      <c r="AD196" s="247">
        <v>0.20480000000000001</v>
      </c>
      <c r="AE196" s="247">
        <v>0.14810000000000001</v>
      </c>
      <c r="AF196" s="247">
        <v>-2.35E-2</v>
      </c>
      <c r="AG196" s="247">
        <v>-0.23050000000000001</v>
      </c>
      <c r="AH196" s="247">
        <v>0.1236</v>
      </c>
      <c r="AI196" s="247"/>
      <c r="AJ196" s="247">
        <v>-0.27239999999999998</v>
      </c>
      <c r="AK196" s="247">
        <v>-0.26319999999999999</v>
      </c>
      <c r="AL196" s="247"/>
      <c r="AM196" s="247">
        <v>-0.1484</v>
      </c>
      <c r="AN196" s="247">
        <v>-0.61809999999999998</v>
      </c>
      <c r="AO196" s="247"/>
      <c r="AP196" s="247" t="s">
        <v>244</v>
      </c>
      <c r="AQ196" s="247">
        <v>-1.2999999999999999E-3</v>
      </c>
      <c r="AR196" s="247">
        <v>-7.0599999999999996E-2</v>
      </c>
      <c r="AS196" s="247">
        <v>-0.11509999999999999</v>
      </c>
      <c r="AT196" s="247">
        <v>6.9999999999999999E-4</v>
      </c>
      <c r="AU196" s="247">
        <v>-0.2291</v>
      </c>
      <c r="AV196" s="247">
        <v>-0.14699999999999999</v>
      </c>
      <c r="AW196" s="765">
        <v>-7.4700000000000003E-2</v>
      </c>
      <c r="AX196" s="247">
        <v>-0.1681</v>
      </c>
      <c r="AY196" s="247">
        <v>0.16439999999999999</v>
      </c>
      <c r="AZ196" s="247">
        <v>-4.0899999999999999E-2</v>
      </c>
      <c r="BA196" s="247"/>
      <c r="BB196" s="247">
        <v>5.3800000000000001E-2</v>
      </c>
      <c r="BC196" s="247">
        <v>7.5800000000000006E-2</v>
      </c>
      <c r="BD196" s="247"/>
      <c r="BE196" s="247">
        <v>3.6299999999999999E-2</v>
      </c>
      <c r="BF196" s="247">
        <v>-0.3846</v>
      </c>
      <c r="BG196" s="247">
        <v>7.6200000000000004E-2</v>
      </c>
      <c r="BH196" s="247">
        <v>-2.6800000000000001E-2</v>
      </c>
      <c r="BI196" s="247">
        <v>-3.5200000000000002E-2</v>
      </c>
      <c r="BJ196" s="247">
        <v>-0.21679999999999999</v>
      </c>
      <c r="BK196" s="247">
        <v>-2.93E-2</v>
      </c>
      <c r="BL196" s="247" t="s">
        <v>244</v>
      </c>
      <c r="BM196" s="247">
        <v>0.13980000000000001</v>
      </c>
      <c r="BN196" s="247"/>
      <c r="BO196" s="247">
        <v>-8.5000000000000006E-2</v>
      </c>
      <c r="BP196" s="247">
        <v>0.1525</v>
      </c>
      <c r="BQ196" s="247">
        <v>-0.10639999999999999</v>
      </c>
      <c r="BR196" s="247">
        <v>5.7000000000000002E-3</v>
      </c>
      <c r="BS196" s="247">
        <v>-6.3899999999999998E-2</v>
      </c>
      <c r="BT196" s="1499"/>
      <c r="BU196" s="247">
        <v>0.1353</v>
      </c>
      <c r="BV196" s="247">
        <v>0.41670000000000001</v>
      </c>
      <c r="BW196" s="247"/>
      <c r="BX196" s="247">
        <v>-0.46829999999999999</v>
      </c>
      <c r="BY196" s="247">
        <v>-3.1399999999999997E-2</v>
      </c>
      <c r="BZ196" s="247">
        <v>-0.19620000000000001</v>
      </c>
      <c r="CA196" s="247">
        <v>7.4300000000000005E-2</v>
      </c>
      <c r="CB196" s="247">
        <v>0.14380000000000001</v>
      </c>
      <c r="CC196" s="247">
        <v>-3.0599999999999999E-2</v>
      </c>
      <c r="CD196" s="247">
        <v>4.0000000000000001E-3</v>
      </c>
      <c r="CE196" s="247"/>
    </row>
    <row r="197" spans="1:84" x14ac:dyDescent="0.3">
      <c r="A197" s="250"/>
      <c r="D197">
        <v>2011</v>
      </c>
      <c r="F197" s="15" t="s">
        <v>147</v>
      </c>
      <c r="G197" t="s">
        <v>243</v>
      </c>
      <c r="H197" s="247">
        <f>AVERAGE(J197:CE197)</f>
        <v>-1.778771929824562E-2</v>
      </c>
      <c r="I197" s="1536">
        <f>'2019 Alectra Merger'!L36</f>
        <v>-0.1053212460597716</v>
      </c>
      <c r="J197" s="247">
        <v>0.68100000000000005</v>
      </c>
      <c r="K197" s="247">
        <v>7.6999999999999999E-2</v>
      </c>
      <c r="L197" s="247">
        <v>1.7000000000000001E-2</v>
      </c>
      <c r="M197" s="247"/>
      <c r="N197" s="247">
        <v>-2.5000000000000001E-2</v>
      </c>
      <c r="O197" s="247">
        <v>-7.1300000000000002E-2</v>
      </c>
      <c r="P197" s="247"/>
      <c r="Q197" s="247">
        <v>0.15620000000000001</v>
      </c>
      <c r="R197" s="247">
        <v>-4.8500000000000001E-2</v>
      </c>
      <c r="S197" s="247">
        <v>0.14760000000000001</v>
      </c>
      <c r="T197" s="247">
        <v>-9.4700000000000006E-2</v>
      </c>
      <c r="U197" s="247">
        <v>-0.16930000000000001</v>
      </c>
      <c r="V197" s="247">
        <v>-0.2616</v>
      </c>
      <c r="W197" s="247"/>
      <c r="X197" s="247"/>
      <c r="Y197" s="247"/>
      <c r="Z197" s="247">
        <v>0.16839999999999999</v>
      </c>
      <c r="AA197" s="1557"/>
      <c r="AB197" s="247">
        <v>-0.21840000000000001</v>
      </c>
      <c r="AC197" s="247">
        <v>-0.17100000000000001</v>
      </c>
      <c r="AD197" s="247">
        <v>0.17979999999999999</v>
      </c>
      <c r="AE197" s="247">
        <v>0.10489999999999999</v>
      </c>
      <c r="AF197" s="247">
        <v>0.14080000000000001</v>
      </c>
      <c r="AG197" s="247">
        <v>-0.18640000000000001</v>
      </c>
      <c r="AH197" s="247">
        <v>0.14649999999999999</v>
      </c>
      <c r="AI197" s="247"/>
      <c r="AJ197" s="247">
        <v>-0.249</v>
      </c>
      <c r="AK197" s="247">
        <v>-0.3014</v>
      </c>
      <c r="AL197" s="247"/>
      <c r="AM197" s="247">
        <v>-0.12189999999999999</v>
      </c>
      <c r="AN197" s="247">
        <v>-0.59360000000000002</v>
      </c>
      <c r="AO197" s="247"/>
      <c r="AP197" s="247" t="s">
        <v>244</v>
      </c>
      <c r="AQ197" s="247">
        <v>-2.5600000000000001E-2</v>
      </c>
      <c r="AR197" s="247">
        <v>-6.1499999999999999E-2</v>
      </c>
      <c r="AS197" s="247">
        <v>-4.6399999999999997E-2</v>
      </c>
      <c r="AT197" s="247">
        <v>2.23E-2</v>
      </c>
      <c r="AU197" s="247">
        <v>-0.22819999999999999</v>
      </c>
      <c r="AV197" s="247">
        <v>-0.12509999999999999</v>
      </c>
      <c r="AW197" s="765">
        <v>-9.9900000000000003E-2</v>
      </c>
      <c r="AX197" s="247">
        <v>-0.10100000000000001</v>
      </c>
      <c r="AY197" s="247">
        <v>0.1704</v>
      </c>
      <c r="AZ197" s="247">
        <v>-2.98E-2</v>
      </c>
      <c r="BA197" s="247"/>
      <c r="BB197" s="247">
        <v>5.16E-2</v>
      </c>
      <c r="BC197" s="247">
        <v>6.4600000000000005E-2</v>
      </c>
      <c r="BD197" s="247"/>
      <c r="BE197" s="247">
        <v>5.5300000000000002E-2</v>
      </c>
      <c r="BF197" s="247">
        <v>-0.35659999999999997</v>
      </c>
      <c r="BG197" s="247">
        <v>0.124</v>
      </c>
      <c r="BH197" s="247">
        <v>1.6E-2</v>
      </c>
      <c r="BI197" s="247">
        <v>-1.9300000000000001E-2</v>
      </c>
      <c r="BJ197" s="247">
        <v>-0.17979999999999999</v>
      </c>
      <c r="BK197" s="247">
        <v>2.6800000000000001E-2</v>
      </c>
      <c r="BL197" s="247" t="s">
        <v>244</v>
      </c>
      <c r="BM197" s="247">
        <v>0.15570000000000001</v>
      </c>
      <c r="BN197" s="247"/>
      <c r="BO197" s="247">
        <v>-5.2200000000000003E-2</v>
      </c>
      <c r="BP197" s="247">
        <v>0.18340000000000001</v>
      </c>
      <c r="BQ197" s="247">
        <v>-0.13830000000000001</v>
      </c>
      <c r="BR197" s="247">
        <v>-1.3599999999999999E-2</v>
      </c>
      <c r="BS197" s="247">
        <v>-4.4900000000000002E-2</v>
      </c>
      <c r="BT197" s="1499"/>
      <c r="BU197" s="247">
        <v>0.1072</v>
      </c>
      <c r="BV197" s="247">
        <v>0.47720000000000001</v>
      </c>
      <c r="BW197" s="247"/>
      <c r="BX197" s="247">
        <v>-0.46289999999999998</v>
      </c>
      <c r="BY197" s="247">
        <v>6.4000000000000001E-2</v>
      </c>
      <c r="BZ197" s="247">
        <v>-0.16209999999999999</v>
      </c>
      <c r="CA197" s="247">
        <v>0.17979999999999999</v>
      </c>
      <c r="CB197" s="247">
        <v>0.16</v>
      </c>
      <c r="CC197" s="247">
        <v>-1.9E-3</v>
      </c>
      <c r="CD197" s="247">
        <v>-3.0200000000000001E-2</v>
      </c>
      <c r="CE197" s="247"/>
    </row>
    <row r="198" spans="1:84" x14ac:dyDescent="0.3">
      <c r="A198" s="250"/>
      <c r="D198">
        <v>2012</v>
      </c>
      <c r="F198" s="15" t="s">
        <v>147</v>
      </c>
      <c r="G198" t="s">
        <v>243</v>
      </c>
      <c r="H198" s="247">
        <f>AVERAGE(J198:CE198)</f>
        <v>4.6212920479963169E-3</v>
      </c>
      <c r="I198" s="1536">
        <f>'2019 Alectra Merger'!L37</f>
        <v>-4.6141749081958977E-2</v>
      </c>
      <c r="J198" s="247">
        <v>0.66394670999394068</v>
      </c>
      <c r="K198" s="247">
        <v>0.32873397647808039</v>
      </c>
      <c r="L198" s="247">
        <v>6.4003668875870834E-2</v>
      </c>
      <c r="M198" s="247"/>
      <c r="N198" s="247">
        <v>4.689015471723814E-2</v>
      </c>
      <c r="O198" s="247">
        <v>-9.0346547979230613E-2</v>
      </c>
      <c r="P198" s="247"/>
      <c r="Q198" s="247">
        <v>0.100106719080582</v>
      </c>
      <c r="R198" s="247">
        <v>3.6820641884917765E-3</v>
      </c>
      <c r="S198" s="247">
        <v>0.24004366629471102</v>
      </c>
      <c r="T198" s="247">
        <v>-1.2128610716279353E-2</v>
      </c>
      <c r="U198" s="247">
        <v>-0.26429999999999998</v>
      </c>
      <c r="V198" s="247">
        <v>-0.25437692974406617</v>
      </c>
      <c r="W198" s="247"/>
      <c r="X198" s="247"/>
      <c r="Y198" s="247"/>
      <c r="Z198" s="247">
        <v>0.23849999999999993</v>
      </c>
      <c r="AA198" s="1557">
        <f>'2019 ERTH'!H37</f>
        <v>9.6994979380866833E-2</v>
      </c>
      <c r="AB198" s="247">
        <v>-0.15485203237478454</v>
      </c>
      <c r="AC198" s="247">
        <v>-0.12595349154904614</v>
      </c>
      <c r="AD198" s="247">
        <v>0.20200965844173066</v>
      </c>
      <c r="AE198" s="247">
        <v>0.11708934546810668</v>
      </c>
      <c r="AF198" s="247">
        <v>0.16729680260397353</v>
      </c>
      <c r="AG198" s="247">
        <v>-9.6099999999999963E-2</v>
      </c>
      <c r="AH198" s="247">
        <v>-2.0065632576976161E-2</v>
      </c>
      <c r="AI198" s="247"/>
      <c r="AJ198" s="247">
        <v>-0.27497528302212204</v>
      </c>
      <c r="AK198" s="247">
        <v>-0.28436910074675059</v>
      </c>
      <c r="AL198" s="247"/>
      <c r="AM198" s="247">
        <v>-8.2643469051762869E-3</v>
      </c>
      <c r="AN198" s="247">
        <v>-0.55792421499374389</v>
      </c>
      <c r="AO198" s="247"/>
      <c r="AP198" s="247" t="s">
        <v>244</v>
      </c>
      <c r="AQ198" s="247">
        <v>7.7900000000000011E-2</v>
      </c>
      <c r="AR198" s="247">
        <v>-2.4129134598139479E-2</v>
      </c>
      <c r="AS198" s="247">
        <v>-5.1863708702872283E-2</v>
      </c>
      <c r="AT198" s="247">
        <v>2.3865067915218793E-2</v>
      </c>
      <c r="AU198" s="247">
        <v>-0.20722505828747259</v>
      </c>
      <c r="AV198" s="247">
        <v>-0.18702632828389898</v>
      </c>
      <c r="AW198" s="247">
        <f>'Lakeland Merger'!K26</f>
        <v>-6.3957735155168102E-2</v>
      </c>
      <c r="AX198" s="247">
        <v>-0.11113757073552832</v>
      </c>
      <c r="AY198" s="247">
        <v>0.19617139839129094</v>
      </c>
      <c r="AZ198" s="247">
        <v>-0.37628154921217299</v>
      </c>
      <c r="BA198" s="247"/>
      <c r="BB198" s="247">
        <v>0.1016</v>
      </c>
      <c r="BC198" s="247">
        <v>2.6940679959131034E-2</v>
      </c>
      <c r="BD198" s="247"/>
      <c r="BE198" s="247">
        <v>5.8400000000000021E-2</v>
      </c>
      <c r="BF198" s="247">
        <v>-0.25755948972569259</v>
      </c>
      <c r="BG198" s="247">
        <v>0.1055341861359263</v>
      </c>
      <c r="BH198" s="247">
        <v>7.8000000000000014E-3</v>
      </c>
      <c r="BI198" s="247">
        <v>-3.7013920128635178E-2</v>
      </c>
      <c r="BJ198" s="247">
        <v>-0.14512126313921944</v>
      </c>
      <c r="BK198" s="247">
        <v>-3.7190011786105912E-4</v>
      </c>
      <c r="BL198" s="247" t="s">
        <v>244</v>
      </c>
      <c r="BM198" s="247">
        <v>0.13217999011788112</v>
      </c>
      <c r="BN198" s="247"/>
      <c r="BO198" s="247">
        <v>0.13350089989423039</v>
      </c>
      <c r="BP198" s="247">
        <v>0.18309999999999993</v>
      </c>
      <c r="BQ198" s="247">
        <v>-6.7299999999999999E-2</v>
      </c>
      <c r="BR198" s="247">
        <v>7.1712352608928373E-2</v>
      </c>
      <c r="BS198" s="247">
        <v>6.8022254825541389E-2</v>
      </c>
      <c r="BT198" s="1499">
        <f>'2019 Synergy North'!H37</f>
        <v>-3.0522976598787301E-2</v>
      </c>
      <c r="BU198" s="247">
        <v>0.12226321323137455</v>
      </c>
      <c r="BV198" s="247">
        <v>0.45080657683467301</v>
      </c>
      <c r="BW198" s="1499">
        <f>'2019 Elexicon'!H37</f>
        <v>-2.9823805676915849E-3</v>
      </c>
      <c r="BX198" s="247">
        <v>-0.37773190771193155</v>
      </c>
      <c r="BY198" s="247">
        <v>4.3347838444210737E-2</v>
      </c>
      <c r="BZ198" s="247">
        <v>-0.10356755798998987</v>
      </c>
      <c r="CA198" s="247">
        <v>0.1278222812282582</v>
      </c>
      <c r="CB198" s="247">
        <v>0.34812636577678169</v>
      </c>
      <c r="CC198" s="247">
        <v>-1.3864656444023004E-2</v>
      </c>
      <c r="CD198" s="247">
        <v>-6.9800000000000001E-2</v>
      </c>
      <c r="CE198" s="247"/>
    </row>
    <row r="199" spans="1:84" x14ac:dyDescent="0.3">
      <c r="A199" s="250"/>
      <c r="D199">
        <v>2013</v>
      </c>
      <c r="F199" s="15" t="s">
        <v>147</v>
      </c>
      <c r="G199" t="s">
        <v>243</v>
      </c>
      <c r="H199" s="247">
        <f>AVERAGE(J199:CE199)</f>
        <v>3.2758086733682234E-3</v>
      </c>
      <c r="I199" s="1536">
        <f>'2019 Alectra Merger'!L38</f>
        <v>-3.3509233759413636E-2</v>
      </c>
      <c r="J199" s="726">
        <v>0.71217778629676232</v>
      </c>
      <c r="K199" s="726">
        <v>0.11627633113620446</v>
      </c>
      <c r="L199" s="726">
        <v>5.91995903194317E-2</v>
      </c>
      <c r="M199" s="726"/>
      <c r="N199" s="726">
        <v>7.0700419235099144E-3</v>
      </c>
      <c r="O199" s="726">
        <v>-7.5153430914081901E-2</v>
      </c>
      <c r="P199" s="247"/>
      <c r="Q199" s="726">
        <v>0.13834444125809764</v>
      </c>
      <c r="R199" s="726">
        <v>4.1932506235579517E-3</v>
      </c>
      <c r="S199" s="726">
        <v>0.2047218593811484</v>
      </c>
      <c r="T199" s="726">
        <v>-0.12258665992553767</v>
      </c>
      <c r="U199" s="726">
        <v>-0.18854540751567986</v>
      </c>
      <c r="V199" s="726">
        <v>-0.33218580529987024</v>
      </c>
      <c r="W199" s="726">
        <f>'Merger Calculations'!L66</f>
        <v>1.3565659342295365E-2</v>
      </c>
      <c r="X199" s="726"/>
      <c r="Y199" s="247">
        <f>'Backcast of 2019 Mergers'!H36</f>
        <v>-9.1853553469793223E-2</v>
      </c>
      <c r="Z199" s="726">
        <v>0.10259991611228694</v>
      </c>
      <c r="AA199" s="1557">
        <f>'2019 ERTH'!H38</f>
        <v>0.14313985041555877</v>
      </c>
      <c r="AB199" s="726">
        <v>-0.19264751289619567</v>
      </c>
      <c r="AC199" s="726">
        <v>-0.17235361196081644</v>
      </c>
      <c r="AD199" s="726">
        <v>0.19642570050061647</v>
      </c>
      <c r="AE199" s="726">
        <v>6.3670820955084834E-2</v>
      </c>
      <c r="AF199" s="726">
        <v>4.8231189451864401E-2</v>
      </c>
      <c r="AG199" s="726">
        <v>-0.1685086122044622</v>
      </c>
      <c r="AH199" s="726">
        <v>7.7246841493868084E-3</v>
      </c>
      <c r="AI199" s="726"/>
      <c r="AJ199" s="726">
        <v>-0.35687083724217328</v>
      </c>
      <c r="AK199" s="726">
        <v>-0.33071707552081286</v>
      </c>
      <c r="AL199" s="726"/>
      <c r="AM199" s="726">
        <v>-9.6059727966355639E-3</v>
      </c>
      <c r="AN199" s="726">
        <v>-0.51086739673894455</v>
      </c>
      <c r="AO199" s="726"/>
      <c r="AP199" s="726">
        <f>'Merger Calculations'!L30</f>
        <v>0.26522279435631629</v>
      </c>
      <c r="AQ199" s="726">
        <v>8.4663336700462166E-2</v>
      </c>
      <c r="AR199" s="726">
        <v>-2.7872382785416944E-2</v>
      </c>
      <c r="AS199" s="726">
        <v>-0.11236766271181776</v>
      </c>
      <c r="AT199" s="726">
        <v>3.6597314239210664E-2</v>
      </c>
      <c r="AU199" s="726">
        <v>-0.19320590356944303</v>
      </c>
      <c r="AV199" s="726">
        <v>-7.3946677771740937E-2</v>
      </c>
      <c r="AW199" s="726">
        <v>-9.1891852173685718E-3</v>
      </c>
      <c r="AX199" s="726">
        <v>-0.1102462794960916</v>
      </c>
      <c r="AY199" s="726">
        <v>0.18587837261765586</v>
      </c>
      <c r="AZ199" s="726">
        <v>-4.4934620815778863E-2</v>
      </c>
      <c r="BA199" s="247">
        <f>'Backcast of 2019 Mergers'!N36</f>
        <v>-0.12989199429469983</v>
      </c>
      <c r="BB199" s="726">
        <v>1.1496876646335067E-2</v>
      </c>
      <c r="BC199" s="726">
        <v>-6.664948424485246E-3</v>
      </c>
      <c r="BD199" s="247"/>
      <c r="BE199" s="726">
        <v>5.3773069891792008E-2</v>
      </c>
      <c r="BF199" s="726">
        <v>-0.21506144457218859</v>
      </c>
      <c r="BG199" s="726">
        <v>0.13802279973796636</v>
      </c>
      <c r="BH199" s="726">
        <v>1.2751046899824037E-3</v>
      </c>
      <c r="BI199" s="726">
        <v>-4.7318593032502479E-2</v>
      </c>
      <c r="BJ199" s="726">
        <v>-0.17380787023651523</v>
      </c>
      <c r="BK199" s="726">
        <v>4.3491305523781242E-2</v>
      </c>
      <c r="BL199" s="247" t="s">
        <v>244</v>
      </c>
      <c r="BM199" s="726">
        <v>0.14501514838844556</v>
      </c>
      <c r="BN199" s="726"/>
      <c r="BO199" s="726">
        <v>0.22663402342485406</v>
      </c>
      <c r="BP199" s="726">
        <v>0.15734681372695519</v>
      </c>
      <c r="BQ199" s="726">
        <v>-7.2473039783308282E-2</v>
      </c>
      <c r="BR199" s="726">
        <v>2.9425641274287182E-2</v>
      </c>
      <c r="BS199" s="726">
        <v>-3.1367271575360079E-3</v>
      </c>
      <c r="BT199" s="1499">
        <f>'2019 Synergy North'!H38</f>
        <v>6.2326481281848603E-2</v>
      </c>
      <c r="BU199" s="726">
        <v>0.19466940600604382</v>
      </c>
      <c r="BV199" s="726">
        <v>0.48368308193273107</v>
      </c>
      <c r="BW199" s="1499">
        <f>'2019 Elexicon'!H38</f>
        <v>-4.8728513756692224E-2</v>
      </c>
      <c r="BX199" s="726">
        <v>-0.41563181287153517</v>
      </c>
      <c r="BY199" s="726">
        <v>0.10552913668464609</v>
      </c>
      <c r="BZ199" s="726">
        <v>-0.15191177859265412</v>
      </c>
      <c r="CA199" s="726">
        <v>0.17679842259943332</v>
      </c>
      <c r="CB199" s="726">
        <v>0.41387852401458142</v>
      </c>
      <c r="CC199" s="726">
        <v>2.2333718528653238E-2</v>
      </c>
      <c r="CD199" s="726">
        <v>-5.7465427461442932E-2</v>
      </c>
      <c r="CE199" s="726"/>
    </row>
    <row r="200" spans="1:84" x14ac:dyDescent="0.3">
      <c r="A200" s="250"/>
      <c r="D200">
        <v>2014</v>
      </c>
      <c r="F200" s="15" t="s">
        <v>147</v>
      </c>
      <c r="G200" t="s">
        <v>243</v>
      </c>
      <c r="H200" s="247">
        <f>AVERAGE(J200:CE200)</f>
        <v>-2.3036323866678539E-2</v>
      </c>
      <c r="I200" s="1536">
        <f>'2019 Alectra Merger'!L39</f>
        <v>-3.0145833627620754E-2</v>
      </c>
      <c r="J200" s="247">
        <v>0.68075601094256688</v>
      </c>
      <c r="K200" s="247">
        <v>-4.8927369984687823E-2</v>
      </c>
      <c r="L200" s="247">
        <v>3.2778640113520718E-3</v>
      </c>
      <c r="M200" s="247"/>
      <c r="N200" s="247">
        <v>-3.6488753859866649E-2</v>
      </c>
      <c r="O200" s="247">
        <v>-9.35981500019957E-2</v>
      </c>
      <c r="P200" s="247"/>
      <c r="Q200" s="247">
        <v>0.12893499187405419</v>
      </c>
      <c r="R200" s="247">
        <v>-3.099898455895302E-2</v>
      </c>
      <c r="S200" s="247">
        <v>0.27695941196450136</v>
      </c>
      <c r="T200" s="247">
        <v>-0.14237711777141834</v>
      </c>
      <c r="U200" s="247">
        <v>-0.29662582073832661</v>
      </c>
      <c r="V200" s="247">
        <v>-0.44937636517639429</v>
      </c>
      <c r="W200" s="726">
        <f>'Merger Calculations'!L68</f>
        <v>-2.2355562835493482E-2</v>
      </c>
      <c r="X200" s="247"/>
      <c r="Y200" s="247">
        <f>'Backcast of 2019 Mergers'!H37</f>
        <v>-0.13832646780799715</v>
      </c>
      <c r="Z200" s="247">
        <v>0.10864621228231178</v>
      </c>
      <c r="AA200" s="1557">
        <f>'2019 ERTH'!H39</f>
        <v>0.11801556274343067</v>
      </c>
      <c r="AB200" s="247">
        <v>-0.25421944419791404</v>
      </c>
      <c r="AC200" s="247">
        <v>-0.1267504362694819</v>
      </c>
      <c r="AD200" s="247">
        <v>0.16629744520770681</v>
      </c>
      <c r="AE200" s="247">
        <v>5.597821703116275E-2</v>
      </c>
      <c r="AF200" s="247">
        <v>0.14926324756724754</v>
      </c>
      <c r="AG200" s="247">
        <v>-0.17266276337744782</v>
      </c>
      <c r="AH200" s="247">
        <v>-4.8366529991953448E-2</v>
      </c>
      <c r="AI200" s="247"/>
      <c r="AJ200" s="247">
        <v>-0.31273246298588175</v>
      </c>
      <c r="AK200" s="247">
        <v>-0.22373757375851475</v>
      </c>
      <c r="AL200" s="247"/>
      <c r="AM200" s="247">
        <v>-0.15289511030680633</v>
      </c>
      <c r="AN200" s="247">
        <v>-0.64315045699794049</v>
      </c>
      <c r="AO200" s="247"/>
      <c r="AP200" s="247">
        <f>'Merger Calculations'!L32</f>
        <v>0.28927508418040176</v>
      </c>
      <c r="AQ200" s="247">
        <v>0.12675749033615535</v>
      </c>
      <c r="AR200" s="247">
        <v>-2.791681335186753E-2</v>
      </c>
      <c r="AS200" s="247">
        <v>-0.11001490230258849</v>
      </c>
      <c r="AT200" s="247">
        <v>-3.5991996283478427E-2</v>
      </c>
      <c r="AU200" s="247">
        <v>-0.1902708496736496</v>
      </c>
      <c r="AV200" s="247">
        <v>-0.16046102990175795</v>
      </c>
      <c r="AW200" s="247">
        <v>-1.883069186139092E-2</v>
      </c>
      <c r="AX200" s="247">
        <v>-0.12819522900670355</v>
      </c>
      <c r="AY200" s="247">
        <v>0.15153933853872822</v>
      </c>
      <c r="AZ200" s="247">
        <v>-3.9574769132324723E-2</v>
      </c>
      <c r="BA200" s="247">
        <f>'Backcast of 2019 Mergers'!N37</f>
        <v>-0.12835653609601747</v>
      </c>
      <c r="BB200" s="247">
        <v>7.7446488292469431E-2</v>
      </c>
      <c r="BC200" s="247">
        <v>-2.8495762755498758E-2</v>
      </c>
      <c r="BD200" s="247"/>
      <c r="BE200" s="247">
        <v>8.2490088235947195E-2</v>
      </c>
      <c r="BF200" s="247">
        <v>-0.32596548112503049</v>
      </c>
      <c r="BG200" s="247">
        <v>8.6817982554056677E-2</v>
      </c>
      <c r="BH200" s="247">
        <v>-3.9781080338335294E-2</v>
      </c>
      <c r="BI200" s="247">
        <v>-5.2761117042819328E-2</v>
      </c>
      <c r="BJ200" s="247">
        <v>-0.1809493985500851</v>
      </c>
      <c r="BK200" s="247">
        <v>-6.9063703138385474E-2</v>
      </c>
      <c r="BL200" s="247" t="s">
        <v>244</v>
      </c>
      <c r="BM200" s="247">
        <v>0.14480898455601585</v>
      </c>
      <c r="BN200" s="247"/>
      <c r="BO200" s="247">
        <v>0.1456433608223453</v>
      </c>
      <c r="BP200" s="247">
        <v>0.10394293414488494</v>
      </c>
      <c r="BQ200" s="247">
        <v>-8.0777541986579257E-2</v>
      </c>
      <c r="BR200" s="247">
        <v>6.2073160352605815E-2</v>
      </c>
      <c r="BS200" s="247">
        <v>-6.3030623722735976E-2</v>
      </c>
      <c r="BT200" s="1499">
        <f>'2019 Synergy North'!H39</f>
        <v>5.5443285923967099E-2</v>
      </c>
      <c r="BU200" s="247">
        <v>4.4358407061192991E-2</v>
      </c>
      <c r="BV200" s="247">
        <v>0.49891854225197385</v>
      </c>
      <c r="BW200" s="1499">
        <f>'2019 Elexicon'!H39</f>
        <v>-4.0634761311634258E-2</v>
      </c>
      <c r="BX200" s="247">
        <v>-0.41575714810160036</v>
      </c>
      <c r="BY200" s="247">
        <v>0.11034523300870686</v>
      </c>
      <c r="BZ200" s="247">
        <v>-0.17273872088680589</v>
      </c>
      <c r="CA200" s="247">
        <v>0.14224833148430724</v>
      </c>
      <c r="CB200" s="247">
        <v>0.32790483033239037</v>
      </c>
      <c r="CC200" s="247">
        <v>-4.1518854224978433E-2</v>
      </c>
      <c r="CD200" s="247">
        <v>-6.7790851752569228E-2</v>
      </c>
      <c r="CE200" s="247"/>
    </row>
    <row r="201" spans="1:84" x14ac:dyDescent="0.3">
      <c r="A201" s="250"/>
      <c r="D201">
        <v>2015</v>
      </c>
      <c r="F201" s="15" t="s">
        <v>147</v>
      </c>
      <c r="G201" t="s">
        <v>243</v>
      </c>
      <c r="H201" s="247">
        <f t="array" ref="H201">AVERAGE(IF(ISNUMBER(I201:CE201), I201:CE201))</f>
        <v>-2.4015778470231473E-2</v>
      </c>
      <c r="I201" s="1536">
        <f>'2019 Alectra Merger'!L40</f>
        <v>-1.0056382449455044E-4</v>
      </c>
      <c r="J201" s="247">
        <v>0.70603191069711846</v>
      </c>
      <c r="K201" s="247">
        <v>9.7302851273268903E-2</v>
      </c>
      <c r="L201" s="247">
        <v>7.9116818658470298E-3</v>
      </c>
      <c r="M201" s="247"/>
      <c r="N201" s="247">
        <v>-6.0531179294817661E-2</v>
      </c>
      <c r="O201" s="247">
        <v>-0.10273580479940848</v>
      </c>
      <c r="P201" s="247"/>
      <c r="Q201" s="247">
        <v>0.12954887332885678</v>
      </c>
      <c r="R201" s="247">
        <v>-1.178839990354383E-2</v>
      </c>
      <c r="S201" s="247">
        <v>0.23878141255250601</v>
      </c>
      <c r="T201" s="247">
        <v>-0.14187073129993855</v>
      </c>
      <c r="U201" s="247">
        <v>-0.33248359794952609</v>
      </c>
      <c r="V201" s="247">
        <v>-0.34709538811768975</v>
      </c>
      <c r="W201" s="247">
        <v>-5.3031106206849817E-2</v>
      </c>
      <c r="X201" s="247"/>
      <c r="Y201" s="247">
        <f>'Backcast of 2019 Mergers'!H38</f>
        <v>-0.15399359967918966</v>
      </c>
      <c r="Z201" s="247">
        <v>9.9081698234558827E-2</v>
      </c>
      <c r="AA201" s="1557">
        <f>'2019 ERTH'!H40</f>
        <v>0.11904051015355128</v>
      </c>
      <c r="AB201" s="247">
        <v>-0.20361196118985733</v>
      </c>
      <c r="AC201" s="247">
        <v>-0.13480116485236857</v>
      </c>
      <c r="AD201" s="247">
        <v>0.13983043346236282</v>
      </c>
      <c r="AE201" s="247">
        <v>5.1052990879939683E-2</v>
      </c>
      <c r="AF201" s="247">
        <v>8.012318813172821E-2</v>
      </c>
      <c r="AG201" s="247">
        <v>-0.16981590559649995</v>
      </c>
      <c r="AH201" s="247">
        <v>-3.7508067196586295E-2</v>
      </c>
      <c r="AI201" s="247"/>
      <c r="AJ201" s="247">
        <v>-0.28160334207753757</v>
      </c>
      <c r="AK201" s="247">
        <v>-7.4283903775821045E-2</v>
      </c>
      <c r="AL201" s="247"/>
      <c r="AM201" s="247">
        <v>-6.1766129420147635E-2</v>
      </c>
      <c r="AN201" s="247">
        <v>-0.68104304591369058</v>
      </c>
      <c r="AO201" s="247"/>
      <c r="AP201" s="247">
        <v>0.19679747657353114</v>
      </c>
      <c r="AQ201" s="247">
        <v>0.15249207969423123</v>
      </c>
      <c r="AR201" s="247">
        <v>8.5332278337988773E-2</v>
      </c>
      <c r="AS201" s="247">
        <v>-3.8703118930454125E-2</v>
      </c>
      <c r="AT201" s="247">
        <v>-3.1235094258237218E-2</v>
      </c>
      <c r="AU201" s="247">
        <v>-0.22347261724008805</v>
      </c>
      <c r="AV201" s="247">
        <v>-0.22059548171389978</v>
      </c>
      <c r="AW201" s="247">
        <v>-7.5826148872448346E-2</v>
      </c>
      <c r="AX201" s="247">
        <v>-9.9379610138709898E-2</v>
      </c>
      <c r="AY201" s="247">
        <v>0.13847971310394705</v>
      </c>
      <c r="AZ201" s="247">
        <v>2.6932793990189417E-2</v>
      </c>
      <c r="BA201" s="247">
        <f>'Backcast of 2019 Mergers'!N38</f>
        <v>-0.13736915513371983</v>
      </c>
      <c r="BB201" s="247">
        <v>4.544285653579741E-2</v>
      </c>
      <c r="BC201" s="247">
        <v>-6.5883889446759644E-2</v>
      </c>
      <c r="BD201" s="247"/>
      <c r="BE201" s="247">
        <v>6.9845361050938568E-2</v>
      </c>
      <c r="BF201" s="247">
        <v>-0.42248785768120484</v>
      </c>
      <c r="BG201" s="247">
        <v>6.8902247247756065E-2</v>
      </c>
      <c r="BH201" s="247">
        <v>-7.6480481158966551E-2</v>
      </c>
      <c r="BI201" s="247">
        <v>-7.9807448010616705E-2</v>
      </c>
      <c r="BJ201" s="247">
        <v>-0.14945401007620784</v>
      </c>
      <c r="BK201" s="247">
        <v>-9.3384746134531446E-2</v>
      </c>
      <c r="BL201" s="247"/>
      <c r="BM201" s="247">
        <v>0.11039920036442048</v>
      </c>
      <c r="BN201" s="247"/>
      <c r="BO201" s="247">
        <v>0.16164588870826915</v>
      </c>
      <c r="BP201" s="247">
        <v>0.10577263093813177</v>
      </c>
      <c r="BQ201" s="247">
        <v>-4.7918446426578928E-2</v>
      </c>
      <c r="BR201" s="247">
        <v>-4.264729379385946E-2</v>
      </c>
      <c r="BS201" s="247">
        <v>-0.10279460260258678</v>
      </c>
      <c r="BT201" s="1499">
        <f>'2019 Synergy North'!H40</f>
        <v>7.3466795446362115E-2</v>
      </c>
      <c r="BU201" s="247">
        <v>-4.7652832167869672E-3</v>
      </c>
      <c r="BV201" s="247">
        <v>0.51474627393933603</v>
      </c>
      <c r="BW201" s="1499">
        <f>'2019 Elexicon'!H40</f>
        <v>-2.6627090699984181E-2</v>
      </c>
      <c r="BX201" s="247">
        <v>-0.45550285863118628</v>
      </c>
      <c r="BY201" s="247">
        <v>8.1979682414906066E-2</v>
      </c>
      <c r="BZ201" s="247">
        <v>-0.1865758992943703</v>
      </c>
      <c r="CA201" s="247">
        <v>0.1183000698598986</v>
      </c>
      <c r="CB201" s="247">
        <v>0.33475924181663491</v>
      </c>
      <c r="CC201" s="247">
        <v>-5.9947503055636536E-2</v>
      </c>
      <c r="CD201" s="247">
        <v>-2.6103213552321727E-2</v>
      </c>
      <c r="CE201" s="247"/>
      <c r="CF201" s="247"/>
    </row>
    <row r="202" spans="1:84" x14ac:dyDescent="0.3">
      <c r="A202" s="250"/>
      <c r="D202">
        <v>2016</v>
      </c>
      <c r="F202" s="15" t="s">
        <v>130</v>
      </c>
      <c r="G202" t="s">
        <v>243</v>
      </c>
      <c r="H202" s="247">
        <f t="array" ref="H202">AVERAGE(IF(ISNUMBER(I202:CE202), I202:CE202))</f>
        <v>-2.7515596921996031E-2</v>
      </c>
      <c r="I202" s="1536">
        <f>'2019 Alectra Merger'!L41</f>
        <v>-8.0257910309693831E-4</v>
      </c>
      <c r="J202" s="247">
        <v>0.69753664058569687</v>
      </c>
      <c r="K202" s="247">
        <v>0.1185744297966774</v>
      </c>
      <c r="L202" s="247">
        <v>2.0582024902304496E-2</v>
      </c>
      <c r="M202" s="247"/>
      <c r="N202" s="247">
        <v>-4.3633329541489248E-2</v>
      </c>
      <c r="O202" s="247">
        <v>-0.11131026593277424</v>
      </c>
      <c r="P202" s="247"/>
      <c r="Q202" s="247">
        <v>0.135325906277316</v>
      </c>
      <c r="R202" s="247">
        <v>4.2686784785720385E-3</v>
      </c>
      <c r="S202" s="247">
        <v>0.21017910101009249</v>
      </c>
      <c r="T202" s="247">
        <v>-0.1317651130903405</v>
      </c>
      <c r="U202" s="247">
        <v>-0.38188091724152129</v>
      </c>
      <c r="V202" s="247">
        <v>-0.39445143950061579</v>
      </c>
      <c r="W202" s="247">
        <v>-9.8981010167422667E-2</v>
      </c>
      <c r="X202" s="247"/>
      <c r="Y202" s="247">
        <f>'Backcast of 2019 Mergers'!H39</f>
        <v>-0.13494336070784527</v>
      </c>
      <c r="Z202" s="247">
        <v>9.6056461718184813E-2</v>
      </c>
      <c r="AA202" s="1557">
        <f>'2019 ERTH'!H41</f>
        <v>0.11931069835857941</v>
      </c>
      <c r="AB202" s="247">
        <v>-0.20854398605540175</v>
      </c>
      <c r="AC202" s="247">
        <v>-0.14315834076282447</v>
      </c>
      <c r="AD202" s="247">
        <v>0.13430049909877317</v>
      </c>
      <c r="AE202" s="247">
        <v>6.8351028518996521E-2</v>
      </c>
      <c r="AF202" s="247">
        <v>9.6186157822484408E-2</v>
      </c>
      <c r="AG202" s="247">
        <v>-0.12955609529149836</v>
      </c>
      <c r="AH202" s="247">
        <v>-5.1016220642006262E-2</v>
      </c>
      <c r="AI202" s="247"/>
      <c r="AJ202" s="247">
        <v>-0.27549199300053506</v>
      </c>
      <c r="AK202" s="247">
        <v>-0.21270883613216501</v>
      </c>
      <c r="AL202" s="247"/>
      <c r="AM202" s="247">
        <v>-0.19571721019911756</v>
      </c>
      <c r="AN202" s="247">
        <v>-0.66367582201788655</v>
      </c>
      <c r="AO202" s="247"/>
      <c r="AP202" s="247">
        <v>0.16724193701149792</v>
      </c>
      <c r="AQ202" s="247">
        <v>0.15701098319323137</v>
      </c>
      <c r="AR202" s="247">
        <v>9.0521491614362168E-2</v>
      </c>
      <c r="AS202" s="247">
        <v>-0.12471065641265065</v>
      </c>
      <c r="AT202" s="247">
        <v>-2.8906023782322442E-2</v>
      </c>
      <c r="AU202" s="247">
        <v>-0.20354044009622529</v>
      </c>
      <c r="AV202" s="247">
        <v>-0.1880645293297267</v>
      </c>
      <c r="AW202" s="247">
        <v>-0.11645010935552043</v>
      </c>
      <c r="AX202" s="247">
        <v>-8.0204653560004641E-2</v>
      </c>
      <c r="AY202" s="247">
        <v>0.11801121008352268</v>
      </c>
      <c r="AZ202" s="247">
        <v>-5.9523642853244862E-3</v>
      </c>
      <c r="BA202" s="247">
        <f>'Backcast of 2019 Mergers'!N39</f>
        <v>-0.11915371684144341</v>
      </c>
      <c r="BB202" s="247">
        <v>3.4886150338008036E-2</v>
      </c>
      <c r="BC202" s="247">
        <v>-6.4084655441337193E-2</v>
      </c>
      <c r="BD202" s="247"/>
      <c r="BE202" s="247">
        <v>3.2388891794771085E-2</v>
      </c>
      <c r="BF202" s="247">
        <v>-0.38539494116598599</v>
      </c>
      <c r="BG202" s="247">
        <v>4.4954594754340917E-2</v>
      </c>
      <c r="BH202" s="247">
        <v>-0.10230562681159319</v>
      </c>
      <c r="BI202" s="247">
        <v>-2.5041568319419859E-2</v>
      </c>
      <c r="BJ202" s="247">
        <v>-0.15442994850460851</v>
      </c>
      <c r="BK202" s="247">
        <v>-9.781187694611447E-2</v>
      </c>
      <c r="BL202" s="247"/>
      <c r="BM202" s="247">
        <v>0.12603300772274295</v>
      </c>
      <c r="BN202" s="247"/>
      <c r="BO202" s="247">
        <v>0.14018840917828337</v>
      </c>
      <c r="BP202" s="247">
        <v>0.10565803820530219</v>
      </c>
      <c r="BQ202" s="247">
        <v>-8.0797555879495192E-2</v>
      </c>
      <c r="BR202" s="247">
        <v>-3.4155539993055276E-2</v>
      </c>
      <c r="BS202" s="247">
        <v>-7.6951059193004906E-2</v>
      </c>
      <c r="BT202" s="1499">
        <f>'2019 Synergy North'!H41</f>
        <v>9.7539776925489208E-2</v>
      </c>
      <c r="BU202" s="247">
        <v>1.5897035873183286E-2</v>
      </c>
      <c r="BV202" s="247">
        <v>0.52337019654760064</v>
      </c>
      <c r="BW202" s="1499">
        <f>'2019 Elexicon'!H41</f>
        <v>-1.6934299077499139E-2</v>
      </c>
      <c r="BX202" s="247">
        <v>-0.4494394170458989</v>
      </c>
      <c r="BY202" s="247">
        <f>'2017 Benchmarking Calculations'!BY201</f>
        <v>9.8501770584952839E-2</v>
      </c>
      <c r="BZ202" s="247">
        <v>-0.17370220580672927</v>
      </c>
      <c r="CA202" s="247">
        <v>0.16157123794359185</v>
      </c>
      <c r="CB202" s="247">
        <v>0.3488934290832868</v>
      </c>
      <c r="CC202" s="247">
        <v>-2.6780322903377264E-2</v>
      </c>
      <c r="CD202" s="247">
        <v>-1.9405557213708326E-2</v>
      </c>
      <c r="CE202" s="247"/>
    </row>
    <row r="203" spans="1:84" x14ac:dyDescent="0.3">
      <c r="A203" s="250"/>
      <c r="D203">
        <v>2017</v>
      </c>
      <c r="G203" t="s">
        <v>243</v>
      </c>
      <c r="H203" s="247">
        <f t="array" ref="H203">AVERAGE(IF(ISNUMBER(I203:CE203), I203:CE203))</f>
        <v>-4.3031656398830269E-2</v>
      </c>
      <c r="I203" s="1536">
        <f>'2019 Alectra Merger'!L42</f>
        <v>4.1244768532978482E-2</v>
      </c>
      <c r="J203" s="247">
        <v>0.68933259749771869</v>
      </c>
      <c r="K203" s="247">
        <v>0.1259040951320283</v>
      </c>
      <c r="L203" s="247">
        <v>4.0005293791986606E-2</v>
      </c>
      <c r="M203" s="247"/>
      <c r="N203" s="247">
        <v>-8.2365765740685132E-2</v>
      </c>
      <c r="O203" s="247">
        <v>-0.11911862981757558</v>
      </c>
      <c r="P203" s="247"/>
      <c r="Q203" s="247">
        <v>0.11167797899859878</v>
      </c>
      <c r="R203" s="247">
        <v>1.0289293438666823E-2</v>
      </c>
      <c r="S203" s="247">
        <v>0.17017583857315138</v>
      </c>
      <c r="T203" s="247">
        <v>-0.18400886803332583</v>
      </c>
      <c r="U203" s="247">
        <v>-0.41062960410939753</v>
      </c>
      <c r="V203" s="247">
        <v>-0.44472131879639099</v>
      </c>
      <c r="W203" s="247">
        <v>-0.11115123769332692</v>
      </c>
      <c r="X203" s="247"/>
      <c r="Y203" s="247">
        <f>'Backcast of 2019 Mergers'!H40</f>
        <v>-0.16809739828459141</v>
      </c>
      <c r="Z203" s="247">
        <v>5.3009560568334758E-2</v>
      </c>
      <c r="AA203" s="1557">
        <f>'2019 ERTH'!H42</f>
        <v>0.11226660693216889</v>
      </c>
      <c r="AB203" s="247">
        <v>-0.23080743238259485</v>
      </c>
      <c r="AC203" s="247">
        <v>-0.1412729855282201</v>
      </c>
      <c r="AD203" s="247">
        <v>8.8072947085392747E-2</v>
      </c>
      <c r="AE203" s="247">
        <v>2.4312200014364814E-2</v>
      </c>
      <c r="AF203" s="247">
        <v>7.1088368407897409E-2</v>
      </c>
      <c r="AG203" s="247">
        <v>-0.2494463748605496</v>
      </c>
      <c r="AH203" s="247">
        <v>-3.5323407065295964E-2</v>
      </c>
      <c r="AI203" s="247"/>
      <c r="AJ203" s="247">
        <v>-0.28379343140248919</v>
      </c>
      <c r="AK203" s="247">
        <v>-0.20133203636505317</v>
      </c>
      <c r="AL203" s="247"/>
      <c r="AM203" s="247">
        <v>-0.23046700501020001</v>
      </c>
      <c r="AN203" s="247">
        <v>-0.56301113228127964</v>
      </c>
      <c r="AO203" s="247"/>
      <c r="AP203" s="247">
        <v>0.18047583926173139</v>
      </c>
      <c r="AQ203" s="247">
        <v>0.16517118532726821</v>
      </c>
      <c r="AR203" s="247">
        <v>4.6849462680324805E-2</v>
      </c>
      <c r="AS203" s="247">
        <v>-9.2030290387265207E-2</v>
      </c>
      <c r="AT203" s="247">
        <v>-1.3597057165973493E-2</v>
      </c>
      <c r="AU203" s="247">
        <v>-0.19886788067098882</v>
      </c>
      <c r="AV203" s="247">
        <v>-0.23517395268724575</v>
      </c>
      <c r="AW203" s="247">
        <v>-0.16138079865080168</v>
      </c>
      <c r="AX203" s="247">
        <v>-7.092120646301206E-2</v>
      </c>
      <c r="AY203" s="247">
        <v>0.11363781750916124</v>
      </c>
      <c r="AZ203" s="247">
        <v>-0.14351244814584868</v>
      </c>
      <c r="BA203" s="247">
        <f>'Backcast of 2019 Mergers'!N40</f>
        <v>-8.5627189165743509E-2</v>
      </c>
      <c r="BB203" s="247">
        <v>4.8630427941724147E-2</v>
      </c>
      <c r="BC203" s="247">
        <v>-9.1667349480746396E-2</v>
      </c>
      <c r="BD203" s="247"/>
      <c r="BE203" s="247">
        <v>5.4827970423291836E-2</v>
      </c>
      <c r="BF203" s="247">
        <v>-0.35990777494756127</v>
      </c>
      <c r="BG203" s="247">
        <v>2.5742769970603607E-2</v>
      </c>
      <c r="BH203" s="247">
        <v>-0.1427372608489357</v>
      </c>
      <c r="BI203" s="247">
        <v>-3.8394035908504931E-2</v>
      </c>
      <c r="BJ203" s="247">
        <v>-0.16264805507018759</v>
      </c>
      <c r="BK203" s="247">
        <v>-0.10367969672271901</v>
      </c>
      <c r="BL203" s="247"/>
      <c r="BM203" s="247">
        <v>8.2460970620447563E-2</v>
      </c>
      <c r="BN203" s="247"/>
      <c r="BO203" s="247">
        <v>0.11244761129122202</v>
      </c>
      <c r="BP203" s="247">
        <v>7.6920313206913921E-2</v>
      </c>
      <c r="BQ203" s="247">
        <v>-4.1485979966266094E-2</v>
      </c>
      <c r="BR203" s="247">
        <v>-7.9287415644441098E-2</v>
      </c>
      <c r="BS203" s="247">
        <v>-0.14830049709061152</v>
      </c>
      <c r="BT203" s="1499">
        <f>'2019 Synergy North'!H42</f>
        <v>9.1388978312723676E-2</v>
      </c>
      <c r="BU203" s="247">
        <v>-1.1501696373013277E-2</v>
      </c>
      <c r="BV203" s="247">
        <v>0.52944574365265096</v>
      </c>
      <c r="BW203" s="1499">
        <f>'2019 Elexicon'!H42</f>
        <v>-2.8089669089971049E-2</v>
      </c>
      <c r="BX203" s="247">
        <v>-0.45657017682524337</v>
      </c>
      <c r="BY203" s="247">
        <v>9.5339226117957004E-2</v>
      </c>
      <c r="BZ203" s="247">
        <v>-0.19594661765466731</v>
      </c>
      <c r="CA203" s="247">
        <v>0.1274813872531238</v>
      </c>
      <c r="CB203" s="247">
        <v>0.26802324138088135</v>
      </c>
      <c r="CC203" s="247">
        <v>-1.5373478811613703E-2</v>
      </c>
      <c r="CD203" s="247">
        <v>-2.1033004704942824E-2</v>
      </c>
      <c r="CE203" s="247"/>
    </row>
    <row r="204" spans="1:84" x14ac:dyDescent="0.3">
      <c r="A204" s="250"/>
      <c r="D204">
        <v>2018</v>
      </c>
      <c r="G204" t="s">
        <v>243</v>
      </c>
      <c r="H204" s="247" t="s">
        <v>1614</v>
      </c>
      <c r="I204" s="1536">
        <f>'2019 Alectra Merger'!L43</f>
        <v>-7.6089498973753271E-3</v>
      </c>
      <c r="J204" s="247">
        <v>0.66057312850554384</v>
      </c>
      <c r="K204" s="247">
        <v>9.559354195673378E-2</v>
      </c>
      <c r="L204" s="247">
        <v>3.6834302788116932E-2</v>
      </c>
      <c r="M204" s="247"/>
      <c r="N204" s="247">
        <v>-9.3754281900766998E-2</v>
      </c>
      <c r="O204" s="247">
        <v>-0.13883101678348378</v>
      </c>
      <c r="P204" s="247"/>
      <c r="Q204" s="247">
        <v>0.17053579029887306</v>
      </c>
      <c r="R204" s="247">
        <v>-2.8001377187363758E-3</v>
      </c>
      <c r="S204" s="247">
        <v>0.24155175538842397</v>
      </c>
      <c r="T204" s="247">
        <v>-0.19307436062658731</v>
      </c>
      <c r="U204" s="247">
        <v>-0.4483860383060369</v>
      </c>
      <c r="V204" s="247">
        <v>-0.47766441528662357</v>
      </c>
      <c r="W204" s="247">
        <v>-0.13118334367303955</v>
      </c>
      <c r="X204" s="247"/>
      <c r="Y204" s="247">
        <v>-0.16023770628346737</v>
      </c>
      <c r="Z204" s="247">
        <v>-2.6893244417793071E-2</v>
      </c>
      <c r="AA204" s="1631">
        <f>'2019 ERTH'!H43</f>
        <v>6.6180595326147104E-2</v>
      </c>
      <c r="AB204" s="247">
        <v>-0.24775687024487569</v>
      </c>
      <c r="AC204" s="247">
        <v>-0.12320467107657999</v>
      </c>
      <c r="AD204" s="247">
        <v>0.10847145353854716</v>
      </c>
      <c r="AE204" s="247">
        <v>-7.8708771569075374E-3</v>
      </c>
      <c r="AF204" s="247">
        <v>7.6140422612958253E-2</v>
      </c>
      <c r="AG204" s="247">
        <v>-0.27647306171757707</v>
      </c>
      <c r="AH204" s="247">
        <v>-2.2761367546868562E-2</v>
      </c>
      <c r="AI204" s="247"/>
      <c r="AJ204" s="247">
        <v>-0.29151340026801986</v>
      </c>
      <c r="AK204" s="247">
        <v>-0.21299880948856922</v>
      </c>
      <c r="AL204" s="247"/>
      <c r="AM204" s="247">
        <v>-0.15435074148231448</v>
      </c>
      <c r="AN204" s="247">
        <v>-0.57659660670458412</v>
      </c>
      <c r="AO204" s="247"/>
      <c r="AP204" s="247">
        <v>0.1699813864399787</v>
      </c>
      <c r="AQ204" s="247">
        <v>0.18231453200353245</v>
      </c>
      <c r="AR204" s="247">
        <v>-2.2330564442644099E-2</v>
      </c>
      <c r="AS204" s="247">
        <v>-9.8668585944893958E-2</v>
      </c>
      <c r="AT204" s="247">
        <v>1.255278982614313E-2</v>
      </c>
      <c r="AU204" s="247">
        <v>-0.1923847197764629</v>
      </c>
      <c r="AV204" s="247">
        <v>-0.20985794951884912</v>
      </c>
      <c r="AW204" s="247">
        <v>-9.2470479709290454E-2</v>
      </c>
      <c r="AX204" s="247">
        <v>-5.8883753821959539E-2</v>
      </c>
      <c r="AY204" s="247"/>
      <c r="AZ204" s="247">
        <v>-0.17353299422013507</v>
      </c>
      <c r="BA204" s="247">
        <v>-0.10018715109223296</v>
      </c>
      <c r="BB204" s="247">
        <v>1.2722268251887889E-2</v>
      </c>
      <c r="BC204" s="247">
        <v>-5.1762674360192364E-2</v>
      </c>
      <c r="BD204" s="247"/>
      <c r="BE204" s="247">
        <v>3.2871165743072903E-2</v>
      </c>
      <c r="BF204" s="247">
        <v>-0.37347368955381871</v>
      </c>
      <c r="BG204" s="247">
        <v>1.0010852944333569E-2</v>
      </c>
      <c r="BH204" s="247">
        <v>-0.20003458519954234</v>
      </c>
      <c r="BI204" s="247">
        <v>-5.6650616611175993E-2</v>
      </c>
      <c r="BJ204" s="247">
        <v>-0.14448629176665168</v>
      </c>
      <c r="BK204" s="247">
        <v>-0.21911245789754569</v>
      </c>
      <c r="BL204" s="247"/>
      <c r="BM204" s="247">
        <v>5.797526128895579E-2</v>
      </c>
      <c r="BN204" s="247"/>
      <c r="BO204" s="247">
        <v>8.1650757706730567E-2</v>
      </c>
      <c r="BP204" s="247">
        <v>7.2308948513432877E-2</v>
      </c>
      <c r="BQ204" s="247">
        <v>-9.404932931141699E-2</v>
      </c>
      <c r="BR204" s="247">
        <v>-0.16916290238625717</v>
      </c>
      <c r="BS204" s="247"/>
      <c r="BT204" s="854">
        <f>'2019 Synergy North'!H43</f>
        <v>7.4182109704836394E-2</v>
      </c>
      <c r="BU204" s="247">
        <v>3.2266265180271286E-2</v>
      </c>
      <c r="BV204" s="247">
        <v>0.52967500191875216</v>
      </c>
      <c r="BW204" s="1536">
        <f>'2019 Elexicon'!H43</f>
        <v>-5.4613525461217782E-2</v>
      </c>
      <c r="BX204" s="247">
        <v>-0.46737681479801951</v>
      </c>
      <c r="BY204" s="247">
        <v>9.7026758670746019E-2</v>
      </c>
      <c r="BZ204" s="247">
        <v>-0.24022901853235762</v>
      </c>
      <c r="CA204" s="247">
        <v>8.7275315801089132E-2</v>
      </c>
      <c r="CB204" s="247">
        <v>0.26506430253982199</v>
      </c>
      <c r="CC204" s="247">
        <v>-8.4840149794422878E-2</v>
      </c>
      <c r="CD204" s="247">
        <v>-7.6267481216492822E-2</v>
      </c>
      <c r="CE204" s="247"/>
      <c r="CF204" s="247"/>
    </row>
    <row r="205" spans="1:84" x14ac:dyDescent="0.3">
      <c r="A205" s="250"/>
      <c r="D205">
        <v>2019</v>
      </c>
      <c r="G205" t="s">
        <v>128</v>
      </c>
      <c r="H205" s="247"/>
      <c r="I205" s="247">
        <f>I191</f>
        <v>1.4237891208959995E-3</v>
      </c>
      <c r="J205" s="247">
        <f t="shared" ref="J205:BU205" si="114">J191</f>
        <v>0.64288933286569749</v>
      </c>
      <c r="K205" s="247">
        <f t="shared" si="114"/>
        <v>6.5651347235937477E-2</v>
      </c>
      <c r="L205" s="247">
        <f t="shared" si="114"/>
        <v>3.459907883511248E-3</v>
      </c>
      <c r="M205" s="247"/>
      <c r="N205" s="247">
        <f t="shared" si="114"/>
        <v>-0.10249420583689453</v>
      </c>
      <c r="O205" s="247">
        <f t="shared" si="114"/>
        <v>-0.11690697350740133</v>
      </c>
      <c r="P205" s="247"/>
      <c r="Q205" s="247">
        <f t="shared" si="114"/>
        <v>0.15625597104426275</v>
      </c>
      <c r="R205" s="247">
        <f t="shared" si="114"/>
        <v>-1.0937049107322776E-2</v>
      </c>
      <c r="S205" s="247">
        <f t="shared" si="114"/>
        <v>0.25432466318393848</v>
      </c>
      <c r="T205" s="247">
        <f t="shared" si="114"/>
        <v>-3.8618859926714773E-2</v>
      </c>
      <c r="U205" s="247">
        <f t="shared" si="114"/>
        <v>-0.51251875605656572</v>
      </c>
      <c r="V205" s="247">
        <f t="shared" si="114"/>
        <v>-0.47412168671060451</v>
      </c>
      <c r="W205" s="247">
        <f t="shared" si="114"/>
        <v>-0.14143125715294327</v>
      </c>
      <c r="X205" s="247"/>
      <c r="Y205" s="247">
        <f t="shared" si="114"/>
        <v>-0.20953965541268835</v>
      </c>
      <c r="Z205" s="247">
        <f t="shared" si="114"/>
        <v>-0.10059850014143838</v>
      </c>
      <c r="AA205" s="247">
        <f t="shared" si="114"/>
        <v>1.309128830937336E-2</v>
      </c>
      <c r="AB205" s="247">
        <f t="shared" si="114"/>
        <v>-0.17195891734062968</v>
      </c>
      <c r="AC205" s="247">
        <f t="shared" si="114"/>
        <v>-0.19156907547690391</v>
      </c>
      <c r="AD205" s="247">
        <f t="shared" si="114"/>
        <v>5.9408702683434213E-2</v>
      </c>
      <c r="AE205" s="247">
        <f t="shared" si="114"/>
        <v>-5.0941848222132394E-2</v>
      </c>
      <c r="AF205" s="247">
        <f t="shared" si="114"/>
        <v>5.1321104481130961E-2</v>
      </c>
      <c r="AG205" s="247">
        <f t="shared" si="114"/>
        <v>-0.31750127379123649</v>
      </c>
      <c r="AH205" s="247"/>
      <c r="AI205" s="247"/>
      <c r="AJ205" s="247">
        <f t="shared" si="114"/>
        <v>-0.30262206479404263</v>
      </c>
      <c r="AK205" s="247">
        <f t="shared" si="114"/>
        <v>-0.28655718924719448</v>
      </c>
      <c r="AL205" s="247"/>
      <c r="AM205" s="247">
        <f t="shared" si="114"/>
        <v>-0.22364979288063969</v>
      </c>
      <c r="AN205" s="247">
        <f t="shared" si="114"/>
        <v>-0.69256659557232225</v>
      </c>
      <c r="AO205" s="247"/>
      <c r="AP205" s="247">
        <f t="shared" si="114"/>
        <v>0.17282151507699839</v>
      </c>
      <c r="AQ205" s="247">
        <f t="shared" si="114"/>
        <v>0.20445706714178802</v>
      </c>
      <c r="AR205" s="247">
        <f t="shared" si="114"/>
        <v>-5.2907946301099275E-2</v>
      </c>
      <c r="AS205" s="247"/>
      <c r="AT205" s="247">
        <f t="shared" si="114"/>
        <v>-3.8032025254945354E-2</v>
      </c>
      <c r="AU205" s="247">
        <f t="shared" si="114"/>
        <v>-0.21129481184897642</v>
      </c>
      <c r="AV205" s="247">
        <f t="shared" si="114"/>
        <v>-0.2441866843949165</v>
      </c>
      <c r="AW205" s="247">
        <f t="shared" si="114"/>
        <v>-0.14175124704930278</v>
      </c>
      <c r="AX205" s="247">
        <f t="shared" si="114"/>
        <v>-5.768857009901035E-2</v>
      </c>
      <c r="AY205" s="247"/>
      <c r="AZ205" s="247">
        <f t="shared" si="114"/>
        <v>-0.18747702304330149</v>
      </c>
      <c r="BA205" s="247">
        <f t="shared" si="114"/>
        <v>-9.7804855186381212E-2</v>
      </c>
      <c r="BB205" s="247">
        <f t="shared" si="114"/>
        <v>1.1406183632681423E-2</v>
      </c>
      <c r="BC205" s="247">
        <f t="shared" si="114"/>
        <v>-9.532252348910189E-2</v>
      </c>
      <c r="BD205" s="247"/>
      <c r="BE205" s="247">
        <f t="shared" si="114"/>
        <v>4.9053092159230954E-2</v>
      </c>
      <c r="BF205" s="247">
        <f t="shared" si="114"/>
        <v>-0.38221698237767532</v>
      </c>
      <c r="BG205" s="247">
        <f t="shared" si="114"/>
        <v>3.3157081652704147E-3</v>
      </c>
      <c r="BH205" s="247">
        <f t="shared" si="114"/>
        <v>-0.20676384283335048</v>
      </c>
      <c r="BI205" s="247">
        <f t="shared" si="114"/>
        <v>-7.4154535372392971E-2</v>
      </c>
      <c r="BJ205" s="247">
        <f t="shared" si="114"/>
        <v>-0.12016954816399628</v>
      </c>
      <c r="BK205" s="247">
        <f t="shared" si="114"/>
        <v>-0.18855373182112023</v>
      </c>
      <c r="BL205" s="247"/>
      <c r="BM205" s="247">
        <f t="shared" si="114"/>
        <v>1.539097702042197E-2</v>
      </c>
      <c r="BN205" s="247"/>
      <c r="BO205" s="247">
        <f t="shared" si="114"/>
        <v>5.4953129853466662E-2</v>
      </c>
      <c r="BP205" s="247">
        <f t="shared" si="114"/>
        <v>1.1197146956854628E-2</v>
      </c>
      <c r="BQ205" s="247">
        <f t="shared" si="114"/>
        <v>-0.11217241043935856</v>
      </c>
      <c r="BR205" s="247">
        <f t="shared" si="114"/>
        <v>-0.18972864103109879</v>
      </c>
      <c r="BS205" s="247"/>
      <c r="BT205" s="247">
        <f t="shared" si="114"/>
        <v>6.179284492167985E-2</v>
      </c>
      <c r="BU205" s="247">
        <f t="shared" si="114"/>
        <v>3.6977920539523521E-2</v>
      </c>
      <c r="BV205" s="247">
        <f t="shared" ref="BV205:CC205" si="115">BV191</f>
        <v>0.52846486710782936</v>
      </c>
      <c r="BW205" s="247">
        <f t="shared" si="115"/>
        <v>-1.0418145232994567E-2</v>
      </c>
      <c r="BX205" s="247">
        <f t="shared" si="115"/>
        <v>-0.4290961755624258</v>
      </c>
      <c r="BY205" s="247">
        <f t="shared" si="115"/>
        <v>8.0907207874280393E-2</v>
      </c>
      <c r="BZ205" s="247">
        <f t="shared" si="115"/>
        <v>-0.2543672282856414</v>
      </c>
      <c r="CA205" s="247">
        <f t="shared" si="115"/>
        <v>6.7336258615260422E-2</v>
      </c>
      <c r="CB205" s="247"/>
      <c r="CC205" s="247">
        <f t="shared" si="115"/>
        <v>-7.7325232443086409E-2</v>
      </c>
      <c r="CD205" s="247"/>
      <c r="CE205" s="247"/>
      <c r="CF205" s="247"/>
    </row>
    <row r="206" spans="1:84" x14ac:dyDescent="0.3">
      <c r="J206" s="250"/>
      <c r="K206" s="250"/>
      <c r="L206" s="250"/>
      <c r="M206" s="250"/>
      <c r="N206" s="250"/>
      <c r="O206" s="250"/>
      <c r="P206" s="250"/>
    </row>
    <row r="207" spans="1:84" x14ac:dyDescent="0.3">
      <c r="C207" t="s">
        <v>1615</v>
      </c>
      <c r="F207" s="15" t="s">
        <v>147</v>
      </c>
      <c r="G207" t="s">
        <v>128</v>
      </c>
      <c r="I207" s="246">
        <f>AVERAGE(I203:I205)</f>
        <v>1.1686535918833049E-2</v>
      </c>
      <c r="J207" s="246">
        <f t="shared" ref="J207:BU207" si="116">AVERAGE(J203:J205)</f>
        <v>0.66426501962298667</v>
      </c>
      <c r="K207" s="246">
        <f t="shared" si="116"/>
        <v>9.5716328108233176E-2</v>
      </c>
      <c r="L207" s="246">
        <f t="shared" si="116"/>
        <v>2.6766501487871592E-2</v>
      </c>
      <c r="M207" s="246"/>
      <c r="N207" s="246">
        <f t="shared" si="116"/>
        <v>-9.2871417826115563E-2</v>
      </c>
      <c r="O207" s="246">
        <f t="shared" si="116"/>
        <v>-0.12495220670282021</v>
      </c>
      <c r="P207" s="246"/>
      <c r="Q207" s="246">
        <f t="shared" si="116"/>
        <v>0.14615658011391153</v>
      </c>
      <c r="R207" s="246">
        <f t="shared" si="116"/>
        <v>-1.149297795797443E-3</v>
      </c>
      <c r="S207" s="246">
        <f t="shared" si="116"/>
        <v>0.22201741904850461</v>
      </c>
      <c r="T207" s="246">
        <f t="shared" si="116"/>
        <v>-0.1385673628622093</v>
      </c>
      <c r="U207" s="246">
        <f t="shared" si="116"/>
        <v>-0.45717813282400011</v>
      </c>
      <c r="V207" s="246">
        <f t="shared" si="116"/>
        <v>-0.46550247359787306</v>
      </c>
      <c r="W207" s="246">
        <f t="shared" si="116"/>
        <v>-0.12792194617310326</v>
      </c>
      <c r="X207" s="246"/>
      <c r="Y207" s="246">
        <f t="shared" si="116"/>
        <v>-0.17929158666024905</v>
      </c>
      <c r="Z207" s="246">
        <f t="shared" si="116"/>
        <v>-2.4827394663632232E-2</v>
      </c>
      <c r="AA207" s="246">
        <f t="shared" si="116"/>
        <v>6.3846163522563129E-2</v>
      </c>
      <c r="AB207" s="246">
        <f t="shared" si="116"/>
        <v>-0.21684107332270006</v>
      </c>
      <c r="AC207" s="246">
        <f t="shared" si="116"/>
        <v>-0.152015577360568</v>
      </c>
      <c r="AD207" s="246">
        <f t="shared" si="116"/>
        <v>8.5317701102458052E-2</v>
      </c>
      <c r="AE207" s="246">
        <f t="shared" si="116"/>
        <v>-1.1500175121558371E-2</v>
      </c>
      <c r="AF207" s="246">
        <f t="shared" si="116"/>
        <v>6.6183298500662222E-2</v>
      </c>
      <c r="AG207" s="246">
        <f t="shared" si="116"/>
        <v>-0.28114023678978772</v>
      </c>
      <c r="AH207" s="246"/>
      <c r="AI207" s="246"/>
      <c r="AJ207" s="246">
        <f t="shared" si="116"/>
        <v>-0.29264296548818386</v>
      </c>
      <c r="AK207" s="246">
        <f t="shared" si="116"/>
        <v>-0.23362934503360563</v>
      </c>
      <c r="AL207" s="246"/>
      <c r="AM207" s="246">
        <f t="shared" si="116"/>
        <v>-0.20282251312438473</v>
      </c>
      <c r="AN207" s="246">
        <f t="shared" si="116"/>
        <v>-0.61072477818606208</v>
      </c>
      <c r="AO207" s="246"/>
      <c r="AP207" s="246">
        <f t="shared" si="116"/>
        <v>0.17442624692623618</v>
      </c>
      <c r="AQ207" s="246">
        <f t="shared" si="116"/>
        <v>0.18398092815752956</v>
      </c>
      <c r="AR207" s="246">
        <f t="shared" si="116"/>
        <v>-9.4630160211395236E-3</v>
      </c>
      <c r="AS207" s="246"/>
      <c r="AT207" s="246">
        <f t="shared" si="116"/>
        <v>-1.3025430864925238E-2</v>
      </c>
      <c r="AU207" s="246">
        <f t="shared" si="116"/>
        <v>-0.20084913743214269</v>
      </c>
      <c r="AV207" s="246">
        <f t="shared" si="116"/>
        <v>-0.2297395288670038</v>
      </c>
      <c r="AW207" s="246">
        <f t="shared" si="116"/>
        <v>-0.13186750846979831</v>
      </c>
      <c r="AX207" s="246">
        <f t="shared" si="116"/>
        <v>-6.2497843461327314E-2</v>
      </c>
      <c r="AY207" s="246"/>
      <c r="AZ207" s="246">
        <f t="shared" si="116"/>
        <v>-0.16817415513642842</v>
      </c>
      <c r="BA207" s="246">
        <f t="shared" si="116"/>
        <v>-9.453973181478588E-2</v>
      </c>
      <c r="BB207" s="246">
        <f t="shared" si="116"/>
        <v>2.4252959942097821E-2</v>
      </c>
      <c r="BC207" s="246">
        <f t="shared" si="116"/>
        <v>-7.9584182443346876E-2</v>
      </c>
      <c r="BD207" s="246"/>
      <c r="BE207" s="246">
        <f t="shared" si="116"/>
        <v>4.55840761085319E-2</v>
      </c>
      <c r="BF207" s="246">
        <f t="shared" si="116"/>
        <v>-0.37186614895968512</v>
      </c>
      <c r="BG207" s="246">
        <f t="shared" si="116"/>
        <v>1.3023110360069196E-2</v>
      </c>
      <c r="BH207" s="246">
        <f t="shared" si="116"/>
        <v>-0.18317856296060953</v>
      </c>
      <c r="BI207" s="246">
        <f t="shared" si="116"/>
        <v>-5.639972929735796E-2</v>
      </c>
      <c r="BJ207" s="246">
        <f t="shared" si="116"/>
        <v>-0.14243463166694517</v>
      </c>
      <c r="BK207" s="246">
        <f t="shared" si="116"/>
        <v>-0.17044862881379497</v>
      </c>
      <c r="BL207" s="246"/>
      <c r="BM207" s="246">
        <f t="shared" si="116"/>
        <v>5.1942402976608439E-2</v>
      </c>
      <c r="BN207" s="246"/>
      <c r="BO207" s="246">
        <f t="shared" si="116"/>
        <v>8.3017166283806412E-2</v>
      </c>
      <c r="BP207" s="246">
        <f t="shared" si="116"/>
        <v>5.3475469559067144E-2</v>
      </c>
      <c r="BQ207" s="246">
        <f t="shared" si="116"/>
        <v>-8.2569239905680547E-2</v>
      </c>
      <c r="BR207" s="246">
        <f t="shared" si="116"/>
        <v>-0.14605965302059901</v>
      </c>
      <c r="BS207" s="246"/>
      <c r="BT207" s="246">
        <f t="shared" si="116"/>
        <v>7.5787977646413304E-2</v>
      </c>
      <c r="BU207" s="246">
        <f t="shared" si="116"/>
        <v>1.9247496448927176E-2</v>
      </c>
      <c r="BV207" s="246">
        <f t="shared" ref="BV207:CC207" si="117">AVERAGE(BV203:BV205)</f>
        <v>0.52919520422641086</v>
      </c>
      <c r="BW207" s="246">
        <f t="shared" si="117"/>
        <v>-3.1040446594727798E-2</v>
      </c>
      <c r="BX207" s="246">
        <f t="shared" si="117"/>
        <v>-0.45101438906189623</v>
      </c>
      <c r="BY207" s="246">
        <f t="shared" si="117"/>
        <v>9.1091064220994486E-2</v>
      </c>
      <c r="BZ207" s="246">
        <f t="shared" si="117"/>
        <v>-0.2301809548242221</v>
      </c>
      <c r="CA207" s="246">
        <f t="shared" si="117"/>
        <v>9.403098722315778E-2</v>
      </c>
      <c r="CB207" s="246"/>
      <c r="CC207" s="246">
        <f t="shared" si="117"/>
        <v>-5.9179620349707661E-2</v>
      </c>
      <c r="CD207" s="246"/>
      <c r="CE207" s="246"/>
      <c r="CF207" s="246"/>
    </row>
    <row r="208" spans="1:84" x14ac:dyDescent="0.3">
      <c r="C208" t="s">
        <v>1616</v>
      </c>
      <c r="G208" t="s">
        <v>243</v>
      </c>
      <c r="I208" s="246">
        <v>1.3484750047798024E-2</v>
      </c>
      <c r="J208" s="246">
        <v>0.68248078886298646</v>
      </c>
      <c r="K208" s="246">
        <v>0.11335735562847982</v>
      </c>
      <c r="L208" s="246">
        <v>3.2473873827469343E-2</v>
      </c>
      <c r="M208" s="246"/>
      <c r="N208" s="246">
        <v>-7.3251125727647123E-2</v>
      </c>
      <c r="O208" s="246">
        <v>-0.12308663751127787</v>
      </c>
      <c r="P208" s="246"/>
      <c r="Q208" s="246">
        <v>0.1391798918582626</v>
      </c>
      <c r="R208" s="246">
        <v>3.9192780661674951E-3</v>
      </c>
      <c r="S208" s="246">
        <v>0.20730223165722261</v>
      </c>
      <c r="T208" s="246">
        <v>-0.16961611391675122</v>
      </c>
      <c r="U208" s="246">
        <v>-0.41363218655231854</v>
      </c>
      <c r="V208" s="246">
        <v>-0.43894572452787678</v>
      </c>
      <c r="W208" s="246">
        <v>-0.11377186384459637</v>
      </c>
      <c r="X208" s="246"/>
      <c r="Y208" s="246">
        <v>-0.154426155091968</v>
      </c>
      <c r="Z208" s="246">
        <v>4.0724259289575501E-2</v>
      </c>
      <c r="AA208" s="246">
        <v>5.6309657954647284E-2</v>
      </c>
      <c r="AB208" s="246">
        <v>-0.22903609622762411</v>
      </c>
      <c r="AC208" s="246">
        <v>-0.13587866578920818</v>
      </c>
      <c r="AD208" s="246">
        <v>0.11028163324090436</v>
      </c>
      <c r="AE208" s="246">
        <v>2.82641171254846E-2</v>
      </c>
      <c r="AF208" s="246">
        <v>8.1138316281113357E-2</v>
      </c>
      <c r="AG208" s="246">
        <v>-0.21849184395654167</v>
      </c>
      <c r="AH208" s="246"/>
      <c r="AI208" s="246"/>
      <c r="AJ208" s="246">
        <v>-0.28359960822368141</v>
      </c>
      <c r="AK208" s="246">
        <v>-0.20901322732859581</v>
      </c>
      <c r="AL208" s="246"/>
      <c r="AM208" s="246">
        <v>-0.19351165223054401</v>
      </c>
      <c r="AN208" s="246">
        <v>-0.60109452033458355</v>
      </c>
      <c r="AO208" s="246"/>
      <c r="AP208" s="246">
        <v>0.17256638757106935</v>
      </c>
      <c r="AQ208" s="246">
        <v>0.16816556684134401</v>
      </c>
      <c r="AR208" s="246">
        <v>3.8346796617347627E-2</v>
      </c>
      <c r="AS208" s="246"/>
      <c r="AT208" s="246">
        <v>-9.9834303740509358E-3</v>
      </c>
      <c r="AU208" s="246">
        <v>-0.19826434684789232</v>
      </c>
      <c r="AV208" s="246">
        <v>-0.21103214384527388</v>
      </c>
      <c r="AW208" s="246">
        <v>-0.12343379590520419</v>
      </c>
      <c r="AX208" s="246">
        <v>-7.0003204614992084E-2</v>
      </c>
      <c r="AY208" s="246"/>
      <c r="AZ208" s="246">
        <v>-0.10766593555043608</v>
      </c>
      <c r="BA208" s="246">
        <v>-0.10165601903313996</v>
      </c>
      <c r="BB208" s="246">
        <v>3.2079615510540026E-2</v>
      </c>
      <c r="BC208" s="246">
        <v>-6.9171559760758644E-2</v>
      </c>
      <c r="BD208" s="246"/>
      <c r="BE208" s="246">
        <v>4.0029342653711941E-2</v>
      </c>
      <c r="BF208" s="246">
        <v>-0.37292546855578862</v>
      </c>
      <c r="BG208" s="246">
        <v>2.6902739223092696E-2</v>
      </c>
      <c r="BH208" s="246">
        <v>-0.14835915762002375</v>
      </c>
      <c r="BI208" s="246">
        <v>-4.0028740279700263E-2</v>
      </c>
      <c r="BJ208" s="246">
        <v>-0.15385476511381593</v>
      </c>
      <c r="BK208" s="246">
        <v>-0.14020134385545971</v>
      </c>
      <c r="BL208" s="246"/>
      <c r="BM208" s="246">
        <v>8.8823079877382097E-2</v>
      </c>
      <c r="BN208" s="246"/>
      <c r="BO208" s="246">
        <v>0.11142892605874533</v>
      </c>
      <c r="BP208" s="246">
        <v>8.4962433308549676E-2</v>
      </c>
      <c r="BQ208" s="246">
        <v>-7.2110955052392761E-2</v>
      </c>
      <c r="BR208" s="246">
        <v>-9.4201952674584519E-2</v>
      </c>
      <c r="BS208" s="246"/>
      <c r="BT208" s="246">
        <v>0.1089965835560639</v>
      </c>
      <c r="BU208" s="246">
        <v>1.2220534893480432E-2</v>
      </c>
      <c r="BV208" s="246">
        <v>0.52749698070633466</v>
      </c>
      <c r="BW208" s="246">
        <v>-3.0935455033399419E-2</v>
      </c>
      <c r="BX208" s="246">
        <v>-0.45779546955638728</v>
      </c>
      <c r="BY208" s="246">
        <v>9.6955918457885273E-2</v>
      </c>
      <c r="BZ208" s="246">
        <v>-0.20329261399791809</v>
      </c>
      <c r="CA208" s="246">
        <v>0.12544264699926824</v>
      </c>
      <c r="CB208" s="246"/>
      <c r="CC208" s="246">
        <v>-4.2331317169804615E-2</v>
      </c>
      <c r="CD208" s="246"/>
      <c r="CE208" s="246"/>
      <c r="CF208" s="246"/>
    </row>
    <row r="209" spans="3:89" x14ac:dyDescent="0.3">
      <c r="C209" t="s">
        <v>248</v>
      </c>
      <c r="I209" s="246">
        <f>I207-I208</f>
        <v>-1.7982141289649752E-3</v>
      </c>
      <c r="J209" s="246">
        <f>J207-J208</f>
        <v>-1.8215769239999791E-2</v>
      </c>
      <c r="K209" s="246">
        <f t="shared" ref="K209:BV209" si="118">K207-K208</f>
        <v>-1.7641027520246641E-2</v>
      </c>
      <c r="L209" s="246">
        <f t="shared" si="118"/>
        <v>-5.7073723395977514E-3</v>
      </c>
      <c r="M209" s="246"/>
      <c r="N209" s="246">
        <f t="shared" si="118"/>
        <v>-1.9620292098468439E-2</v>
      </c>
      <c r="O209" s="246">
        <f t="shared" si="118"/>
        <v>-1.8655691915423489E-3</v>
      </c>
      <c r="P209" s="246"/>
      <c r="Q209" s="246">
        <f t="shared" si="118"/>
        <v>6.9766882556489274E-3</v>
      </c>
      <c r="R209" s="246">
        <f t="shared" si="118"/>
        <v>-5.0685758619649383E-3</v>
      </c>
      <c r="S209" s="246">
        <f t="shared" si="118"/>
        <v>1.4715187391281997E-2</v>
      </c>
      <c r="T209" s="246">
        <f t="shared" si="118"/>
        <v>3.1048751054541912E-2</v>
      </c>
      <c r="U209" s="246">
        <f t="shared" si="118"/>
        <v>-4.3545946271681568E-2</v>
      </c>
      <c r="V209" s="246">
        <f t="shared" si="118"/>
        <v>-2.6556749069996277E-2</v>
      </c>
      <c r="W209" s="246">
        <f t="shared" si="118"/>
        <v>-1.4150082328506897E-2</v>
      </c>
      <c r="X209" s="246"/>
      <c r="Y209" s="246">
        <f t="shared" si="118"/>
        <v>-2.4865431568281054E-2</v>
      </c>
      <c r="Z209" s="246">
        <f t="shared" si="118"/>
        <v>-6.5551653953207736E-2</v>
      </c>
      <c r="AA209" s="246">
        <f t="shared" si="118"/>
        <v>7.5365055679158452E-3</v>
      </c>
      <c r="AB209" s="246">
        <f t="shared" si="118"/>
        <v>1.2195022904924052E-2</v>
      </c>
      <c r="AC209" s="246">
        <f t="shared" si="118"/>
        <v>-1.6136911571359824E-2</v>
      </c>
      <c r="AD209" s="246">
        <f t="shared" si="118"/>
        <v>-2.4963932138446304E-2</v>
      </c>
      <c r="AE209" s="246">
        <f t="shared" si="118"/>
        <v>-3.9764292247042969E-2</v>
      </c>
      <c r="AF209" s="246">
        <f t="shared" si="118"/>
        <v>-1.4955017780451135E-2</v>
      </c>
      <c r="AG209" s="246">
        <f t="shared" si="118"/>
        <v>-6.2648392833246053E-2</v>
      </c>
      <c r="AH209" s="246"/>
      <c r="AI209" s="246"/>
      <c r="AJ209" s="246">
        <f t="shared" si="118"/>
        <v>-9.0433572645024496E-3</v>
      </c>
      <c r="AK209" s="246">
        <f t="shared" si="118"/>
        <v>-2.4616117705009821E-2</v>
      </c>
      <c r="AL209" s="246"/>
      <c r="AM209" s="246">
        <f t="shared" si="118"/>
        <v>-9.3108608938407278E-3</v>
      </c>
      <c r="AN209" s="246">
        <f t="shared" si="118"/>
        <v>-9.6302578514785298E-3</v>
      </c>
      <c r="AO209" s="246"/>
      <c r="AP209" s="246">
        <f t="shared" si="118"/>
        <v>1.8598593551668319E-3</v>
      </c>
      <c r="AQ209" s="246">
        <f t="shared" si="118"/>
        <v>1.581536131618555E-2</v>
      </c>
      <c r="AR209" s="246">
        <f t="shared" si="118"/>
        <v>-4.7809812638487152E-2</v>
      </c>
      <c r="AS209" s="246"/>
      <c r="AT209" s="246">
        <f t="shared" si="118"/>
        <v>-3.0420004908743026E-3</v>
      </c>
      <c r="AU209" s="246">
        <f t="shared" si="118"/>
        <v>-2.5847905842503738E-3</v>
      </c>
      <c r="AV209" s="246">
        <f t="shared" si="118"/>
        <v>-1.8707385021729916E-2</v>
      </c>
      <c r="AW209" s="246">
        <f t="shared" si="118"/>
        <v>-8.4337125645941174E-3</v>
      </c>
      <c r="AX209" s="246">
        <f t="shared" si="118"/>
        <v>7.5053611536647705E-3</v>
      </c>
      <c r="AY209" s="246"/>
      <c r="AZ209" s="246">
        <f t="shared" si="118"/>
        <v>-6.050821958599234E-2</v>
      </c>
      <c r="BA209" s="246">
        <f t="shared" si="118"/>
        <v>7.1162872183540837E-3</v>
      </c>
      <c r="BB209" s="246">
        <f t="shared" si="118"/>
        <v>-7.8266555684422048E-3</v>
      </c>
      <c r="BC209" s="246">
        <f t="shared" si="118"/>
        <v>-1.0412622682588232E-2</v>
      </c>
      <c r="BD209" s="246"/>
      <c r="BE209" s="246">
        <f t="shared" si="118"/>
        <v>5.5547334548199587E-3</v>
      </c>
      <c r="BF209" s="246">
        <f t="shared" si="118"/>
        <v>1.0593195961035029E-3</v>
      </c>
      <c r="BG209" s="246">
        <f t="shared" si="118"/>
        <v>-1.38796288630235E-2</v>
      </c>
      <c r="BH209" s="246">
        <f t="shared" si="118"/>
        <v>-3.481940534058578E-2</v>
      </c>
      <c r="BI209" s="246">
        <f t="shared" si="118"/>
        <v>-1.6370989017657697E-2</v>
      </c>
      <c r="BJ209" s="246">
        <f t="shared" si="118"/>
        <v>1.1420133446870762E-2</v>
      </c>
      <c r="BK209" s="246">
        <f t="shared" si="118"/>
        <v>-3.0247284958335258E-2</v>
      </c>
      <c r="BL209" s="246"/>
      <c r="BM209" s="246">
        <f t="shared" si="118"/>
        <v>-3.6880676900773658E-2</v>
      </c>
      <c r="BN209" s="246"/>
      <c r="BO209" s="246">
        <f t="shared" si="118"/>
        <v>-2.8411759774938913E-2</v>
      </c>
      <c r="BP209" s="246">
        <f t="shared" si="118"/>
        <v>-3.1486963749482531E-2</v>
      </c>
      <c r="BQ209" s="246">
        <f t="shared" si="118"/>
        <v>-1.0458284853287786E-2</v>
      </c>
      <c r="BR209" s="246">
        <f t="shared" si="118"/>
        <v>-5.1857700346014488E-2</v>
      </c>
      <c r="BS209" s="246"/>
      <c r="BT209" s="246">
        <f t="shared" si="118"/>
        <v>-3.3208605909650593E-2</v>
      </c>
      <c r="BU209" s="246">
        <f t="shared" si="118"/>
        <v>7.0269615554467441E-3</v>
      </c>
      <c r="BV209" s="246">
        <f t="shared" si="118"/>
        <v>1.698223520076203E-3</v>
      </c>
      <c r="BW209" s="246">
        <f t="shared" ref="BW209:CC209" si="119">BW207-BW208</f>
        <v>-1.0499156132837834E-4</v>
      </c>
      <c r="BX209" s="246">
        <f t="shared" si="119"/>
        <v>6.7810804944910541E-3</v>
      </c>
      <c r="BY209" s="246">
        <f t="shared" si="119"/>
        <v>-5.8648542368907874E-3</v>
      </c>
      <c r="BZ209" s="246">
        <f t="shared" si="119"/>
        <v>-2.6888340826304008E-2</v>
      </c>
      <c r="CA209" s="246">
        <f t="shared" si="119"/>
        <v>-3.1411659776110462E-2</v>
      </c>
      <c r="CB209" s="246"/>
      <c r="CC209" s="246">
        <f t="shared" si="119"/>
        <v>-1.6848303179903046E-2</v>
      </c>
      <c r="CD209" s="246"/>
      <c r="CE209" s="246"/>
      <c r="CF209" s="246"/>
    </row>
    <row r="210" spans="3:89" x14ac:dyDescent="0.3">
      <c r="J210" s="246"/>
      <c r="K210" s="246"/>
      <c r="L210" s="246"/>
      <c r="M210" s="246"/>
      <c r="N210" s="246"/>
      <c r="O210" s="246"/>
      <c r="P210" s="246"/>
      <c r="Q210" s="246"/>
      <c r="R210" s="246"/>
      <c r="S210" s="246"/>
      <c r="T210" s="246"/>
      <c r="U210" s="246"/>
      <c r="V210" s="246"/>
      <c r="W210" s="246"/>
      <c r="X210" s="246"/>
      <c r="Y210" s="246"/>
      <c r="Z210" s="246"/>
      <c r="AA210" s="246"/>
      <c r="AB210" s="246"/>
      <c r="AC210" s="246"/>
      <c r="AD210" s="246"/>
      <c r="AE210" s="246"/>
      <c r="AF210" s="246"/>
      <c r="AG210" s="246"/>
      <c r="AH210" s="246"/>
      <c r="AI210" s="246"/>
      <c r="AJ210" s="246"/>
      <c r="AK210" s="246"/>
      <c r="AL210" s="246"/>
      <c r="AM210" s="246"/>
      <c r="AN210" s="246"/>
      <c r="AO210" s="246"/>
      <c r="AP210" s="246"/>
      <c r="AQ210" s="246"/>
      <c r="AR210" s="246"/>
      <c r="AS210" s="246"/>
      <c r="AT210" s="246"/>
      <c r="AU210" s="246"/>
      <c r="AV210" s="246"/>
      <c r="AW210" s="246"/>
      <c r="AX210" s="246"/>
      <c r="AY210" s="246"/>
      <c r="AZ210" s="246"/>
      <c r="BA210" s="246"/>
      <c r="BB210" s="246"/>
      <c r="BC210" s="246"/>
      <c r="BD210" s="246"/>
      <c r="BE210" s="246"/>
      <c r="BF210" s="246"/>
      <c r="BG210" s="246"/>
      <c r="BH210" s="246"/>
      <c r="BI210" s="246"/>
      <c r="BJ210" s="246"/>
      <c r="BK210" s="246"/>
      <c r="BL210" s="246"/>
      <c r="BM210" s="246"/>
      <c r="BN210" s="246"/>
      <c r="BO210" s="246"/>
      <c r="BP210" s="246"/>
      <c r="BQ210" s="246"/>
      <c r="BR210" s="246"/>
      <c r="BS210" s="246"/>
      <c r="BT210" s="246"/>
      <c r="BU210" s="246"/>
      <c r="BV210" s="246"/>
      <c r="BW210" s="246"/>
      <c r="BX210" s="246"/>
      <c r="BY210" s="246"/>
      <c r="BZ210" s="246"/>
      <c r="CA210" s="246"/>
      <c r="CB210" s="246"/>
      <c r="CC210" s="246"/>
      <c r="CD210" s="246"/>
      <c r="CE210" s="246"/>
    </row>
    <row r="211" spans="3:89" x14ac:dyDescent="0.3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hidden="1" x14ac:dyDescent="0.3">
      <c r="C212" t="s">
        <v>250</v>
      </c>
      <c r="I212" s="246" t="s">
        <v>244</v>
      </c>
      <c r="J212" s="246">
        <f>HLOOKUP(J6, '2015 Benchmarking Calculations'!$I$3:$CC$212, 187, FALSE)</f>
        <v>0.70603191069711846</v>
      </c>
      <c r="K212" s="246">
        <f>HLOOKUP(K6, '2015 Benchmarking Calculations'!$I$3:$CC$212, 187, FALSE)</f>
        <v>9.7302851273268903E-2</v>
      </c>
      <c r="L212" s="246">
        <f>HLOOKUP(L6, '2015 Benchmarking Calculations'!$I$3:$CC$212, 187, FALSE)</f>
        <v>5.6771977329322203E-2</v>
      </c>
      <c r="M212" s="246"/>
      <c r="N212" s="246">
        <f>HLOOKUP(N6, '2015 Benchmarking Calculations'!$I$3:$CC$212, 187, FALSE)</f>
        <v>-6.0658712255793994E-2</v>
      </c>
      <c r="O212" s="246">
        <f>HLOOKUP(O6, '2015 Benchmarking Calculations'!$I$3:$CC$212, 187, FALSE)</f>
        <v>-0.10273580479940848</v>
      </c>
      <c r="P212" s="246"/>
      <c r="Q212" s="246">
        <f>HLOOKUP(Q6, '2015 Benchmarking Calculations'!$I$3:$CC$212, 187, FALSE)</f>
        <v>0.12954887332885678</v>
      </c>
      <c r="R212" s="246">
        <f>HLOOKUP(R6, '2015 Benchmarking Calculations'!$I$3:$CC$212, 187, FALSE)</f>
        <v>-1.178839990354383E-2</v>
      </c>
      <c r="S212" s="246">
        <f>HLOOKUP(S6, '2015 Benchmarking Calculations'!$I$3:$CC$212, 187, FALSE)</f>
        <v>0.23878141255250601</v>
      </c>
      <c r="T212" s="246" t="e">
        <f>HLOOKUP(T6, '2015 Benchmarking Calculations'!$I$3:$CC$212, 187, FALSE)</f>
        <v>#N/A</v>
      </c>
      <c r="U212" s="246">
        <f>HLOOKUP(U6, '2015 Benchmarking Calculations'!$I$3:$CC$212, 187, FALSE)</f>
        <v>-0.33248359794952609</v>
      </c>
      <c r="V212" s="246">
        <f>HLOOKUP(V6, '2015 Benchmarking Calculations'!$I$3:$CC$212, 187, FALSE)</f>
        <v>-0.34709538811768975</v>
      </c>
      <c r="W212" s="246">
        <f>'2015 Benchmarking Calculations'!O189</f>
        <v>-3.6171762355483722E-2</v>
      </c>
      <c r="X212" s="246"/>
      <c r="Y212" s="246">
        <f>HLOOKUP(Y6, '2015 Benchmarking Calculations'!$I$3:$CC$212, 187, FALSE)</f>
        <v>-0.17338453941922083</v>
      </c>
      <c r="Z212" s="246">
        <f>HLOOKUP(Z6, '2015 Benchmarking Calculations'!$I$3:$CC$212, 187, FALSE)</f>
        <v>9.9081698234558827E-2</v>
      </c>
      <c r="AA212" s="246" t="e">
        <f>HLOOKUP(AA6, '2015 Benchmarking Calculations'!$I$3:$CC$212, 187, FALSE)</f>
        <v>#N/A</v>
      </c>
      <c r="AB212" s="246">
        <f>HLOOKUP(AB6, '2015 Benchmarking Calculations'!$I$3:$CC$212, 187, FALSE)</f>
        <v>-0.20361196118985733</v>
      </c>
      <c r="AC212" s="246">
        <f>HLOOKUP(AC6, '2015 Benchmarking Calculations'!$I$3:$CC$212, 187, FALSE)</f>
        <v>-0.11216203828139787</v>
      </c>
      <c r="AD212" s="246">
        <f>HLOOKUP(AD6, '2015 Benchmarking Calculations'!$I$3:$CC$212, 187, FALSE)</f>
        <v>0.13983043346236282</v>
      </c>
      <c r="AE212" s="246">
        <f>HLOOKUP(AE6, '2015 Benchmarking Calculations'!$I$3:$CC$212, 187, FALSE)</f>
        <v>5.1052990879939683E-2</v>
      </c>
      <c r="AF212" s="246">
        <f>HLOOKUP(AF6, '2015 Benchmarking Calculations'!$I$3:$CC$212, 187, FALSE)</f>
        <v>8.012318813172821E-2</v>
      </c>
      <c r="AG212" s="246">
        <f>HLOOKUP(AG6, '2015 Benchmarking Calculations'!$I$3:$CC$212, 187, FALSE)</f>
        <v>-0.16981590559649995</v>
      </c>
      <c r="AH212" s="246"/>
      <c r="AI212" s="246"/>
      <c r="AJ212" s="246">
        <f>HLOOKUP(AJ6, '2015 Benchmarking Calculations'!$I$3:$CC$212, 187, FALSE)</f>
        <v>-0.28160334207753757</v>
      </c>
      <c r="AK212" s="246">
        <f>HLOOKUP(AK6, '2015 Benchmarking Calculations'!$I$3:$CC$212, 187, FALSE)</f>
        <v>-7.8085103575302101E-2</v>
      </c>
      <c r="AL212" s="246"/>
      <c r="AM212" s="246">
        <f>HLOOKUP(AM6, '2015 Benchmarking Calculations'!$I$3:$CC$212, 187, FALSE)</f>
        <v>-6.1766129420147635E-2</v>
      </c>
      <c r="AN212" s="246">
        <f>HLOOKUP(AN6, '2015 Benchmarking Calculations'!$I$3:$CC$212, 187, FALSE)</f>
        <v>-0.68104304591369058</v>
      </c>
      <c r="AO212" s="246"/>
      <c r="AP212" s="246">
        <f>HLOOKUP(AP6, '2015 Benchmarking Calculations'!$I$3:$CC$212, 187, FALSE)</f>
        <v>0.21954819191458852</v>
      </c>
      <c r="AQ212" s="246">
        <f>HLOOKUP(AQ6, '2015 Benchmarking Calculations'!$I$3:$CC$212, 187, FALSE)</f>
        <v>0.15249207969423123</v>
      </c>
      <c r="AR212" s="246">
        <f>'2015 Benchmarking Calculations'!AP189</f>
        <v>8.5332278337988773E-2</v>
      </c>
      <c r="AS212" s="246">
        <f>HLOOKUP(AS6, '2015 Benchmarking Calculations'!$I$3:$CC$212, 187, FALSE)</f>
        <v>-3.8703118930454125E-2</v>
      </c>
      <c r="AT212" s="246">
        <f>HLOOKUP(AT6, '2015 Benchmarking Calculations'!$I$3:$CC$212, 187, FALSE)</f>
        <v>-3.1235094258237218E-2</v>
      </c>
      <c r="AU212" s="246">
        <f>HLOOKUP(AU6, '2015 Benchmarking Calculations'!$I$3:$CC$212, 187, FALSE)</f>
        <v>-0.22347261724008805</v>
      </c>
      <c r="AV212" s="246">
        <f>HLOOKUP(AV6, '2015 Benchmarking Calculations'!$I$3:$CC$212, 187, FALSE)</f>
        <v>-0.22059548171389978</v>
      </c>
      <c r="AW212" s="246">
        <f>HLOOKUP(AW6, '2015 Benchmarking Calculations'!$I$3:$CC$212, 187, FALSE)</f>
        <v>-7.5826148872448346E-2</v>
      </c>
      <c r="AX212" s="246">
        <f>HLOOKUP(AX6, '2015 Benchmarking Calculations'!$I$3:$CC$212, 187, FALSE)</f>
        <v>-9.9379610138709898E-2</v>
      </c>
      <c r="AY212" s="246">
        <f>HLOOKUP(AY6, '2015 Benchmarking Calculations'!$I$3:$CC$212, 187, FALSE)</f>
        <v>0.13847971310394705</v>
      </c>
      <c r="AZ212" s="246">
        <f>HLOOKUP(AZ6, '2015 Benchmarking Calculations'!$I$3:$CC$212, 187, FALSE)</f>
        <v>-4.1102052664233977E-3</v>
      </c>
      <c r="BA212" s="246">
        <f>HLOOKUP(BA6, '2015 Benchmarking Calculations'!$I$3:$CC$212, 187, FALSE)</f>
        <v>-0.19301495707109628</v>
      </c>
      <c r="BB212" s="246">
        <f>HLOOKUP(BB6, '2015 Benchmarking Calculations'!$I$3:$CC$212, 187, FALSE)</f>
        <v>4.544285653579741E-2</v>
      </c>
      <c r="BC212" s="246">
        <f>HLOOKUP(BC6, '2015 Benchmarking Calculations'!$I$3:$CC$212, 187, FALSE)</f>
        <v>-6.5883889446759644E-2</v>
      </c>
      <c r="BD212" s="246"/>
      <c r="BE212" s="246">
        <f>HLOOKUP(BE6, '2015 Benchmarking Calculations'!$I$3:$CC$212, 187, FALSE)</f>
        <v>6.9845361050938568E-2</v>
      </c>
      <c r="BF212" s="246">
        <f>HLOOKUP(BF6, '2015 Benchmarking Calculations'!$I$3:$CC$212, 187, FALSE)</f>
        <v>-0.42248785768120484</v>
      </c>
      <c r="BG212" s="246">
        <f>HLOOKUP(BG6, '2015 Benchmarking Calculations'!$I$3:$CC$212, 187, FALSE)</f>
        <v>6.8902247247756065E-2</v>
      </c>
      <c r="BH212" s="246">
        <f>HLOOKUP(BH6, '2015 Benchmarking Calculations'!$I$3:$CC$212, 187, FALSE)</f>
        <v>-7.6480481158966551E-2</v>
      </c>
      <c r="BI212" s="246">
        <f>HLOOKUP(BI6, '2015 Benchmarking Calculations'!$I$3:$CC$212, 187, FALSE)</f>
        <v>-7.9807448010616705E-2</v>
      </c>
      <c r="BJ212" s="246">
        <f>HLOOKUP(BJ6, '2015 Benchmarking Calculations'!$I$3:$CC$212, 187, FALSE)</f>
        <v>-0.14945401007620784</v>
      </c>
      <c r="BK212" s="246">
        <f>HLOOKUP(BK6, '2015 Benchmarking Calculations'!$I$3:$CC$212, 187, FALSE)</f>
        <v>-9.3384746134531446E-2</v>
      </c>
      <c r="BL212" s="246"/>
      <c r="BM212" s="246">
        <f>HLOOKUP(BM6, '2015 Benchmarking Calculations'!$I$3:$CC$212, 187, FALSE)</f>
        <v>0.11025817452708767</v>
      </c>
      <c r="BN212" s="246"/>
      <c r="BO212" s="246">
        <f>HLOOKUP(BO6, '2015 Benchmarking Calculations'!$I$3:$CC$212, 187, FALSE)</f>
        <v>0.16164588870826915</v>
      </c>
      <c r="BP212" s="246">
        <f>HLOOKUP(BP6, '2015 Benchmarking Calculations'!$I$3:$CC$212, 187, FALSE)</f>
        <v>0.10577263093813177</v>
      </c>
      <c r="BQ212" s="246">
        <f>HLOOKUP(BQ6, '2015 Benchmarking Calculations'!$I$3:$CC$212, 187, FALSE)</f>
        <v>-4.7918446426578928E-2</v>
      </c>
      <c r="BR212" s="246">
        <f>HLOOKUP(BR6, '2015 Benchmarking Calculations'!$I$3:$CC$212, 187, FALSE)</f>
        <v>-4.264729379385946E-2</v>
      </c>
      <c r="BS212" s="246"/>
      <c r="BT212" s="246" t="e">
        <f>HLOOKUP(BT6, '2015 Benchmarking Calculations'!$I$3:$CC$212, 187, FALSE)</f>
        <v>#N/A</v>
      </c>
      <c r="BU212" s="246">
        <f>HLOOKUP(BU6, '2015 Benchmarking Calculations'!$I$3:$CC$212, 187, FALSE)</f>
        <v>-4.765501841808282E-3</v>
      </c>
      <c r="BV212" s="246">
        <f>HLOOKUP(BV6, '2015 Benchmarking Calculations'!$I$3:$CC$212, 187, FALSE)</f>
        <v>0.51474627393933603</v>
      </c>
      <c r="BW212" s="246" t="e">
        <f>HLOOKUP(BW6, '2015 Benchmarking Calculations'!$I$3:$CC$212, 187, FALSE)</f>
        <v>#N/A</v>
      </c>
      <c r="BX212" s="246">
        <f>HLOOKUP(BX6, '2015 Benchmarking Calculations'!$I$3:$CC$212, 187, FALSE)</f>
        <v>-0.45550285863118628</v>
      </c>
      <c r="BY212" s="246">
        <f>HLOOKUP(BY6, '2015 Benchmarking Calculations'!$I$3:$CC$212, 187, FALSE)</f>
        <v>8.1979682414906066E-2</v>
      </c>
      <c r="BZ212" s="246">
        <f>HLOOKUP(BZ6, '2015 Benchmarking Calculations'!$I$3:$CC$212, 187, FALSE)</f>
        <v>-0.1865758992943703</v>
      </c>
      <c r="CA212" s="246">
        <f>HLOOKUP(CA6, '2015 Benchmarking Calculations'!$I$3:$CC$212, 187, FALSE)</f>
        <v>0.1183000698598986</v>
      </c>
      <c r="CB212" s="246"/>
      <c r="CC212" s="246">
        <f>HLOOKUP(CC6, '2015 Benchmarking Calculations'!$I$3:$CC$212, 187, FALSE)</f>
        <v>-5.9947503055636536E-2</v>
      </c>
      <c r="CD212" s="246"/>
      <c r="CE212" s="246"/>
    </row>
    <row r="213" spans="3:89" hidden="1" x14ac:dyDescent="0.3">
      <c r="C213" t="s">
        <v>248</v>
      </c>
      <c r="I213" s="246" t="s">
        <v>244</v>
      </c>
      <c r="J213" s="246">
        <f>J212-J201</f>
        <v>0</v>
      </c>
      <c r="K213" s="246">
        <f t="shared" ref="K213:BV213" si="120">K212-K201</f>
        <v>0</v>
      </c>
      <c r="L213" s="246">
        <f t="shared" si="120"/>
        <v>4.8860295463475173E-2</v>
      </c>
      <c r="M213" s="246"/>
      <c r="N213" s="246">
        <f t="shared" si="120"/>
        <v>-1.2753296097633288E-4</v>
      </c>
      <c r="O213" s="246">
        <f t="shared" si="120"/>
        <v>0</v>
      </c>
      <c r="P213" s="246"/>
      <c r="Q213" s="246">
        <f t="shared" si="120"/>
        <v>0</v>
      </c>
      <c r="R213" s="246">
        <f t="shared" si="120"/>
        <v>0</v>
      </c>
      <c r="S213" s="246">
        <f t="shared" si="120"/>
        <v>0</v>
      </c>
      <c r="T213" s="246" t="e">
        <f t="shared" si="120"/>
        <v>#N/A</v>
      </c>
      <c r="U213" s="246">
        <f t="shared" si="120"/>
        <v>0</v>
      </c>
      <c r="V213" s="246">
        <f t="shared" si="120"/>
        <v>0</v>
      </c>
      <c r="W213" s="246">
        <f t="shared" si="120"/>
        <v>1.6859343851366095E-2</v>
      </c>
      <c r="X213" s="246"/>
      <c r="Y213" s="246">
        <f t="shared" si="120"/>
        <v>-1.9390939740031171E-2</v>
      </c>
      <c r="Z213" s="246">
        <f t="shared" si="120"/>
        <v>0</v>
      </c>
      <c r="AA213" s="246" t="e">
        <f t="shared" si="120"/>
        <v>#N/A</v>
      </c>
      <c r="AB213" s="246">
        <f t="shared" si="120"/>
        <v>0</v>
      </c>
      <c r="AC213" s="246">
        <f t="shared" si="120"/>
        <v>2.2639126570970697E-2</v>
      </c>
      <c r="AD213" s="246">
        <f t="shared" si="120"/>
        <v>0</v>
      </c>
      <c r="AE213" s="246">
        <f t="shared" si="120"/>
        <v>0</v>
      </c>
      <c r="AF213" s="246">
        <f t="shared" si="120"/>
        <v>0</v>
      </c>
      <c r="AG213" s="246">
        <f t="shared" si="120"/>
        <v>0</v>
      </c>
      <c r="AH213" s="246"/>
      <c r="AI213" s="246"/>
      <c r="AJ213" s="246">
        <f t="shared" si="120"/>
        <v>0</v>
      </c>
      <c r="AK213" s="246">
        <f t="shared" si="120"/>
        <v>-3.8011997994810559E-3</v>
      </c>
      <c r="AL213" s="246"/>
      <c r="AM213" s="246">
        <f t="shared" si="120"/>
        <v>0</v>
      </c>
      <c r="AN213" s="246">
        <f t="shared" si="120"/>
        <v>0</v>
      </c>
      <c r="AO213" s="246"/>
      <c r="AP213" s="246">
        <f t="shared" si="120"/>
        <v>2.2750715341057381E-2</v>
      </c>
      <c r="AQ213" s="246">
        <f t="shared" si="120"/>
        <v>0</v>
      </c>
      <c r="AR213" s="246">
        <f t="shared" si="120"/>
        <v>0</v>
      </c>
      <c r="AS213" s="246">
        <f t="shared" si="120"/>
        <v>0</v>
      </c>
      <c r="AT213" s="246">
        <f t="shared" si="120"/>
        <v>0</v>
      </c>
      <c r="AU213" s="246">
        <f t="shared" si="120"/>
        <v>0</v>
      </c>
      <c r="AV213" s="246">
        <f t="shared" si="120"/>
        <v>0</v>
      </c>
      <c r="AW213" s="246">
        <f t="shared" si="120"/>
        <v>0</v>
      </c>
      <c r="AX213" s="246">
        <f t="shared" si="120"/>
        <v>0</v>
      </c>
      <c r="AY213" s="246">
        <f t="shared" si="120"/>
        <v>0</v>
      </c>
      <c r="AZ213" s="246">
        <f t="shared" si="120"/>
        <v>-3.1042999256612816E-2</v>
      </c>
      <c r="BA213" s="246">
        <f t="shared" si="120"/>
        <v>-5.5645801937376449E-2</v>
      </c>
      <c r="BB213" s="246">
        <f t="shared" si="120"/>
        <v>0</v>
      </c>
      <c r="BC213" s="246">
        <f t="shared" si="120"/>
        <v>0</v>
      </c>
      <c r="BD213" s="246"/>
      <c r="BE213" s="246">
        <f t="shared" si="120"/>
        <v>0</v>
      </c>
      <c r="BF213" s="246">
        <f t="shared" si="120"/>
        <v>0</v>
      </c>
      <c r="BG213" s="246">
        <f t="shared" si="120"/>
        <v>0</v>
      </c>
      <c r="BH213" s="246">
        <f t="shared" si="120"/>
        <v>0</v>
      </c>
      <c r="BI213" s="246">
        <f t="shared" si="120"/>
        <v>0</v>
      </c>
      <c r="BJ213" s="246">
        <f t="shared" si="120"/>
        <v>0</v>
      </c>
      <c r="BK213" s="246">
        <f t="shared" si="120"/>
        <v>0</v>
      </c>
      <c r="BL213" s="246"/>
      <c r="BM213" s="246">
        <f t="shared" si="120"/>
        <v>-1.4102583733281715E-4</v>
      </c>
      <c r="BN213" s="246"/>
      <c r="BO213" s="246">
        <f t="shared" si="120"/>
        <v>0</v>
      </c>
      <c r="BP213" s="246">
        <f t="shared" si="120"/>
        <v>0</v>
      </c>
      <c r="BQ213" s="246">
        <f t="shared" si="120"/>
        <v>0</v>
      </c>
      <c r="BR213" s="246">
        <f t="shared" si="120"/>
        <v>0</v>
      </c>
      <c r="BS213" s="246"/>
      <c r="BT213" s="246" t="e">
        <f t="shared" si="120"/>
        <v>#N/A</v>
      </c>
      <c r="BU213" s="246">
        <f t="shared" si="120"/>
        <v>-2.1862502131483191E-7</v>
      </c>
      <c r="BV213" s="246">
        <f t="shared" si="120"/>
        <v>0</v>
      </c>
      <c r="BW213" s="246" t="e">
        <f t="shared" ref="BW213:CC213" si="121">BW212-BW201</f>
        <v>#N/A</v>
      </c>
      <c r="BX213" s="246">
        <f t="shared" si="121"/>
        <v>0</v>
      </c>
      <c r="BY213" s="246">
        <f t="shared" si="121"/>
        <v>0</v>
      </c>
      <c r="BZ213" s="246">
        <f t="shared" si="121"/>
        <v>0</v>
      </c>
      <c r="CA213" s="246">
        <f t="shared" si="121"/>
        <v>0</v>
      </c>
      <c r="CB213" s="246"/>
      <c r="CC213" s="246">
        <f t="shared" si="121"/>
        <v>0</v>
      </c>
      <c r="CD213" s="246"/>
      <c r="CE213" s="246"/>
    </row>
    <row r="214" spans="3:89" hidden="1" x14ac:dyDescent="0.3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3"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  <c r="BY215" s="15"/>
      <c r="BZ215" s="15"/>
      <c r="CA215" s="15"/>
      <c r="CB215" s="15"/>
      <c r="CC215" s="15"/>
      <c r="CD215" s="15"/>
      <c r="CE215" s="15"/>
    </row>
    <row r="216" spans="3:89" hidden="1" x14ac:dyDescent="0.3">
      <c r="C216" t="s">
        <v>251</v>
      </c>
      <c r="F216" s="246"/>
      <c r="I216" s="15" t="s">
        <v>244</v>
      </c>
      <c r="J216" s="320">
        <f>HLOOKUP(J6, '2016 Benchmarking Calculations'!$I$3:$CC$208, 187, FALSE)</f>
        <v>0.69753664058569687</v>
      </c>
      <c r="K216" s="320">
        <f>HLOOKUP(K6, '2016 Benchmarking Calculations'!$I$3:$CC$208, 187, FALSE)</f>
        <v>0.1185744297966774</v>
      </c>
      <c r="L216" s="320">
        <f>HLOOKUP(L6, '2016 Benchmarking Calculations'!$I$3:$CC$208, 187, FALSE)</f>
        <v>6.2278353343697024E-2</v>
      </c>
      <c r="M216" s="320"/>
      <c r="N216" s="320">
        <f>HLOOKUP(N6, '2016 Benchmarking Calculations'!$I$3:$CC$208, 187, FALSE)</f>
        <v>-4.3839921563893887E-2</v>
      </c>
      <c r="O216" s="320">
        <f>HLOOKUP(O6, '2016 Benchmarking Calculations'!$I$3:$CC$208, 187, FALSE)</f>
        <v>-0.11131026593277424</v>
      </c>
      <c r="P216" s="320"/>
      <c r="Q216" s="320">
        <f>HLOOKUP(Q6, '2016 Benchmarking Calculations'!$I$3:$CC$208, 187, FALSE)</f>
        <v>0.135325906277316</v>
      </c>
      <c r="R216" s="320">
        <f>HLOOKUP(R6, '2016 Benchmarking Calculations'!$I$3:$CC$208, 187, FALSE)</f>
        <v>4.2686784785720385E-3</v>
      </c>
      <c r="S216" s="320">
        <f>HLOOKUP(S6, '2016 Benchmarking Calculations'!$I$3:$CC$208, 187, FALSE)</f>
        <v>0.21017910101009249</v>
      </c>
      <c r="T216" s="320" t="e">
        <f>HLOOKUP(T6, '2016 Benchmarking Calculations'!$I$3:$CC$208, 187, FALSE)</f>
        <v>#N/A</v>
      </c>
      <c r="U216" s="320">
        <f>HLOOKUP(U6, '2016 Benchmarking Calculations'!$I$3:$CC$208, 187, FALSE)</f>
        <v>-0.38188091724152129</v>
      </c>
      <c r="V216" s="320">
        <f>HLOOKUP(V6, '2016 Benchmarking Calculations'!$I$3:$CC$208, 187, FALSE)</f>
        <v>-0.39445143950061579</v>
      </c>
      <c r="W216" s="320">
        <f>'2016 Benchmarking Calculations'!O189</f>
        <v>-9.8981010167422667E-2</v>
      </c>
      <c r="X216" s="320"/>
      <c r="Y216" s="320">
        <f>HLOOKUP(Y6, '2016 Benchmarking Calculations'!$I$3:$CC$208, 187, FALSE)</f>
        <v>-0.15709734392501937</v>
      </c>
      <c r="Z216" s="320">
        <f>HLOOKUP(Z6, '2016 Benchmarking Calculations'!$I$3:$CC$208, 187, FALSE)</f>
        <v>9.6056461718184813E-2</v>
      </c>
      <c r="AA216" s="320" t="e">
        <f>HLOOKUP(AA6, '2016 Benchmarking Calculations'!$I$3:$CC$208, 187, FALSE)</f>
        <v>#N/A</v>
      </c>
      <c r="AB216" s="320">
        <f>HLOOKUP(AB6, '2016 Benchmarking Calculations'!$I$3:$CC$208, 187, FALSE)</f>
        <v>-0.20854398605540175</v>
      </c>
      <c r="AC216" s="320">
        <f>HLOOKUP(AC6, '2016 Benchmarking Calculations'!$I$3:$CC$208, 187, FALSE)</f>
        <v>-0.14544498508548728</v>
      </c>
      <c r="AD216" s="320">
        <f>HLOOKUP(AD6, '2016 Benchmarking Calculations'!$I$3:$CC$208, 187, FALSE)</f>
        <v>0.13430049909877317</v>
      </c>
      <c r="AE216" s="320">
        <f>HLOOKUP(AE6, '2016 Benchmarking Calculations'!$I$3:$CC$208, 187, FALSE)</f>
        <v>6.0898210243052905E-2</v>
      </c>
      <c r="AF216" s="320">
        <f>HLOOKUP(AF6, '2016 Benchmarking Calculations'!$I$3:$CC$208, 187, FALSE)</f>
        <v>0.12574976066582627</v>
      </c>
      <c r="AG216" s="320">
        <f>HLOOKUP(AG6, '2016 Benchmarking Calculations'!$I$3:$CC$208, 187, FALSE)</f>
        <v>-0.12955609529149836</v>
      </c>
      <c r="AH216" s="320"/>
      <c r="AI216" s="320"/>
      <c r="AJ216" s="320">
        <f>HLOOKUP(AJ6, '2016 Benchmarking Calculations'!$I$3:$CC$208, 187, FALSE)</f>
        <v>-0.27549199300053506</v>
      </c>
      <c r="AK216" s="320">
        <f>HLOOKUP(AK6, '2016 Benchmarking Calculations'!$I$3:$CC$208, 187, FALSE)</f>
        <v>-0.21270883613216501</v>
      </c>
      <c r="AL216" s="320"/>
      <c r="AM216" s="320">
        <f>HLOOKUP(AM6, '2016 Benchmarking Calculations'!$I$3:$CC$208, 187, FALSE)</f>
        <v>-0.20872037445633293</v>
      </c>
      <c r="AN216" s="320">
        <f>HLOOKUP(AN6, '2016 Benchmarking Calculations'!$I$3:$CC$208, 187, FALSE)</f>
        <v>-0.66367582201788655</v>
      </c>
      <c r="AO216" s="320"/>
      <c r="AP216" s="320">
        <f>HLOOKUP(AP6, '2016 Benchmarking Calculations'!$I$3:$CC$208, 187, FALSE)</f>
        <v>0.16724193701149792</v>
      </c>
      <c r="AQ216" s="320">
        <f>HLOOKUP(AQ6, '2016 Benchmarking Calculations'!$I$3:$CC$208, 187, FALSE)</f>
        <v>0.15701098319323137</v>
      </c>
      <c r="AR216" s="320">
        <f>'2016 Benchmarking Calculations'!AP189</f>
        <v>9.0521491614362168E-2</v>
      </c>
      <c r="AS216" s="320">
        <f>HLOOKUP(AS6, '2016 Benchmarking Calculations'!$I$3:$CC$208, 187, FALSE)</f>
        <v>-0.12471065641265065</v>
      </c>
      <c r="AT216" s="320">
        <f>HLOOKUP(AT6, '2016 Benchmarking Calculations'!$I$3:$CC$208, 187, FALSE)</f>
        <v>-2.8906023782322442E-2</v>
      </c>
      <c r="AU216" s="320">
        <f>HLOOKUP(AU6, '2016 Benchmarking Calculations'!$I$3:$CC$208, 187, FALSE)</f>
        <v>-0.20354044009622529</v>
      </c>
      <c r="AV216" s="320">
        <f>HLOOKUP(AV6, '2016 Benchmarking Calculations'!$I$3:$CC$208, 187, FALSE)</f>
        <v>-0.1880645293297267</v>
      </c>
      <c r="AW216" s="320">
        <f>HLOOKUP(AW6, '2016 Benchmarking Calculations'!$I$3:$CC$208, 187, FALSE)</f>
        <v>-0.11645010935552043</v>
      </c>
      <c r="AX216" s="320">
        <f>HLOOKUP(AX6, '2016 Benchmarking Calculations'!$I$3:$CC$208, 187, FALSE)</f>
        <v>-8.0204653560004641E-2</v>
      </c>
      <c r="AY216" s="320">
        <f>HLOOKUP(AY6, '2016 Benchmarking Calculations'!$I$3:$CC$208, 187, FALSE)</f>
        <v>0.11801121008352268</v>
      </c>
      <c r="AZ216" s="320">
        <f>HLOOKUP(AZ6, '2016 Benchmarking Calculations'!$I$3:$CC$208, 187, FALSE)</f>
        <v>-6.1951716127438959E-2</v>
      </c>
      <c r="BA216" s="320">
        <f>HLOOKUP(BA6, '2016 Benchmarking Calculations'!$I$3:$CC$208, 187, FALSE)</f>
        <v>-0.16667811693305193</v>
      </c>
      <c r="BB216" s="320">
        <f>HLOOKUP(BB6, '2016 Benchmarking Calculations'!$I$3:$CC$208, 187, FALSE)</f>
        <v>3.4886150338008036E-2</v>
      </c>
      <c r="BC216" s="320">
        <f>HLOOKUP(BC6, '2016 Benchmarking Calculations'!$I$3:$CC$208, 187, FALSE)</f>
        <v>-6.4084655441337193E-2</v>
      </c>
      <c r="BD216" s="320"/>
      <c r="BE216" s="320">
        <f>HLOOKUP(BE6, '2016 Benchmarking Calculations'!$I$3:$CC$208, 187, FALSE)</f>
        <v>7.5394179044674325E-2</v>
      </c>
      <c r="BF216" s="320">
        <f>HLOOKUP(BF6, '2016 Benchmarking Calculations'!$I$3:$CC$208, 187, FALSE)</f>
        <v>-0.38539494116598599</v>
      </c>
      <c r="BG216" s="320">
        <f>HLOOKUP(BG6, '2016 Benchmarking Calculations'!$I$3:$CC$208, 187, FALSE)</f>
        <v>4.4954594754340917E-2</v>
      </c>
      <c r="BH216" s="320">
        <f>HLOOKUP(BH6, '2016 Benchmarking Calculations'!$I$3:$CC$208, 187, FALSE)</f>
        <v>-0.10230562681159319</v>
      </c>
      <c r="BI216" s="320">
        <f>HLOOKUP(BI6, '2016 Benchmarking Calculations'!$I$3:$CC$208, 187, FALSE)</f>
        <v>-2.5041568319419859E-2</v>
      </c>
      <c r="BJ216" s="320">
        <f>HLOOKUP(BJ6, '2016 Benchmarking Calculations'!$I$3:$CC$208, 187, FALSE)</f>
        <v>-0.15442994850460851</v>
      </c>
      <c r="BK216" s="320">
        <f>HLOOKUP(BK6, '2016 Benchmarking Calculations'!$I$3:$CC$208, 187, FALSE)</f>
        <v>-9.781187694611447E-2</v>
      </c>
      <c r="BL216" s="320"/>
      <c r="BM216" s="320">
        <f>HLOOKUP(BM6, '2016 Benchmarking Calculations'!$I$3:$CC$208, 187, FALSE)</f>
        <v>0.12603300772274295</v>
      </c>
      <c r="BN216" s="320"/>
      <c r="BO216" s="320">
        <f>HLOOKUP(BO6, '2016 Benchmarking Calculations'!$I$3:$CC$208, 187, FALSE)</f>
        <v>0.14018840917828337</v>
      </c>
      <c r="BP216" s="320">
        <f>HLOOKUP(BP6, '2016 Benchmarking Calculations'!$I$3:$CC$208, 187, FALSE)</f>
        <v>0.10565803820530219</v>
      </c>
      <c r="BQ216" s="320">
        <f>HLOOKUP(BQ6, '2016 Benchmarking Calculations'!$I$3:$CC$208, 187, FALSE)</f>
        <v>-8.0797555879495192E-2</v>
      </c>
      <c r="BR216" s="320">
        <f>HLOOKUP(BR6, '2016 Benchmarking Calculations'!$I$3:$CC$208, 187, FALSE)</f>
        <v>-3.4155539993055276E-2</v>
      </c>
      <c r="BS216" s="320"/>
      <c r="BT216" s="320" t="e">
        <f>HLOOKUP(BT6, '2016 Benchmarking Calculations'!$I$3:$CC$208, 187, FALSE)</f>
        <v>#N/A</v>
      </c>
      <c r="BU216" s="320">
        <f>HLOOKUP(BU6, '2016 Benchmarking Calculations'!$I$3:$CC$208, 187, FALSE)</f>
        <v>1.5626524332108295E-2</v>
      </c>
      <c r="BV216" s="320">
        <f>HLOOKUP(BV6, '2016 Benchmarking Calculations'!$I$3:$CC$208, 187, FALSE)</f>
        <v>0.52337019654760064</v>
      </c>
      <c r="BW216" s="320" t="e">
        <f>HLOOKUP(BW6, '2016 Benchmarking Calculations'!$I$3:$CC$208, 187, FALSE)</f>
        <v>#N/A</v>
      </c>
      <c r="BX216" s="320">
        <f>HLOOKUP(BX6, '2016 Benchmarking Calculations'!$I$3:$CC$208, 187, FALSE)</f>
        <v>-0.4494394170458989</v>
      </c>
      <c r="BY216" s="320">
        <f>HLOOKUP(BY6, '2016 Benchmarking Calculations'!$I$3:$CC$208, 187, FALSE)</f>
        <v>9.8501770584952839E-2</v>
      </c>
      <c r="BZ216" s="320">
        <f>HLOOKUP(BZ6, '2016 Benchmarking Calculations'!$I$3:$CC$208, 187, FALSE)</f>
        <v>-0.17370220580672927</v>
      </c>
      <c r="CA216" s="320">
        <f>HLOOKUP(CA6, '2016 Benchmarking Calculations'!$I$3:$CC$208, 187, FALSE)</f>
        <v>0.16157123794359185</v>
      </c>
      <c r="CB216" s="320"/>
      <c r="CC216" s="320">
        <f>HLOOKUP(CC6, '2016 Benchmarking Calculations'!$I$3:$CC$208, 187, FALSE)</f>
        <v>-2.6780322903377264E-2</v>
      </c>
      <c r="CD216" s="320"/>
      <c r="CE216" s="320"/>
      <c r="CF216" s="247"/>
      <c r="CG216" s="247"/>
      <c r="CH216" s="247"/>
      <c r="CI216" s="247"/>
      <c r="CJ216" s="247"/>
      <c r="CK216" s="247"/>
    </row>
    <row r="217" spans="3:89" hidden="1" x14ac:dyDescent="0.3">
      <c r="C217" t="s">
        <v>248</v>
      </c>
      <c r="I217" s="15" t="s">
        <v>244</v>
      </c>
      <c r="J217" s="246">
        <f>J216-J202</f>
        <v>0</v>
      </c>
      <c r="K217" s="246">
        <f t="shared" ref="K217:BW217" si="122">K216-K202</f>
        <v>0</v>
      </c>
      <c r="L217" s="246">
        <f t="shared" si="122"/>
        <v>4.1696328441392524E-2</v>
      </c>
      <c r="M217" s="246"/>
      <c r="N217" s="246">
        <f t="shared" si="122"/>
        <v>-2.0659202240463914E-4</v>
      </c>
      <c r="O217" s="246">
        <f t="shared" si="122"/>
        <v>0</v>
      </c>
      <c r="P217" s="246"/>
      <c r="Q217" s="246">
        <f t="shared" si="122"/>
        <v>0</v>
      </c>
      <c r="R217" s="246">
        <f t="shared" si="122"/>
        <v>0</v>
      </c>
      <c r="S217" s="246">
        <f t="shared" si="122"/>
        <v>0</v>
      </c>
      <c r="T217" s="246" t="e">
        <f t="shared" si="122"/>
        <v>#N/A</v>
      </c>
      <c r="U217" s="246">
        <f t="shared" si="122"/>
        <v>0</v>
      </c>
      <c r="V217" s="246">
        <f t="shared" si="122"/>
        <v>0</v>
      </c>
      <c r="W217" s="246">
        <f t="shared" si="122"/>
        <v>0</v>
      </c>
      <c r="X217" s="246"/>
      <c r="Y217" s="246">
        <f t="shared" si="122"/>
        <v>-2.21539832171741E-2</v>
      </c>
      <c r="Z217" s="246">
        <f t="shared" si="122"/>
        <v>0</v>
      </c>
      <c r="AA217" s="246" t="e">
        <f t="shared" si="122"/>
        <v>#N/A</v>
      </c>
      <c r="AB217" s="246">
        <f t="shared" si="122"/>
        <v>0</v>
      </c>
      <c r="AC217" s="246">
        <f t="shared" si="122"/>
        <v>-2.2866443226628175E-3</v>
      </c>
      <c r="AD217" s="246">
        <f t="shared" si="122"/>
        <v>0</v>
      </c>
      <c r="AE217" s="246">
        <f t="shared" si="122"/>
        <v>-7.4528182759436151E-3</v>
      </c>
      <c r="AF217" s="246">
        <f t="shared" si="122"/>
        <v>2.9563602843341863E-2</v>
      </c>
      <c r="AG217" s="246">
        <f t="shared" si="122"/>
        <v>0</v>
      </c>
      <c r="AH217" s="246"/>
      <c r="AI217" s="246"/>
      <c r="AJ217" s="246">
        <f t="shared" si="122"/>
        <v>0</v>
      </c>
      <c r="AK217" s="246">
        <f t="shared" si="122"/>
        <v>0</v>
      </c>
      <c r="AL217" s="246"/>
      <c r="AM217" s="246">
        <f t="shared" si="122"/>
        <v>-1.3003164257215372E-2</v>
      </c>
      <c r="AN217" s="246">
        <f t="shared" si="122"/>
        <v>0</v>
      </c>
      <c r="AO217" s="246"/>
      <c r="AP217" s="246">
        <f t="shared" si="122"/>
        <v>0</v>
      </c>
      <c r="AQ217" s="246">
        <f t="shared" si="122"/>
        <v>0</v>
      </c>
      <c r="AR217" s="246">
        <f t="shared" si="122"/>
        <v>0</v>
      </c>
      <c r="AS217" s="246">
        <f t="shared" si="122"/>
        <v>0</v>
      </c>
      <c r="AT217" s="246">
        <f t="shared" si="122"/>
        <v>0</v>
      </c>
      <c r="AU217" s="246">
        <f t="shared" si="122"/>
        <v>0</v>
      </c>
      <c r="AV217" s="246">
        <f t="shared" si="122"/>
        <v>0</v>
      </c>
      <c r="AW217" s="246">
        <f t="shared" si="122"/>
        <v>0</v>
      </c>
      <c r="AX217" s="246">
        <f t="shared" si="122"/>
        <v>0</v>
      </c>
      <c r="AY217" s="246">
        <f t="shared" si="122"/>
        <v>0</v>
      </c>
      <c r="AZ217" s="246">
        <f t="shared" si="122"/>
        <v>-5.5999351842114471E-2</v>
      </c>
      <c r="BA217" s="246">
        <f t="shared" si="122"/>
        <v>-4.7524400091608521E-2</v>
      </c>
      <c r="BB217" s="246">
        <f t="shared" si="122"/>
        <v>0</v>
      </c>
      <c r="BC217" s="246">
        <f t="shared" si="122"/>
        <v>0</v>
      </c>
      <c r="BD217" s="246"/>
      <c r="BE217" s="246">
        <f t="shared" si="122"/>
        <v>4.300528724990324E-2</v>
      </c>
      <c r="BF217" s="246">
        <f t="shared" si="122"/>
        <v>0</v>
      </c>
      <c r="BG217" s="246">
        <f t="shared" si="122"/>
        <v>0</v>
      </c>
      <c r="BH217" s="246">
        <f t="shared" si="122"/>
        <v>0</v>
      </c>
      <c r="BI217" s="246">
        <f t="shared" si="122"/>
        <v>0</v>
      </c>
      <c r="BJ217" s="246">
        <f t="shared" si="122"/>
        <v>0</v>
      </c>
      <c r="BK217" s="246">
        <f t="shared" si="122"/>
        <v>0</v>
      </c>
      <c r="BL217" s="246"/>
      <c r="BM217" s="246">
        <f t="shared" si="122"/>
        <v>0</v>
      </c>
      <c r="BN217" s="246"/>
      <c r="BO217" s="246">
        <f t="shared" si="122"/>
        <v>0</v>
      </c>
      <c r="BP217" s="246">
        <f t="shared" si="122"/>
        <v>0</v>
      </c>
      <c r="BQ217" s="246">
        <f t="shared" si="122"/>
        <v>0</v>
      </c>
      <c r="BR217" s="246">
        <f t="shared" si="122"/>
        <v>0</v>
      </c>
      <c r="BS217" s="246"/>
      <c r="BT217" s="246" t="e">
        <f t="shared" si="122"/>
        <v>#N/A</v>
      </c>
      <c r="BU217" s="246">
        <f t="shared" si="122"/>
        <v>-2.7051154107499142E-4</v>
      </c>
      <c r="BV217" s="246">
        <f t="shared" si="122"/>
        <v>0</v>
      </c>
      <c r="BW217" s="246" t="e">
        <f t="shared" si="122"/>
        <v>#N/A</v>
      </c>
      <c r="BX217" s="246">
        <f t="shared" ref="BX217:CC217" si="123">BX216-BX202</f>
        <v>0</v>
      </c>
      <c r="BY217" s="246">
        <f t="shared" si="123"/>
        <v>0</v>
      </c>
      <c r="BZ217" s="246">
        <f t="shared" si="123"/>
        <v>0</v>
      </c>
      <c r="CA217" s="246">
        <f t="shared" si="123"/>
        <v>0</v>
      </c>
      <c r="CB217" s="246"/>
      <c r="CC217" s="246">
        <f t="shared" si="123"/>
        <v>0</v>
      </c>
      <c r="CD217" s="246"/>
      <c r="CE217" s="246"/>
    </row>
    <row r="218" spans="3:89" hidden="1" x14ac:dyDescent="0.3">
      <c r="J218" s="726"/>
      <c r="K218" s="726"/>
      <c r="L218" s="726"/>
      <c r="M218" s="726"/>
      <c r="N218" s="726"/>
      <c r="O218" s="726"/>
      <c r="P218" s="726"/>
      <c r="Q218" s="726"/>
      <c r="R218" s="726"/>
      <c r="S218" s="726"/>
      <c r="T218" s="726"/>
      <c r="U218" s="726"/>
      <c r="V218" s="726"/>
      <c r="W218" s="726"/>
      <c r="X218" s="726"/>
      <c r="Y218" s="726"/>
      <c r="Z218" s="726"/>
      <c r="AA218" s="726"/>
      <c r="AB218" s="726"/>
      <c r="AC218" s="726"/>
      <c r="AD218" s="726"/>
      <c r="AE218" s="726"/>
      <c r="AF218" s="726"/>
      <c r="AG218" s="726"/>
      <c r="AH218" s="726"/>
      <c r="AI218" s="726"/>
      <c r="AJ218" s="726"/>
      <c r="AK218" s="726"/>
      <c r="AL218" s="726"/>
      <c r="AM218" s="726"/>
      <c r="AN218" s="726"/>
      <c r="AO218" s="726"/>
      <c r="AP218" s="726"/>
      <c r="AQ218" s="726"/>
      <c r="AR218" s="726"/>
      <c r="AS218" s="726"/>
      <c r="AT218" s="726"/>
      <c r="AU218" s="726"/>
      <c r="AV218" s="726"/>
      <c r="AW218" s="726"/>
      <c r="AX218" s="726"/>
      <c r="AY218" s="726"/>
      <c r="AZ218" s="726"/>
      <c r="BA218" s="726"/>
      <c r="BB218" s="726"/>
      <c r="BC218" s="726"/>
      <c r="BD218" s="726"/>
      <c r="BE218" s="726"/>
      <c r="BF218" s="726"/>
      <c r="BG218" s="726"/>
      <c r="BH218" s="726"/>
      <c r="BI218" s="726"/>
      <c r="BJ218" s="726"/>
      <c r="BK218" s="726"/>
      <c r="BL218" s="726"/>
      <c r="BM218" s="726"/>
      <c r="BN218" s="726"/>
      <c r="BO218" s="726"/>
      <c r="BP218" s="726"/>
      <c r="BQ218" s="726"/>
      <c r="BR218" s="726"/>
      <c r="BS218" s="726"/>
      <c r="BT218" s="726"/>
      <c r="BU218" s="726"/>
      <c r="BV218" s="726"/>
      <c r="BW218" s="726"/>
      <c r="BX218" s="726"/>
      <c r="BY218" s="726"/>
      <c r="BZ218" s="726"/>
      <c r="CA218" s="726"/>
      <c r="CB218" s="726"/>
      <c r="CC218" s="726"/>
      <c r="CD218" s="726"/>
      <c r="CE218" s="726"/>
    </row>
    <row r="219" spans="3:89" hidden="1" x14ac:dyDescent="0.3">
      <c r="C219" t="s">
        <v>252</v>
      </c>
      <c r="I219" s="726">
        <f>'2017 Benchmarking Calculations'!I202</f>
        <v>4.5367050329651368E-2</v>
      </c>
      <c r="J219" s="726">
        <f>'2017 Benchmarking Calculations'!J202</f>
        <v>0.68933259749771869</v>
      </c>
      <c r="K219" s="726">
        <f>'2017 Benchmarking Calculations'!K202</f>
        <v>0.1259040951320283</v>
      </c>
      <c r="L219" s="726">
        <f>'2017 Benchmarking Calculations'!L202</f>
        <v>4.0005293791986606E-2</v>
      </c>
      <c r="M219" s="726">
        <f>'2017 Benchmarking Calculations'!M202</f>
        <v>0</v>
      </c>
      <c r="N219" s="726">
        <f>'2017 Benchmarking Calculations'!N202</f>
        <v>-8.2365765740685132E-2</v>
      </c>
      <c r="O219" s="726">
        <f>'2017 Benchmarking Calculations'!O202</f>
        <v>-0.11911862981757558</v>
      </c>
      <c r="P219" s="726">
        <f>'2017 Benchmarking Calculations'!P202</f>
        <v>0</v>
      </c>
      <c r="Q219" s="726">
        <f>'2017 Benchmarking Calculations'!Q202</f>
        <v>0.11167797899859878</v>
      </c>
      <c r="R219" s="726">
        <f>'2017 Benchmarking Calculations'!R202</f>
        <v>1.0289293438666823E-2</v>
      </c>
      <c r="S219" s="726">
        <f>'2017 Benchmarking Calculations'!S202</f>
        <v>0.17425758643692676</v>
      </c>
      <c r="T219" s="726">
        <f>'2017 Benchmarking Calculations'!T202</f>
        <v>-0.18400886803332583</v>
      </c>
      <c r="U219" s="726">
        <f>'2017 Benchmarking Calculations'!U202</f>
        <v>-0.41062960410939753</v>
      </c>
      <c r="V219" s="726">
        <f>'2017 Benchmarking Calculations'!V202</f>
        <v>-0.42010315504719159</v>
      </c>
      <c r="W219" s="726">
        <f>'2017 Benchmarking Calculations'!W202</f>
        <v>-0.11115123769332692</v>
      </c>
      <c r="X219" s="726">
        <f>'2017 Benchmarking Calculations'!X202</f>
        <v>0</v>
      </c>
      <c r="Y219" s="726">
        <f>'2017 Benchmarking Calculations'!Y202</f>
        <v>-0.17555589500119817</v>
      </c>
      <c r="Z219" s="726">
        <f>'2017 Benchmarking Calculations'!Z202</f>
        <v>5.3009560568334758E-2</v>
      </c>
      <c r="AA219" s="726">
        <f>'2017 Benchmarking Calculations'!AA202</f>
        <v>7.8100495895402341E-2</v>
      </c>
      <c r="AB219" s="726">
        <f>'2017 Benchmarking Calculations'!AB202</f>
        <v>-0.23080743238259485</v>
      </c>
      <c r="AC219" s="726">
        <f>'2017 Benchmarking Calculations'!AC202</f>
        <v>-0.1412729855282201</v>
      </c>
      <c r="AD219" s="726">
        <f>'2017 Benchmarking Calculations'!AD202</f>
        <v>8.8072947085392747E-2</v>
      </c>
      <c r="AE219" s="726">
        <f>'2017 Benchmarking Calculations'!AE202</f>
        <v>2.4312200014364599E-2</v>
      </c>
      <c r="AF219" s="726">
        <f>'2017 Benchmarking Calculations'!AF202</f>
        <v>9.1805689832081608E-2</v>
      </c>
      <c r="AG219" s="726">
        <f>'2017 Benchmarking Calculations'!AG202</f>
        <v>-0.2494463748605496</v>
      </c>
      <c r="AH219" s="726"/>
      <c r="AI219" s="726">
        <f>'2017 Benchmarking Calculations'!AI202</f>
        <v>0</v>
      </c>
      <c r="AJ219" s="726">
        <f>'2017 Benchmarking Calculations'!AJ202</f>
        <v>-0.28379343140248919</v>
      </c>
      <c r="AK219" s="726">
        <f>'2017 Benchmarking Calculations'!AK202</f>
        <v>-0.20133203636505317</v>
      </c>
      <c r="AL219" s="726"/>
      <c r="AM219" s="726">
        <f>'2017 Benchmarking Calculations'!AM202</f>
        <v>-7.4392949706278327E-2</v>
      </c>
      <c r="AN219" s="726">
        <f>'2017 Benchmarking Calculations'!AN202</f>
        <v>-0.56301113228127964</v>
      </c>
      <c r="AO219" s="726"/>
      <c r="AP219" s="726">
        <f>'2017 Benchmarking Calculations'!AP202</f>
        <v>0.18047583926173139</v>
      </c>
      <c r="AQ219" s="726">
        <f>'2017 Benchmarking Calculations'!AQ202</f>
        <v>0.16517118532726821</v>
      </c>
      <c r="AR219" s="726">
        <f>'2017 Benchmarking Calculations'!AR202</f>
        <v>4.6849462680324805E-2</v>
      </c>
      <c r="AS219" s="726">
        <f>'2017 Benchmarking Calculations'!AS202</f>
        <v>-9.2030290387265207E-2</v>
      </c>
      <c r="AT219" s="726">
        <f>'2017 Benchmarking Calculations'!AT202</f>
        <v>-1.3597057165973493E-2</v>
      </c>
      <c r="AU219" s="726">
        <f>'2017 Benchmarking Calculations'!AU202</f>
        <v>-0.19886788067098882</v>
      </c>
      <c r="AV219" s="726">
        <f>'2017 Benchmarking Calculations'!AV202</f>
        <v>-0.23517395268724575</v>
      </c>
      <c r="AW219" s="726">
        <f>'2017 Benchmarking Calculations'!AW202</f>
        <v>-0.16138079865080168</v>
      </c>
      <c r="AX219" s="726">
        <f>'2017 Benchmarking Calculations'!AX202</f>
        <v>-7.092120646301206E-2</v>
      </c>
      <c r="AY219" s="726">
        <f>'2017 Benchmarking Calculations'!AY202</f>
        <v>0.11363781750916124</v>
      </c>
      <c r="AZ219" s="726">
        <f>'2017 Benchmarking Calculations'!AZ202</f>
        <v>-0.14351244814584868</v>
      </c>
      <c r="BA219" s="726">
        <f>'2017 Benchmarking Calculations'!BA202</f>
        <v>-0.12487415603234259</v>
      </c>
      <c r="BB219" s="726">
        <f>'2017 Benchmarking Calculations'!BB202</f>
        <v>4.8387019934672447E-2</v>
      </c>
      <c r="BC219" s="726">
        <f>'2017 Benchmarking Calculations'!BC202</f>
        <v>-9.1667349480746396E-2</v>
      </c>
      <c r="BD219" s="726">
        <f>'2017 Benchmarking Calculations'!BD202</f>
        <v>0</v>
      </c>
      <c r="BE219" s="726">
        <f>'2017 Benchmarking Calculations'!BE202</f>
        <v>5.4827970423291836E-2</v>
      </c>
      <c r="BF219" s="726">
        <f>'2017 Benchmarking Calculations'!BF202</f>
        <v>-0.35990777494756127</v>
      </c>
      <c r="BG219" s="726">
        <f>'2017 Benchmarking Calculations'!BG202</f>
        <v>2.5742769970603607E-2</v>
      </c>
      <c r="BH219" s="726">
        <f>'2017 Benchmarking Calculations'!BH202</f>
        <v>-0.1427372608489357</v>
      </c>
      <c r="BI219" s="726">
        <f>'2017 Benchmarking Calculations'!BI202</f>
        <v>-3.8394035908504931E-2</v>
      </c>
      <c r="BJ219" s="726">
        <f>'2017 Benchmarking Calculations'!BJ202</f>
        <v>-0.16264805507018759</v>
      </c>
      <c r="BK219" s="726">
        <f>'2017 Benchmarking Calculations'!BK202</f>
        <v>-0.10367969672271901</v>
      </c>
      <c r="BL219" s="726"/>
      <c r="BM219" s="726">
        <f>'2017 Benchmarking Calculations'!BM202</f>
        <v>8.2460970620447563E-2</v>
      </c>
      <c r="BN219" s="726"/>
      <c r="BO219" s="726">
        <f>'2017 Benchmarking Calculations'!BO202</f>
        <v>0.11244761129122202</v>
      </c>
      <c r="BP219" s="726">
        <f>'2017 Benchmarking Calculations'!BP202</f>
        <v>7.6920313206913921E-2</v>
      </c>
      <c r="BQ219" s="726">
        <f>'2017 Benchmarking Calculations'!BQ202</f>
        <v>-4.1485979966266094E-2</v>
      </c>
      <c r="BR219" s="726">
        <f>'2017 Benchmarking Calculations'!BR202</f>
        <v>-7.9287415644441098E-2</v>
      </c>
      <c r="BS219" s="726"/>
      <c r="BT219" s="726">
        <f>'2017 Benchmarking Calculations'!BT202</f>
        <v>0.11189635873102806</v>
      </c>
      <c r="BU219" s="726">
        <f>'2017 Benchmarking Calculations'!BU202</f>
        <v>-1.1612695811018786E-2</v>
      </c>
      <c r="BV219" s="726">
        <f>'2017 Benchmarking Calculations'!BV202</f>
        <v>0.52944574365265096</v>
      </c>
      <c r="BW219" s="726">
        <f>'2017 Benchmarking Calculations'!BW202</f>
        <v>-3.1013643732482783E-2</v>
      </c>
      <c r="BX219" s="726">
        <f>'2017 Benchmarking Calculations'!BX202</f>
        <v>-0.45657017682524337</v>
      </c>
      <c r="BY219" s="726">
        <f>'2017 Benchmarking Calculations'!BY202</f>
        <v>9.5339226117957004E-2</v>
      </c>
      <c r="BZ219" s="726">
        <f>'2017 Benchmarking Calculations'!BZ202</f>
        <v>-0.19594661765466731</v>
      </c>
      <c r="CA219" s="726">
        <f>'2017 Benchmarking Calculations'!CA202</f>
        <v>0.1274813872531238</v>
      </c>
      <c r="CB219" s="726"/>
      <c r="CC219" s="726">
        <f>'2017 Benchmarking Calculations'!CC202</f>
        <v>-1.5373478811613703E-2</v>
      </c>
      <c r="CD219" s="726"/>
      <c r="CE219" s="726"/>
    </row>
    <row r="220" spans="3:89" hidden="1" x14ac:dyDescent="0.3">
      <c r="C220" t="s">
        <v>248</v>
      </c>
      <c r="I220" s="246">
        <f>I219-I203</f>
        <v>4.1222817966728859E-3</v>
      </c>
      <c r="J220" s="246">
        <f t="shared" ref="J220:BU220" si="124">J219-J203</f>
        <v>0</v>
      </c>
      <c r="K220" s="246">
        <f t="shared" si="124"/>
        <v>0</v>
      </c>
      <c r="L220" s="246">
        <f t="shared" si="124"/>
        <v>0</v>
      </c>
      <c r="M220" s="246">
        <f t="shared" si="124"/>
        <v>0</v>
      </c>
      <c r="N220" s="246">
        <f t="shared" si="124"/>
        <v>0</v>
      </c>
      <c r="O220" s="246">
        <f t="shared" si="124"/>
        <v>0</v>
      </c>
      <c r="P220" s="246">
        <f t="shared" si="124"/>
        <v>0</v>
      </c>
      <c r="Q220" s="246">
        <f t="shared" si="124"/>
        <v>0</v>
      </c>
      <c r="R220" s="246">
        <f t="shared" si="124"/>
        <v>0</v>
      </c>
      <c r="S220" s="246">
        <f t="shared" si="124"/>
        <v>4.0817478637753812E-3</v>
      </c>
      <c r="T220" s="246">
        <f t="shared" si="124"/>
        <v>0</v>
      </c>
      <c r="U220" s="246">
        <f t="shared" si="124"/>
        <v>0</v>
      </c>
      <c r="V220" s="246">
        <f t="shared" si="124"/>
        <v>2.4618163749199395E-2</v>
      </c>
      <c r="W220" s="246">
        <f t="shared" si="124"/>
        <v>0</v>
      </c>
      <c r="X220" s="246">
        <f t="shared" si="124"/>
        <v>0</v>
      </c>
      <c r="Y220" s="246">
        <f t="shared" si="124"/>
        <v>-7.4584967166067551E-3</v>
      </c>
      <c r="Z220" s="246">
        <f t="shared" si="124"/>
        <v>0</v>
      </c>
      <c r="AA220" s="246">
        <f t="shared" si="124"/>
        <v>-3.4166111036766547E-2</v>
      </c>
      <c r="AB220" s="246">
        <f t="shared" si="124"/>
        <v>0</v>
      </c>
      <c r="AC220" s="246">
        <f t="shared" si="124"/>
        <v>0</v>
      </c>
      <c r="AD220" s="246">
        <f t="shared" si="124"/>
        <v>0</v>
      </c>
      <c r="AE220" s="246">
        <f t="shared" si="124"/>
        <v>-2.1510571102112408E-16</v>
      </c>
      <c r="AF220" s="246">
        <f t="shared" si="124"/>
        <v>2.0717321424184199E-2</v>
      </c>
      <c r="AG220" s="246">
        <f t="shared" si="124"/>
        <v>0</v>
      </c>
      <c r="AH220" s="246"/>
      <c r="AI220" s="246">
        <f t="shared" si="124"/>
        <v>0</v>
      </c>
      <c r="AJ220" s="246">
        <f t="shared" si="124"/>
        <v>0</v>
      </c>
      <c r="AK220" s="246">
        <f t="shared" si="124"/>
        <v>0</v>
      </c>
      <c r="AL220" s="246"/>
      <c r="AM220" s="246">
        <f t="shared" si="124"/>
        <v>0.15607405530392168</v>
      </c>
      <c r="AN220" s="246">
        <f t="shared" si="124"/>
        <v>0</v>
      </c>
      <c r="AO220" s="246"/>
      <c r="AP220" s="246">
        <f t="shared" si="124"/>
        <v>0</v>
      </c>
      <c r="AQ220" s="246">
        <f t="shared" si="124"/>
        <v>0</v>
      </c>
      <c r="AR220" s="246">
        <f t="shared" si="124"/>
        <v>0</v>
      </c>
      <c r="AS220" s="246">
        <f t="shared" si="124"/>
        <v>0</v>
      </c>
      <c r="AT220" s="246">
        <f t="shared" si="124"/>
        <v>0</v>
      </c>
      <c r="AU220" s="246">
        <f t="shared" si="124"/>
        <v>0</v>
      </c>
      <c r="AV220" s="246">
        <f t="shared" si="124"/>
        <v>0</v>
      </c>
      <c r="AW220" s="246">
        <f t="shared" si="124"/>
        <v>0</v>
      </c>
      <c r="AX220" s="246">
        <f t="shared" si="124"/>
        <v>0</v>
      </c>
      <c r="AY220" s="246">
        <f t="shared" si="124"/>
        <v>0</v>
      </c>
      <c r="AZ220" s="246">
        <f t="shared" si="124"/>
        <v>0</v>
      </c>
      <c r="BA220" s="246">
        <f t="shared" si="124"/>
        <v>-3.9246966866599078E-2</v>
      </c>
      <c r="BB220" s="246">
        <f t="shared" si="124"/>
        <v>-2.4340800705170001E-4</v>
      </c>
      <c r="BC220" s="246">
        <f t="shared" si="124"/>
        <v>0</v>
      </c>
      <c r="BD220" s="246">
        <f t="shared" si="124"/>
        <v>0</v>
      </c>
      <c r="BE220" s="246">
        <f t="shared" si="124"/>
        <v>0</v>
      </c>
      <c r="BF220" s="246">
        <f t="shared" si="124"/>
        <v>0</v>
      </c>
      <c r="BG220" s="246">
        <f t="shared" si="124"/>
        <v>0</v>
      </c>
      <c r="BH220" s="246">
        <f t="shared" si="124"/>
        <v>0</v>
      </c>
      <c r="BI220" s="246">
        <f t="shared" si="124"/>
        <v>0</v>
      </c>
      <c r="BJ220" s="246">
        <f t="shared" si="124"/>
        <v>0</v>
      </c>
      <c r="BK220" s="246">
        <f t="shared" si="124"/>
        <v>0</v>
      </c>
      <c r="BL220" s="246"/>
      <c r="BM220" s="246">
        <f t="shared" si="124"/>
        <v>0</v>
      </c>
      <c r="BN220" s="246"/>
      <c r="BO220" s="246">
        <f t="shared" si="124"/>
        <v>0</v>
      </c>
      <c r="BP220" s="246">
        <f t="shared" si="124"/>
        <v>0</v>
      </c>
      <c r="BQ220" s="246">
        <f t="shared" si="124"/>
        <v>0</v>
      </c>
      <c r="BR220" s="246">
        <f t="shared" si="124"/>
        <v>0</v>
      </c>
      <c r="BS220" s="246"/>
      <c r="BT220" s="246">
        <f t="shared" si="124"/>
        <v>2.0507380418304383E-2</v>
      </c>
      <c r="BU220" s="246">
        <f t="shared" si="124"/>
        <v>-1.1099943800550911E-4</v>
      </c>
      <c r="BV220" s="246">
        <f t="shared" ref="BV220:CC220" si="125">BV219-BV203</f>
        <v>0</v>
      </c>
      <c r="BW220" s="246">
        <f t="shared" si="125"/>
        <v>-2.9239746425117341E-3</v>
      </c>
      <c r="BX220" s="246">
        <f t="shared" si="125"/>
        <v>0</v>
      </c>
      <c r="BY220" s="246">
        <f t="shared" si="125"/>
        <v>0</v>
      </c>
      <c r="BZ220" s="246">
        <f t="shared" si="125"/>
        <v>0</v>
      </c>
      <c r="CA220" s="246">
        <f t="shared" si="125"/>
        <v>0</v>
      </c>
      <c r="CB220" s="246"/>
      <c r="CC220" s="246">
        <f t="shared" si="125"/>
        <v>0</v>
      </c>
      <c r="CD220" s="246"/>
      <c r="CE220" s="726"/>
    </row>
    <row r="221" spans="3:89" hidden="1" x14ac:dyDescent="0.3">
      <c r="J221" s="726"/>
      <c r="K221" s="726"/>
      <c r="L221" s="726"/>
      <c r="M221" s="726"/>
      <c r="N221" s="726"/>
      <c r="O221" s="726"/>
      <c r="P221" s="726"/>
      <c r="Q221" s="726"/>
      <c r="R221" s="726"/>
      <c r="S221" s="726"/>
      <c r="T221" s="726"/>
      <c r="U221" s="726"/>
      <c r="V221" s="726"/>
      <c r="W221" s="726"/>
      <c r="X221" s="726"/>
      <c r="Y221" s="726"/>
      <c r="Z221" s="726"/>
      <c r="AA221" s="726"/>
      <c r="AB221" s="726"/>
      <c r="AC221" s="726"/>
      <c r="AD221" s="726"/>
      <c r="AE221" s="726"/>
      <c r="AF221" s="726"/>
      <c r="AG221" s="726"/>
      <c r="AH221" s="726"/>
      <c r="AI221" s="726"/>
      <c r="AJ221" s="726"/>
      <c r="AK221" s="726"/>
      <c r="AL221" s="726"/>
      <c r="AM221" s="726"/>
      <c r="AN221" s="726"/>
      <c r="AO221" s="726"/>
      <c r="AP221" s="726"/>
      <c r="AQ221" s="726"/>
      <c r="AR221" s="726"/>
      <c r="AS221" s="726"/>
      <c r="AT221" s="726"/>
      <c r="AU221" s="726"/>
      <c r="AV221" s="726"/>
      <c r="AW221" s="726"/>
      <c r="AX221" s="726"/>
      <c r="AY221" s="726"/>
      <c r="AZ221" s="726"/>
      <c r="BA221" s="726"/>
      <c r="BB221" s="726"/>
      <c r="BC221" s="726"/>
      <c r="BD221" s="726"/>
      <c r="BE221" s="726"/>
      <c r="BF221" s="726"/>
      <c r="BG221" s="726"/>
      <c r="BH221" s="726"/>
      <c r="BI221" s="726"/>
      <c r="BJ221" s="726"/>
      <c r="BK221" s="726"/>
      <c r="BL221" s="726"/>
      <c r="BM221" s="726"/>
      <c r="BN221" s="726"/>
      <c r="BO221" s="726"/>
      <c r="BP221" s="726"/>
      <c r="BQ221" s="726"/>
      <c r="BR221" s="726"/>
      <c r="BS221" s="726"/>
      <c r="BT221" s="726"/>
      <c r="BU221" s="726"/>
      <c r="BV221" s="726"/>
      <c r="BW221" s="726"/>
      <c r="BX221" s="726"/>
      <c r="BY221" s="726"/>
      <c r="BZ221" s="726"/>
      <c r="CA221" s="726"/>
      <c r="CB221" s="726"/>
      <c r="CC221" s="726"/>
      <c r="CD221" s="726"/>
      <c r="CE221" s="726"/>
    </row>
    <row r="222" spans="3:89" hidden="1" x14ac:dyDescent="0.3">
      <c r="C222" t="s">
        <v>253</v>
      </c>
      <c r="F222" s="246"/>
      <c r="I222" s="246" t="s">
        <v>244</v>
      </c>
      <c r="J222" s="246">
        <f t="shared" ref="J222:BU222" si="126">AVERAGE(J216,J212,J203)</f>
        <v>0.69763371626017801</v>
      </c>
      <c r="K222" s="246">
        <f t="shared" si="126"/>
        <v>0.11392712540065819</v>
      </c>
      <c r="L222" s="246">
        <f t="shared" si="126"/>
        <v>5.3018541488335284E-2</v>
      </c>
      <c r="M222" s="246"/>
      <c r="N222" s="246">
        <f t="shared" si="126"/>
        <v>-6.2288133186791002E-2</v>
      </c>
      <c r="O222" s="246">
        <f t="shared" si="126"/>
        <v>-0.11105490018325277</v>
      </c>
      <c r="P222" s="246"/>
      <c r="Q222" s="246">
        <f t="shared" si="126"/>
        <v>0.12551758620159051</v>
      </c>
      <c r="R222" s="246">
        <f t="shared" si="126"/>
        <v>9.2319067123167729E-4</v>
      </c>
      <c r="S222" s="246">
        <f t="shared" si="126"/>
        <v>0.20637878404524992</v>
      </c>
      <c r="T222" s="246" t="e">
        <f t="shared" si="126"/>
        <v>#N/A</v>
      </c>
      <c r="U222" s="246">
        <f t="shared" si="126"/>
        <v>-0.37499803976681495</v>
      </c>
      <c r="V222" s="246">
        <f t="shared" si="126"/>
        <v>-0.39542271547156549</v>
      </c>
      <c r="W222" s="246">
        <f t="shared" si="126"/>
        <v>-8.2101336738744438E-2</v>
      </c>
      <c r="X222" s="246"/>
      <c r="Y222" s="246">
        <f t="shared" si="126"/>
        <v>-0.1661930938762772</v>
      </c>
      <c r="Z222" s="246">
        <f t="shared" si="126"/>
        <v>8.2715906840359468E-2</v>
      </c>
      <c r="AA222" s="246" t="e">
        <f t="shared" si="126"/>
        <v>#N/A</v>
      </c>
      <c r="AB222" s="246">
        <f t="shared" si="126"/>
        <v>-0.21432112654261795</v>
      </c>
      <c r="AC222" s="246">
        <f t="shared" si="126"/>
        <v>-0.13296000296503507</v>
      </c>
      <c r="AD222" s="246">
        <f t="shared" si="126"/>
        <v>0.12073462654884291</v>
      </c>
      <c r="AE222" s="246">
        <f t="shared" si="126"/>
        <v>4.5421133712452468E-2</v>
      </c>
      <c r="AF222" s="246">
        <f t="shared" si="126"/>
        <v>9.2320439068483959E-2</v>
      </c>
      <c r="AG222" s="246">
        <f t="shared" si="126"/>
        <v>-0.1829394585828493</v>
      </c>
      <c r="AH222" s="246"/>
      <c r="AI222" s="246"/>
      <c r="AJ222" s="246">
        <f t="shared" si="126"/>
        <v>-0.28029625549352061</v>
      </c>
      <c r="AK222" s="246">
        <f t="shared" si="126"/>
        <v>-0.16404199202417344</v>
      </c>
      <c r="AL222" s="246"/>
      <c r="AM222" s="246">
        <f t="shared" si="126"/>
        <v>-0.16698450296222686</v>
      </c>
      <c r="AN222" s="246">
        <f t="shared" si="126"/>
        <v>-0.63591000007095222</v>
      </c>
      <c r="AO222" s="246"/>
      <c r="AP222" s="246">
        <f t="shared" si="126"/>
        <v>0.18908865606260594</v>
      </c>
      <c r="AQ222" s="246">
        <f t="shared" si="126"/>
        <v>0.15822474940491027</v>
      </c>
      <c r="AR222" s="246">
        <f t="shared" si="126"/>
        <v>7.4234410877558582E-2</v>
      </c>
      <c r="AS222" s="246">
        <f t="shared" si="126"/>
        <v>-8.5148021910123328E-2</v>
      </c>
      <c r="AT222" s="246">
        <f t="shared" si="126"/>
        <v>-2.457939173551105E-2</v>
      </c>
      <c r="AU222" s="246">
        <f t="shared" si="126"/>
        <v>-0.20862697933576738</v>
      </c>
      <c r="AV222" s="246">
        <f t="shared" si="126"/>
        <v>-0.21461132124362406</v>
      </c>
      <c r="AW222" s="246">
        <f t="shared" si="126"/>
        <v>-0.11788568562625683</v>
      </c>
      <c r="AX222" s="246">
        <f t="shared" si="126"/>
        <v>-8.3501823387242213E-2</v>
      </c>
      <c r="AY222" s="246">
        <f t="shared" si="126"/>
        <v>0.123376246898877</v>
      </c>
      <c r="AZ222" s="246">
        <f t="shared" si="126"/>
        <v>-6.9858123179903683E-2</v>
      </c>
      <c r="BA222" s="246">
        <f t="shared" si="126"/>
        <v>-0.14844008772329723</v>
      </c>
      <c r="BB222" s="246">
        <f t="shared" si="126"/>
        <v>4.2986478271843202E-2</v>
      </c>
      <c r="BC222" s="246">
        <f t="shared" si="126"/>
        <v>-7.3878631456281083E-2</v>
      </c>
      <c r="BD222" s="246"/>
      <c r="BE222" s="246">
        <f t="shared" si="126"/>
        <v>6.6689170172968257E-2</v>
      </c>
      <c r="BF222" s="246">
        <f t="shared" si="126"/>
        <v>-0.3892635245982507</v>
      </c>
      <c r="BG222" s="246">
        <f t="shared" si="126"/>
        <v>4.653320399090019E-2</v>
      </c>
      <c r="BH222" s="246">
        <f t="shared" si="126"/>
        <v>-0.10717445627316514</v>
      </c>
      <c r="BI222" s="246">
        <f t="shared" si="126"/>
        <v>-4.7747684079513832E-2</v>
      </c>
      <c r="BJ222" s="246">
        <f t="shared" si="126"/>
        <v>-0.15551067121700132</v>
      </c>
      <c r="BK222" s="246">
        <f t="shared" si="126"/>
        <v>-9.8292106601121643E-2</v>
      </c>
      <c r="BL222" s="246"/>
      <c r="BM222" s="246">
        <f t="shared" si="126"/>
        <v>0.10625071762342607</v>
      </c>
      <c r="BN222" s="246"/>
      <c r="BO222" s="246">
        <f t="shared" si="126"/>
        <v>0.13809396972592483</v>
      </c>
      <c r="BP222" s="246">
        <f t="shared" si="126"/>
        <v>9.6116994116782609E-2</v>
      </c>
      <c r="BQ222" s="246">
        <f t="shared" si="126"/>
        <v>-5.6733994090780067E-2</v>
      </c>
      <c r="BR222" s="246">
        <f t="shared" si="126"/>
        <v>-5.2030083143785287E-2</v>
      </c>
      <c r="BS222" s="246"/>
      <c r="BT222" s="246" t="e">
        <f t="shared" si="126"/>
        <v>#N/A</v>
      </c>
      <c r="BU222" s="246">
        <f t="shared" si="126"/>
        <v>-2.1355796090442107E-4</v>
      </c>
      <c r="BV222" s="246">
        <f t="shared" ref="BV222:CC222" si="127">AVERAGE(BV216,BV212,BV203)</f>
        <v>0.52252073804652921</v>
      </c>
      <c r="BW222" s="246" t="e">
        <f t="shared" si="127"/>
        <v>#N/A</v>
      </c>
      <c r="BX222" s="246">
        <f t="shared" si="127"/>
        <v>-0.45383748416744285</v>
      </c>
      <c r="BY222" s="246">
        <f t="shared" si="127"/>
        <v>9.1940226372605308E-2</v>
      </c>
      <c r="BZ222" s="246">
        <f t="shared" si="127"/>
        <v>-0.18540824091858896</v>
      </c>
      <c r="CA222" s="246">
        <f t="shared" si="127"/>
        <v>0.13578423168553808</v>
      </c>
      <c r="CB222" s="246"/>
      <c r="CC222" s="246">
        <f t="shared" si="127"/>
        <v>-3.4033768256875832E-2</v>
      </c>
      <c r="CD222" s="246"/>
      <c r="CE222" s="246"/>
      <c r="CF222" s="247"/>
      <c r="CG222" s="247"/>
      <c r="CH222" s="247"/>
      <c r="CI222" s="247"/>
      <c r="CJ222" s="247"/>
      <c r="CK222" s="247"/>
    </row>
    <row r="223" spans="3:89" s="15" customFormat="1" hidden="1" x14ac:dyDescent="0.3">
      <c r="C223" s="15" t="s">
        <v>254</v>
      </c>
      <c r="I223" s="246" t="e">
        <f>I222-I207</f>
        <v>#VALUE!</v>
      </c>
      <c r="J223" s="246">
        <f t="shared" ref="J223:BU223" si="128">J222-J207</f>
        <v>3.3368696637191331E-2</v>
      </c>
      <c r="K223" s="246">
        <f t="shared" si="128"/>
        <v>1.8210797292425016E-2</v>
      </c>
      <c r="L223" s="246">
        <f t="shared" si="128"/>
        <v>2.6252040000463692E-2</v>
      </c>
      <c r="M223" s="246"/>
      <c r="N223" s="246">
        <f t="shared" si="128"/>
        <v>3.0583284639324561E-2</v>
      </c>
      <c r="O223" s="246">
        <f t="shared" si="128"/>
        <v>1.3897306519567443E-2</v>
      </c>
      <c r="P223" s="246"/>
      <c r="Q223" s="246">
        <f t="shared" si="128"/>
        <v>-2.0638993912321019E-2</v>
      </c>
      <c r="R223" s="246">
        <f t="shared" si="128"/>
        <v>2.0724884670291202E-3</v>
      </c>
      <c r="S223" s="246">
        <f t="shared" si="128"/>
        <v>-1.5638635003254686E-2</v>
      </c>
      <c r="T223" s="246" t="e">
        <f t="shared" si="128"/>
        <v>#N/A</v>
      </c>
      <c r="U223" s="246">
        <f t="shared" si="128"/>
        <v>8.2180093057185155E-2</v>
      </c>
      <c r="V223" s="246">
        <f t="shared" si="128"/>
        <v>7.0079758126307568E-2</v>
      </c>
      <c r="W223" s="246">
        <f t="shared" si="128"/>
        <v>4.5820609434358825E-2</v>
      </c>
      <c r="X223" s="246"/>
      <c r="Y223" s="246">
        <f t="shared" si="128"/>
        <v>1.3098492783971849E-2</v>
      </c>
      <c r="Z223" s="246">
        <f t="shared" si="128"/>
        <v>0.1075433015039917</v>
      </c>
      <c r="AA223" s="246" t="e">
        <f t="shared" si="128"/>
        <v>#N/A</v>
      </c>
      <c r="AB223" s="246">
        <f t="shared" si="128"/>
        <v>2.5199467800821052E-3</v>
      </c>
      <c r="AC223" s="246">
        <f t="shared" si="128"/>
        <v>1.9055574395532932E-2</v>
      </c>
      <c r="AD223" s="246">
        <f t="shared" si="128"/>
        <v>3.5416925446384862E-2</v>
      </c>
      <c r="AE223" s="246">
        <f t="shared" si="128"/>
        <v>5.6921308834010836E-2</v>
      </c>
      <c r="AF223" s="246">
        <f t="shared" si="128"/>
        <v>2.6137140567821737E-2</v>
      </c>
      <c r="AG223" s="246">
        <f t="shared" si="128"/>
        <v>9.8200778206938427E-2</v>
      </c>
      <c r="AH223" s="246"/>
      <c r="AI223" s="246"/>
      <c r="AJ223" s="246">
        <f t="shared" si="128"/>
        <v>1.2346709994663252E-2</v>
      </c>
      <c r="AK223" s="246">
        <f t="shared" si="128"/>
        <v>6.9587353009432196E-2</v>
      </c>
      <c r="AL223" s="246"/>
      <c r="AM223" s="246">
        <f t="shared" si="128"/>
        <v>3.5838010162157874E-2</v>
      </c>
      <c r="AN223" s="246">
        <f t="shared" si="128"/>
        <v>-2.5185221884890141E-2</v>
      </c>
      <c r="AO223" s="246"/>
      <c r="AP223" s="246">
        <f t="shared" si="128"/>
        <v>1.4662409136369764E-2</v>
      </c>
      <c r="AQ223" s="246">
        <f t="shared" si="128"/>
        <v>-2.5756178752619291E-2</v>
      </c>
      <c r="AR223" s="246">
        <f t="shared" si="128"/>
        <v>8.3697426898698107E-2</v>
      </c>
      <c r="AS223" s="246">
        <f t="shared" si="128"/>
        <v>-8.5148021910123328E-2</v>
      </c>
      <c r="AT223" s="246">
        <f t="shared" si="128"/>
        <v>-1.1553960870585812E-2</v>
      </c>
      <c r="AU223" s="246">
        <f t="shared" si="128"/>
        <v>-7.7778419036246826E-3</v>
      </c>
      <c r="AV223" s="246">
        <f t="shared" si="128"/>
        <v>1.5128207623379741E-2</v>
      </c>
      <c r="AW223" s="246">
        <f t="shared" si="128"/>
        <v>1.3981822843541478E-2</v>
      </c>
      <c r="AX223" s="246">
        <f t="shared" si="128"/>
        <v>-2.1003979925914899E-2</v>
      </c>
      <c r="AY223" s="246">
        <f t="shared" si="128"/>
        <v>0.123376246898877</v>
      </c>
      <c r="AZ223" s="246">
        <f t="shared" si="128"/>
        <v>9.8316031956524733E-2</v>
      </c>
      <c r="BA223" s="246">
        <f t="shared" si="128"/>
        <v>-5.3900355908511347E-2</v>
      </c>
      <c r="BB223" s="246">
        <f t="shared" si="128"/>
        <v>1.8733518329745381E-2</v>
      </c>
      <c r="BC223" s="246">
        <f t="shared" si="128"/>
        <v>5.7055509870657939E-3</v>
      </c>
      <c r="BD223" s="246"/>
      <c r="BE223" s="246">
        <f t="shared" si="128"/>
        <v>2.1105094064436357E-2</v>
      </c>
      <c r="BF223" s="246">
        <f t="shared" si="128"/>
        <v>-1.7397375638565582E-2</v>
      </c>
      <c r="BG223" s="246">
        <f t="shared" si="128"/>
        <v>3.3510093630830996E-2</v>
      </c>
      <c r="BH223" s="246">
        <f t="shared" si="128"/>
        <v>7.6004106687444381E-2</v>
      </c>
      <c r="BI223" s="246">
        <f t="shared" si="128"/>
        <v>8.6520452178441287E-3</v>
      </c>
      <c r="BJ223" s="246">
        <f t="shared" si="128"/>
        <v>-1.3076039550056151E-2</v>
      </c>
      <c r="BK223" s="246">
        <f t="shared" si="128"/>
        <v>7.2156522212673324E-2</v>
      </c>
      <c r="BL223" s="246"/>
      <c r="BM223" s="246">
        <f t="shared" si="128"/>
        <v>5.4308314646817631E-2</v>
      </c>
      <c r="BN223" s="246"/>
      <c r="BO223" s="246">
        <f t="shared" si="128"/>
        <v>5.5076803442118419E-2</v>
      </c>
      <c r="BP223" s="246">
        <f t="shared" si="128"/>
        <v>4.2641524557715464E-2</v>
      </c>
      <c r="BQ223" s="246">
        <f t="shared" si="128"/>
        <v>2.583524581490048E-2</v>
      </c>
      <c r="BR223" s="246">
        <f t="shared" si="128"/>
        <v>9.4029569876813712E-2</v>
      </c>
      <c r="BS223" s="246"/>
      <c r="BT223" s="246" t="e">
        <f t="shared" si="128"/>
        <v>#N/A</v>
      </c>
      <c r="BU223" s="246">
        <f t="shared" si="128"/>
        <v>-1.9461054409831598E-2</v>
      </c>
      <c r="BV223" s="246">
        <f t="shared" ref="BV223:CC223" si="129">BV222-BV207</f>
        <v>-6.6744661798816551E-3</v>
      </c>
      <c r="BW223" s="246" t="e">
        <f t="shared" si="129"/>
        <v>#N/A</v>
      </c>
      <c r="BX223" s="246">
        <f t="shared" si="129"/>
        <v>-2.8230951055466247E-3</v>
      </c>
      <c r="BY223" s="246">
        <f t="shared" si="129"/>
        <v>8.4916215161082165E-4</v>
      </c>
      <c r="BZ223" s="246">
        <f t="shared" si="129"/>
        <v>4.4772713905633144E-2</v>
      </c>
      <c r="CA223" s="246">
        <f t="shared" si="129"/>
        <v>4.1753244462380296E-2</v>
      </c>
      <c r="CB223" s="246"/>
      <c r="CC223" s="246">
        <f t="shared" si="129"/>
        <v>2.5145852092831829E-2</v>
      </c>
      <c r="CD223" s="246"/>
      <c r="CE223" s="246"/>
    </row>
    <row r="224" spans="3:89" hidden="1" x14ac:dyDescent="0.3">
      <c r="I224" s="250"/>
      <c r="J224" s="250"/>
      <c r="K224" s="250"/>
      <c r="L224" s="250"/>
      <c r="M224" s="250"/>
      <c r="N224" s="250"/>
      <c r="O224" s="250"/>
      <c r="P224" s="250"/>
      <c r="Q224" s="250"/>
      <c r="R224" s="250"/>
      <c r="S224" s="250"/>
      <c r="T224" s="250"/>
      <c r="U224" s="250"/>
      <c r="V224" s="250"/>
      <c r="W224" s="250"/>
      <c r="X224" s="250"/>
      <c r="Y224" s="250"/>
      <c r="Z224" s="250"/>
      <c r="AA224" s="250"/>
      <c r="AB224" s="250"/>
      <c r="AC224" s="250"/>
      <c r="AD224" s="250"/>
      <c r="AE224" s="250"/>
      <c r="AF224" s="250"/>
      <c r="AG224" s="250"/>
      <c r="AH224" s="250"/>
      <c r="AI224" s="250"/>
      <c r="AJ224" s="250"/>
      <c r="AK224" s="250"/>
      <c r="AL224" s="250"/>
      <c r="AM224" s="250"/>
      <c r="AN224" s="250"/>
      <c r="AO224" s="250"/>
      <c r="AP224" s="250"/>
      <c r="AQ224" s="250"/>
      <c r="AR224" s="250"/>
      <c r="AS224" s="250"/>
      <c r="AT224" s="250"/>
      <c r="AU224" s="250"/>
      <c r="AV224" s="250"/>
      <c r="AW224" s="250"/>
      <c r="AX224" s="250"/>
      <c r="AY224" s="250"/>
      <c r="AZ224" s="250"/>
      <c r="BA224" s="250"/>
      <c r="BB224" s="250"/>
      <c r="BC224" s="250"/>
      <c r="BD224" s="250"/>
      <c r="BE224" s="250"/>
      <c r="BF224" s="250"/>
      <c r="BG224" s="250"/>
      <c r="BH224" s="250"/>
      <c r="BI224" s="250"/>
      <c r="BJ224" s="250"/>
      <c r="BK224" s="250"/>
      <c r="BL224" s="250"/>
      <c r="BM224" s="250"/>
      <c r="BN224" s="250"/>
      <c r="BO224" s="250"/>
      <c r="BP224" s="250"/>
      <c r="BQ224" s="250"/>
      <c r="BR224" s="250"/>
      <c r="BS224" s="250"/>
      <c r="BT224" s="250"/>
      <c r="BU224" s="250"/>
      <c r="BV224" s="250"/>
      <c r="BW224" s="250"/>
      <c r="BX224" s="250"/>
      <c r="BY224" s="250"/>
      <c r="BZ224" s="250"/>
      <c r="CA224" s="250"/>
      <c r="CB224" s="250"/>
      <c r="CC224" s="250"/>
      <c r="CD224" s="250"/>
      <c r="CE224" s="250"/>
    </row>
    <row r="225" spans="1:101" hidden="1" x14ac:dyDescent="0.3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hidden="1" x14ac:dyDescent="0.3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hidden="1" x14ac:dyDescent="0.3"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hidden="1" x14ac:dyDescent="0.3">
      <c r="C228" t="s">
        <v>255</v>
      </c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hidden="1" x14ac:dyDescent="0.3">
      <c r="F229" s="15" t="s">
        <v>256</v>
      </c>
      <c r="G229" s="250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hidden="1" x14ac:dyDescent="0.3">
      <c r="G230" s="250"/>
      <c r="J230" s="176"/>
      <c r="K230" s="176"/>
      <c r="L230" s="176"/>
      <c r="M230" s="176"/>
      <c r="N230" s="176"/>
      <c r="O230" s="176"/>
      <c r="P230" s="176"/>
      <c r="Q230" s="176"/>
      <c r="R230" s="176"/>
      <c r="S230" s="176"/>
      <c r="T230" s="176"/>
      <c r="U230" s="176"/>
      <c r="V230" s="176"/>
      <c r="W230" s="176"/>
      <c r="X230" s="176"/>
      <c r="Y230" s="176"/>
      <c r="Z230" s="176"/>
      <c r="AA230" s="176"/>
      <c r="AB230" s="176"/>
      <c r="AC230" s="176"/>
      <c r="AD230" s="176"/>
      <c r="AE230" s="176"/>
      <c r="AF230" s="176"/>
      <c r="AG230" s="176"/>
      <c r="AH230" s="176"/>
      <c r="AI230" s="176"/>
      <c r="AJ230" s="176"/>
      <c r="AK230" s="176"/>
      <c r="AL230" s="176"/>
      <c r="AM230" s="176"/>
      <c r="AN230" s="176"/>
      <c r="AO230" s="176"/>
      <c r="AP230" s="176"/>
      <c r="AQ230" s="176"/>
      <c r="AR230" s="176"/>
      <c r="AS230" s="176"/>
      <c r="AT230" s="176"/>
      <c r="AU230" s="176"/>
      <c r="AV230" s="176"/>
      <c r="AW230" s="176"/>
      <c r="AX230" s="176"/>
      <c r="AY230" s="176"/>
      <c r="AZ230" s="176"/>
      <c r="BA230" s="176"/>
      <c r="BB230" s="176"/>
      <c r="BC230" s="176"/>
      <c r="BD230" s="176"/>
      <c r="BE230" s="176"/>
      <c r="BF230" s="176"/>
      <c r="BG230" s="176"/>
      <c r="BH230" s="176"/>
      <c r="BI230" s="176"/>
      <c r="BJ230" s="176"/>
      <c r="BK230" s="176"/>
      <c r="BL230" s="176"/>
      <c r="BM230" s="176"/>
      <c r="BN230" s="176"/>
      <c r="BO230" s="176"/>
      <c r="BP230" s="176"/>
      <c r="BQ230" s="176"/>
      <c r="BR230" s="176"/>
      <c r="BS230" s="176"/>
      <c r="BT230" s="176"/>
      <c r="BU230" s="176"/>
      <c r="BV230" s="176"/>
      <c r="BW230" s="176"/>
      <c r="BX230" s="176"/>
      <c r="BY230" s="176"/>
      <c r="BZ230" s="176"/>
      <c r="CA230" s="176"/>
      <c r="CB230" s="176"/>
      <c r="CC230" s="176"/>
      <c r="CD230" s="176"/>
      <c r="CE230" s="176"/>
    </row>
    <row r="231" spans="1:101" s="1289" customFormat="1" ht="16.5" hidden="1" x14ac:dyDescent="0.35">
      <c r="B231" s="1290" t="s">
        <v>257</v>
      </c>
      <c r="F231" s="1291"/>
      <c r="G231" s="1292"/>
      <c r="J231" s="1293"/>
      <c r="K231" s="1293"/>
      <c r="L231" s="1293"/>
      <c r="M231" s="1293"/>
      <c r="N231" s="1293"/>
      <c r="O231" s="1293"/>
      <c r="P231" s="1293"/>
      <c r="Q231" s="1293"/>
      <c r="R231" s="1293"/>
      <c r="S231" s="1293"/>
      <c r="T231" s="1293"/>
      <c r="U231" s="1293"/>
      <c r="V231" s="1293"/>
      <c r="W231" s="1293"/>
      <c r="X231" s="1293"/>
      <c r="Y231" s="1293"/>
      <c r="Z231" s="1293"/>
      <c r="AA231" s="1293"/>
      <c r="AB231" s="1293"/>
      <c r="AC231" s="1293"/>
      <c r="AD231" s="1293"/>
      <c r="AE231" s="1293"/>
      <c r="AF231" s="1293"/>
      <c r="AG231" s="1293"/>
      <c r="AH231" s="1293"/>
      <c r="AI231" s="1293"/>
      <c r="AJ231" s="1293"/>
      <c r="AK231" s="1293"/>
      <c r="AL231" s="1293"/>
      <c r="AM231" s="1293"/>
      <c r="AN231" s="1293"/>
      <c r="AO231" s="1293"/>
      <c r="AP231" s="1293"/>
      <c r="AQ231" s="1293"/>
      <c r="AR231" s="1293"/>
      <c r="AS231" s="1293"/>
      <c r="AT231" s="1293"/>
      <c r="AU231" s="1293"/>
      <c r="AV231" s="1293"/>
      <c r="AW231" s="1293"/>
      <c r="AX231" s="1293"/>
      <c r="AY231" s="1293"/>
      <c r="AZ231" s="1293"/>
      <c r="BA231" s="1293"/>
      <c r="BB231" s="1293"/>
      <c r="BC231" s="1293"/>
      <c r="BD231" s="1293"/>
      <c r="BE231" s="1293"/>
      <c r="BF231" s="1293"/>
      <c r="BG231" s="1293"/>
      <c r="BH231" s="1293"/>
      <c r="BI231" s="1293"/>
      <c r="BJ231" s="1293"/>
      <c r="BK231" s="1293"/>
      <c r="BL231" s="1293"/>
      <c r="BM231" s="1293"/>
      <c r="BN231" s="1293"/>
      <c r="BO231" s="1293"/>
      <c r="BP231" s="1293"/>
      <c r="BQ231" s="1293"/>
      <c r="BR231" s="1293"/>
      <c r="BS231" s="1293"/>
      <c r="BT231" s="1293"/>
      <c r="BU231" s="1293"/>
      <c r="BV231" s="1293"/>
      <c r="BW231" s="1293"/>
      <c r="BX231" s="1293"/>
      <c r="BY231" s="1293"/>
      <c r="BZ231" s="1293"/>
      <c r="CA231" s="1293"/>
      <c r="CB231" s="1293"/>
      <c r="CC231" s="1293"/>
      <c r="CD231" s="1293"/>
      <c r="CE231" s="1293"/>
    </row>
    <row r="232" spans="1:101" s="1289" customFormat="1" hidden="1" x14ac:dyDescent="0.3">
      <c r="F232" s="1291"/>
      <c r="G232" s="1292"/>
      <c r="J232" s="1293"/>
      <c r="K232" s="1293"/>
      <c r="L232" s="1293"/>
      <c r="M232" s="1293"/>
      <c r="N232" s="1293"/>
      <c r="O232" s="1293"/>
      <c r="P232" s="1293"/>
      <c r="Q232" s="1293"/>
      <c r="R232" s="1293"/>
      <c r="S232" s="1293"/>
      <c r="T232" s="1293"/>
      <c r="U232" s="1293"/>
      <c r="V232" s="1293"/>
      <c r="W232" s="1293"/>
      <c r="X232" s="1293"/>
      <c r="Y232" s="1293"/>
      <c r="Z232" s="1293"/>
      <c r="AA232" s="1293"/>
      <c r="AB232" s="1293"/>
      <c r="AC232" s="1293"/>
      <c r="AD232" s="1293"/>
      <c r="AE232" s="1293"/>
      <c r="AF232" s="1293"/>
      <c r="AG232" s="1293"/>
      <c r="AH232" s="1293"/>
      <c r="AI232" s="1293"/>
      <c r="AJ232" s="1293"/>
      <c r="AK232" s="1293"/>
      <c r="AL232" s="1293"/>
      <c r="AM232" s="1293"/>
      <c r="AN232" s="1293"/>
      <c r="AO232" s="1293"/>
      <c r="AP232" s="1293"/>
      <c r="AQ232" s="1293"/>
      <c r="AR232" s="1293"/>
      <c r="AS232" s="1293"/>
      <c r="AT232" s="1293"/>
      <c r="AU232" s="1293"/>
      <c r="AV232" s="1293"/>
      <c r="AW232" s="1293"/>
      <c r="AX232" s="1293"/>
      <c r="AY232" s="1293"/>
      <c r="AZ232" s="1293"/>
      <c r="BA232" s="1293"/>
      <c r="BB232" s="1293"/>
      <c r="BC232" s="1293"/>
      <c r="BD232" s="1293"/>
      <c r="BE232" s="1293"/>
      <c r="BF232" s="1293"/>
      <c r="BG232" s="1293"/>
      <c r="BH232" s="1293"/>
      <c r="BI232" s="1293"/>
      <c r="BJ232" s="1293"/>
      <c r="BK232" s="1293"/>
      <c r="BL232" s="1293"/>
      <c r="BM232" s="1293"/>
      <c r="BN232" s="1293"/>
      <c r="BO232" s="1293"/>
      <c r="BP232" s="1293"/>
      <c r="BQ232" s="1293"/>
      <c r="BR232" s="1293"/>
      <c r="BS232" s="1293"/>
      <c r="BT232" s="1293"/>
      <c r="BU232" s="1293"/>
      <c r="BV232" s="1293"/>
      <c r="BW232" s="1293"/>
      <c r="BX232" s="1293"/>
      <c r="BY232" s="1293"/>
      <c r="BZ232" s="1293"/>
      <c r="CA232" s="1293"/>
      <c r="CB232" s="1293"/>
      <c r="CC232" s="1293"/>
      <c r="CD232" s="1293"/>
      <c r="CE232" s="1293"/>
    </row>
    <row r="233" spans="1:101" s="1289" customFormat="1" ht="48.75" hidden="1" customHeight="1" x14ac:dyDescent="0.3">
      <c r="A233" s="1291">
        <v>1</v>
      </c>
      <c r="B233" s="1289" t="s">
        <v>258</v>
      </c>
      <c r="F233" s="1291"/>
      <c r="G233" s="1292"/>
      <c r="I233" s="1349" t="str">
        <f>I6</f>
        <v>Alectra Utilities Corporation</v>
      </c>
      <c r="J233" s="1294" t="str">
        <f t="shared" ref="J233:BU233" si="130">J6</f>
        <v>Algoma Power Inc.</v>
      </c>
      <c r="K233" s="1294" t="str">
        <f t="shared" si="130"/>
        <v>Atikokan Hydro Inc.</v>
      </c>
      <c r="L233" s="1294" t="str">
        <f t="shared" si="130"/>
        <v>Bluewater Power Distribution Corporation</v>
      </c>
      <c r="M233" s="1294" t="str">
        <f t="shared" si="130"/>
        <v>Brant County Power Inc.</v>
      </c>
      <c r="N233" s="1294" t="str">
        <f t="shared" si="130"/>
        <v>Brantford Power Inc.</v>
      </c>
      <c r="O233" s="1294" t="str">
        <f t="shared" si="130"/>
        <v>Burlington Hydro Inc.</v>
      </c>
      <c r="P233" s="1294" t="str">
        <f t="shared" si="130"/>
        <v>Cambridge and North Dumfries Hydro Inc.</v>
      </c>
      <c r="Q233" s="1294" t="str">
        <f t="shared" si="130"/>
        <v>Canadian Niagara Power Inc.</v>
      </c>
      <c r="R233" s="1294" t="str">
        <f t="shared" si="130"/>
        <v>Centre Wellington Hydro Ltd.</v>
      </c>
      <c r="S233" s="1294" t="str">
        <f t="shared" si="130"/>
        <v>Chapleau Public Utilities Corporation</v>
      </c>
      <c r="T233" s="1294" t="str">
        <f t="shared" si="130"/>
        <v>EPCOR Electricity Distribution Ontario Inc.</v>
      </c>
      <c r="U233" s="1294" t="str">
        <f t="shared" si="130"/>
        <v>Cooperative Hydro Embrun Inc.</v>
      </c>
      <c r="V233" s="1294" t="str">
        <f t="shared" si="130"/>
        <v>E.L.K. Energy Inc.</v>
      </c>
      <c r="W233" s="1294" t="str">
        <f t="shared" si="130"/>
        <v xml:space="preserve">Energy+ Inc. </v>
      </c>
      <c r="X233" s="1294" t="str">
        <f t="shared" si="130"/>
        <v>Enersource Hydro Mississauga Inc.</v>
      </c>
      <c r="Y233" s="1294" t="str">
        <f t="shared" si="130"/>
        <v>Entegrus Powerlines Inc.</v>
      </c>
      <c r="Z233" s="1294" t="str">
        <f t="shared" si="130"/>
        <v>EnWin Utilities Ltd.</v>
      </c>
      <c r="AA233" s="1294" t="str">
        <f t="shared" si="130"/>
        <v>ERTH Power Corporation</v>
      </c>
      <c r="AB233" s="1294" t="str">
        <f t="shared" si="130"/>
        <v>Espanola Regional Hydro Distribution Corporation</v>
      </c>
      <c r="AC233" s="1294" t="str">
        <f t="shared" si="130"/>
        <v>Essex Powerlines Corporation</v>
      </c>
      <c r="AD233" s="1294" t="str">
        <f t="shared" si="130"/>
        <v>Festival Hydro Inc.</v>
      </c>
      <c r="AE233" s="1294" t="str">
        <f t="shared" si="130"/>
        <v>Fort Frances Power Corporation</v>
      </c>
      <c r="AF233" s="1294" t="str">
        <f t="shared" si="130"/>
        <v>Greater Sudbury Hydro Inc.</v>
      </c>
      <c r="AG233" s="1294" t="str">
        <f t="shared" si="130"/>
        <v>Grimsby Power Incorporated</v>
      </c>
      <c r="AH233" s="1294" t="str">
        <f t="shared" si="130"/>
        <v>Guelph Hydro Electric Systems Inc.</v>
      </c>
      <c r="AI233" s="1294" t="str">
        <f t="shared" si="130"/>
        <v>Haldimand County Hydro Inc.</v>
      </c>
      <c r="AJ233" s="1294" t="str">
        <f t="shared" si="130"/>
        <v>Halton Hills Hydro Inc.</v>
      </c>
      <c r="AK233" s="1294" t="str">
        <f t="shared" si="130"/>
        <v>Hearst Power Distribution Company Limited</v>
      </c>
      <c r="AL233" s="1294" t="str">
        <f t="shared" si="130"/>
        <v>Horizon Utilities Corporation</v>
      </c>
      <c r="AM233" s="1294" t="str">
        <f t="shared" si="130"/>
        <v>Hydro 2000 Inc.</v>
      </c>
      <c r="AN233" s="1294" t="str">
        <f t="shared" si="130"/>
        <v>Hydro Hawkesbury Inc.</v>
      </c>
      <c r="AO233" s="1294" t="str">
        <f t="shared" si="130"/>
        <v>Hydro One Brampton Networks Inc.</v>
      </c>
      <c r="AP233" s="1294" t="str">
        <f t="shared" si="130"/>
        <v>Hydro One Networks Inc.</v>
      </c>
      <c r="AQ233" s="1294" t="str">
        <f t="shared" si="130"/>
        <v>Hydro Ottawa Limited</v>
      </c>
      <c r="AR233" s="1294" t="str">
        <f t="shared" si="130"/>
        <v>Innpower Corporation</v>
      </c>
      <c r="AS233" s="1294" t="str">
        <f t="shared" si="130"/>
        <v>Kenora Hydro Electric Corporation Ltd.</v>
      </c>
      <c r="AT233" s="1294" t="str">
        <f t="shared" si="130"/>
        <v>Kingston Hydro Corporation</v>
      </c>
      <c r="AU233" s="1294" t="str">
        <f t="shared" si="130"/>
        <v>Kitchener-Wilmot Hydro Inc.</v>
      </c>
      <c r="AV233" s="1294" t="str">
        <f t="shared" si="130"/>
        <v>Lakefront Utilities Inc.</v>
      </c>
      <c r="AW233" s="1294" t="str">
        <f t="shared" si="130"/>
        <v>Lakeland Power Distribution Ltd.</v>
      </c>
      <c r="AX233" s="1294" t="str">
        <f t="shared" si="130"/>
        <v>London Hydro Inc.</v>
      </c>
      <c r="AY233" s="1294" t="str">
        <f t="shared" si="130"/>
        <v>Midland Power Utility Corporation</v>
      </c>
      <c r="AZ233" s="1294" t="str">
        <f t="shared" si="130"/>
        <v>Milton Hydro Distribution Inc.</v>
      </c>
      <c r="BA233" s="1294" t="str">
        <f t="shared" si="130"/>
        <v>Newmarket-Tay Power Distribution Ltd.</v>
      </c>
      <c r="BB233" s="1294" t="str">
        <f t="shared" si="130"/>
        <v>Niagara Peninsula Energy Inc.</v>
      </c>
      <c r="BC233" s="1294" t="str">
        <f t="shared" si="130"/>
        <v>Niagara-on-the-Lake Hydro Inc.</v>
      </c>
      <c r="BD233" s="1294" t="str">
        <f t="shared" si="130"/>
        <v>Norfolk</v>
      </c>
      <c r="BE233" s="1294" t="str">
        <f t="shared" si="130"/>
        <v>North Bay Hydro Distribution Limited</v>
      </c>
      <c r="BF233" s="1294" t="str">
        <f t="shared" si="130"/>
        <v>Northern Ontario Wires Inc.</v>
      </c>
      <c r="BG233" s="1294" t="str">
        <f t="shared" si="130"/>
        <v>Oakville Hydro Electricity Distribution Inc.</v>
      </c>
      <c r="BH233" s="1294" t="str">
        <f t="shared" si="130"/>
        <v>Orangeville Hydro Limited</v>
      </c>
      <c r="BI233" s="1294" t="str">
        <f t="shared" si="130"/>
        <v>Orillia Power Distribution Corporation</v>
      </c>
      <c r="BJ233" s="1294" t="str">
        <f t="shared" si="130"/>
        <v>Oshawa PUC Networks Inc.</v>
      </c>
      <c r="BK233" s="1294" t="str">
        <f t="shared" si="130"/>
        <v>Ottawa River Power Corporation</v>
      </c>
      <c r="BL233" s="1294" t="str">
        <f t="shared" si="130"/>
        <v>Parry Sound Power Corporation</v>
      </c>
      <c r="BM233" s="1294" t="str">
        <f t="shared" si="130"/>
        <v>Peterborough Distribution Incorporated</v>
      </c>
      <c r="BN233" s="1294" t="str">
        <f t="shared" si="130"/>
        <v>PowerStream Inc.</v>
      </c>
      <c r="BO233" s="1294" t="str">
        <f t="shared" si="130"/>
        <v>PUC Distribution Inc.</v>
      </c>
      <c r="BP233" s="1294" t="str">
        <f t="shared" si="130"/>
        <v>Renfrew Hydro Inc.</v>
      </c>
      <c r="BQ233" s="1294" t="str">
        <f t="shared" si="130"/>
        <v>Rideau St. Lawrence Distribution Inc.</v>
      </c>
      <c r="BR233" s="1294" t="str">
        <f t="shared" si="130"/>
        <v>Sioux Lookout Hydro Inc.</v>
      </c>
      <c r="BS233" s="1294" t="str">
        <f t="shared" si="130"/>
        <v>St. Thomas Energy Inc.</v>
      </c>
      <c r="BT233" s="1294" t="str">
        <f t="shared" si="130"/>
        <v>Synergy North Corporation</v>
      </c>
      <c r="BU233" s="1294" t="str">
        <f t="shared" si="130"/>
        <v>Tillsonburg Hydro Inc.</v>
      </c>
      <c r="BV233" s="1294" t="str">
        <f t="shared" ref="BV233:CD233" si="131">BV6</f>
        <v>Toronto Hydro-Electric System Limited</v>
      </c>
      <c r="BW233" s="1294" t="str">
        <f t="shared" si="131"/>
        <v>Elexicon Energy Inc.</v>
      </c>
      <c r="BX233" s="1294" t="str">
        <f t="shared" si="131"/>
        <v>Wasaga Distribution Inc.</v>
      </c>
      <c r="BY233" s="1294" t="str">
        <f t="shared" si="131"/>
        <v>Waterloo North Hydro Inc.</v>
      </c>
      <c r="BZ233" s="1294" t="str">
        <f t="shared" si="131"/>
        <v>Welland Hydro-Electric System Corp.</v>
      </c>
      <c r="CA233" s="1294" t="str">
        <f t="shared" si="131"/>
        <v>Wellington North Power Inc.</v>
      </c>
      <c r="CB233" s="1294" t="str">
        <f t="shared" si="131"/>
        <v>West Coast Huron Energy Inc.</v>
      </c>
      <c r="CC233" s="1294" t="str">
        <f t="shared" si="131"/>
        <v>Westario Power Inc.</v>
      </c>
      <c r="CD233" s="1294" t="str">
        <f t="shared" si="131"/>
        <v>Whitby Hydro Electric Corporation</v>
      </c>
      <c r="CE233" s="1293"/>
    </row>
    <row r="234" spans="1:101" s="1289" customFormat="1" hidden="1" x14ac:dyDescent="0.3">
      <c r="A234" s="1291">
        <v>2</v>
      </c>
      <c r="B234" s="1295" t="s">
        <v>259</v>
      </c>
      <c r="F234" s="1291"/>
      <c r="G234" s="1292"/>
      <c r="I234" s="1498">
        <f>I207</f>
        <v>1.1686535918833049E-2</v>
      </c>
      <c r="J234" s="1292">
        <f t="shared" ref="J234:BU234" si="132">J207</f>
        <v>0.66426501962298667</v>
      </c>
      <c r="K234" s="1292">
        <f t="shared" si="132"/>
        <v>9.5716328108233176E-2</v>
      </c>
      <c r="L234" s="1292">
        <f t="shared" si="132"/>
        <v>2.6766501487871592E-2</v>
      </c>
      <c r="M234" s="1292">
        <f t="shared" si="132"/>
        <v>0</v>
      </c>
      <c r="N234" s="1292">
        <f t="shared" si="132"/>
        <v>-9.2871417826115563E-2</v>
      </c>
      <c r="O234" s="1292">
        <f t="shared" si="132"/>
        <v>-0.12495220670282021</v>
      </c>
      <c r="P234" s="1292">
        <f t="shared" si="132"/>
        <v>0</v>
      </c>
      <c r="Q234" s="1292">
        <f t="shared" si="132"/>
        <v>0.14615658011391153</v>
      </c>
      <c r="R234" s="1292">
        <f t="shared" si="132"/>
        <v>-1.149297795797443E-3</v>
      </c>
      <c r="S234" s="1292">
        <f t="shared" si="132"/>
        <v>0.22201741904850461</v>
      </c>
      <c r="T234" s="1292">
        <f t="shared" si="132"/>
        <v>-0.1385673628622093</v>
      </c>
      <c r="U234" s="1292">
        <f t="shared" si="132"/>
        <v>-0.45717813282400011</v>
      </c>
      <c r="V234" s="1292">
        <f t="shared" si="132"/>
        <v>-0.46550247359787306</v>
      </c>
      <c r="W234" s="1292">
        <f t="shared" si="132"/>
        <v>-0.12792194617310326</v>
      </c>
      <c r="X234" s="1292">
        <f t="shared" si="132"/>
        <v>0</v>
      </c>
      <c r="Y234" s="1292">
        <f t="shared" si="132"/>
        <v>-0.17929158666024905</v>
      </c>
      <c r="Z234" s="1292">
        <f t="shared" si="132"/>
        <v>-2.4827394663632232E-2</v>
      </c>
      <c r="AA234" s="1292">
        <f t="shared" si="132"/>
        <v>6.3846163522563129E-2</v>
      </c>
      <c r="AB234" s="1292">
        <f t="shared" si="132"/>
        <v>-0.21684107332270006</v>
      </c>
      <c r="AC234" s="1292">
        <f t="shared" si="132"/>
        <v>-0.152015577360568</v>
      </c>
      <c r="AD234" s="1292">
        <f t="shared" si="132"/>
        <v>8.5317701102458052E-2</v>
      </c>
      <c r="AE234" s="1292">
        <f t="shared" si="132"/>
        <v>-1.1500175121558371E-2</v>
      </c>
      <c r="AF234" s="1292">
        <f t="shared" si="132"/>
        <v>6.6183298500662222E-2</v>
      </c>
      <c r="AG234" s="1292">
        <f t="shared" si="132"/>
        <v>-0.28114023678978772</v>
      </c>
      <c r="AH234" s="1292">
        <f t="shared" si="132"/>
        <v>0</v>
      </c>
      <c r="AI234" s="1292">
        <f t="shared" si="132"/>
        <v>0</v>
      </c>
      <c r="AJ234" s="1292">
        <f t="shared" si="132"/>
        <v>-0.29264296548818386</v>
      </c>
      <c r="AK234" s="1292">
        <f t="shared" si="132"/>
        <v>-0.23362934503360563</v>
      </c>
      <c r="AL234" s="1292">
        <f t="shared" si="132"/>
        <v>0</v>
      </c>
      <c r="AM234" s="1292">
        <f t="shared" si="132"/>
        <v>-0.20282251312438473</v>
      </c>
      <c r="AN234" s="1292">
        <f t="shared" si="132"/>
        <v>-0.61072477818606208</v>
      </c>
      <c r="AO234" s="1292">
        <f t="shared" si="132"/>
        <v>0</v>
      </c>
      <c r="AP234" s="1292">
        <f t="shared" si="132"/>
        <v>0.17442624692623618</v>
      </c>
      <c r="AQ234" s="1292">
        <f t="shared" si="132"/>
        <v>0.18398092815752956</v>
      </c>
      <c r="AR234" s="1292">
        <f t="shared" si="132"/>
        <v>-9.4630160211395236E-3</v>
      </c>
      <c r="AS234" s="1292">
        <f t="shared" si="132"/>
        <v>0</v>
      </c>
      <c r="AT234" s="1292">
        <f t="shared" si="132"/>
        <v>-1.3025430864925238E-2</v>
      </c>
      <c r="AU234" s="1292">
        <f t="shared" si="132"/>
        <v>-0.20084913743214269</v>
      </c>
      <c r="AV234" s="1292">
        <f t="shared" si="132"/>
        <v>-0.2297395288670038</v>
      </c>
      <c r="AW234" s="1292">
        <f t="shared" si="132"/>
        <v>-0.13186750846979831</v>
      </c>
      <c r="AX234" s="1292">
        <f t="shared" si="132"/>
        <v>-6.2497843461327314E-2</v>
      </c>
      <c r="AY234" s="1292">
        <f t="shared" si="132"/>
        <v>0</v>
      </c>
      <c r="AZ234" s="1292">
        <f t="shared" si="132"/>
        <v>-0.16817415513642842</v>
      </c>
      <c r="BA234" s="1292">
        <f t="shared" si="132"/>
        <v>-9.453973181478588E-2</v>
      </c>
      <c r="BB234" s="1292">
        <f t="shared" si="132"/>
        <v>2.4252959942097821E-2</v>
      </c>
      <c r="BC234" s="1292">
        <f t="shared" si="132"/>
        <v>-7.9584182443346876E-2</v>
      </c>
      <c r="BD234" s="1292">
        <f t="shared" si="132"/>
        <v>0</v>
      </c>
      <c r="BE234" s="1292">
        <f t="shared" si="132"/>
        <v>4.55840761085319E-2</v>
      </c>
      <c r="BF234" s="1292">
        <f t="shared" si="132"/>
        <v>-0.37186614895968512</v>
      </c>
      <c r="BG234" s="1292">
        <f t="shared" si="132"/>
        <v>1.3023110360069196E-2</v>
      </c>
      <c r="BH234" s="1292">
        <f t="shared" si="132"/>
        <v>-0.18317856296060953</v>
      </c>
      <c r="BI234" s="1292">
        <f t="shared" si="132"/>
        <v>-5.639972929735796E-2</v>
      </c>
      <c r="BJ234" s="1292">
        <f t="shared" si="132"/>
        <v>-0.14243463166694517</v>
      </c>
      <c r="BK234" s="1292">
        <f t="shared" si="132"/>
        <v>-0.17044862881379497</v>
      </c>
      <c r="BL234" s="1292">
        <f t="shared" si="132"/>
        <v>0</v>
      </c>
      <c r="BM234" s="1292">
        <f t="shared" si="132"/>
        <v>5.1942402976608439E-2</v>
      </c>
      <c r="BN234" s="1292">
        <f t="shared" si="132"/>
        <v>0</v>
      </c>
      <c r="BO234" s="1292">
        <f t="shared" si="132"/>
        <v>8.3017166283806412E-2</v>
      </c>
      <c r="BP234" s="1292">
        <f t="shared" si="132"/>
        <v>5.3475469559067144E-2</v>
      </c>
      <c r="BQ234" s="1292">
        <f t="shared" si="132"/>
        <v>-8.2569239905680547E-2</v>
      </c>
      <c r="BR234" s="1292">
        <f t="shared" si="132"/>
        <v>-0.14605965302059901</v>
      </c>
      <c r="BS234" s="1292">
        <f t="shared" si="132"/>
        <v>0</v>
      </c>
      <c r="BT234" s="1292">
        <f t="shared" si="132"/>
        <v>7.5787977646413304E-2</v>
      </c>
      <c r="BU234" s="1292">
        <f t="shared" si="132"/>
        <v>1.9247496448927176E-2</v>
      </c>
      <c r="BV234" s="1292">
        <f t="shared" ref="BV234:CD234" si="133">BV207</f>
        <v>0.52919520422641086</v>
      </c>
      <c r="BW234" s="1292">
        <f t="shared" si="133"/>
        <v>-3.1040446594727798E-2</v>
      </c>
      <c r="BX234" s="1292">
        <f t="shared" si="133"/>
        <v>-0.45101438906189623</v>
      </c>
      <c r="BY234" s="1292">
        <f t="shared" si="133"/>
        <v>9.1091064220994486E-2</v>
      </c>
      <c r="BZ234" s="1292">
        <f t="shared" si="133"/>
        <v>-0.2301809548242221</v>
      </c>
      <c r="CA234" s="1292">
        <f t="shared" si="133"/>
        <v>9.403098722315778E-2</v>
      </c>
      <c r="CB234" s="1292">
        <f t="shared" si="133"/>
        <v>0</v>
      </c>
      <c r="CC234" s="1292">
        <f t="shared" si="133"/>
        <v>-5.9179620349707661E-2</v>
      </c>
      <c r="CD234" s="1292">
        <f t="shared" si="133"/>
        <v>0</v>
      </c>
      <c r="CE234" s="1293"/>
    </row>
    <row r="235" spans="1:101" s="1289" customFormat="1" hidden="1" x14ac:dyDescent="0.3">
      <c r="A235" s="1291">
        <v>3</v>
      </c>
      <c r="B235" s="1289" t="s">
        <v>260</v>
      </c>
      <c r="F235" s="1291"/>
      <c r="G235" s="1292"/>
      <c r="I235" s="1067">
        <f t="shared" ref="I235:BT235" si="134">I185</f>
        <v>754668088.66934586</v>
      </c>
      <c r="J235" s="1296">
        <f t="shared" si="134"/>
        <v>26224814.845055759</v>
      </c>
      <c r="K235" s="1296">
        <f t="shared" si="134"/>
        <v>1686235.4800142241</v>
      </c>
      <c r="L235" s="1296">
        <f t="shared" si="134"/>
        <v>26955316.859215051</v>
      </c>
      <c r="M235" s="1296">
        <f t="shared" si="134"/>
        <v>0</v>
      </c>
      <c r="N235" s="1296">
        <f t="shared" si="134"/>
        <v>21770577.404011417</v>
      </c>
      <c r="O235" s="1296">
        <f t="shared" si="134"/>
        <v>45082250.024861157</v>
      </c>
      <c r="P235" s="1296">
        <f t="shared" si="134"/>
        <v>0</v>
      </c>
      <c r="Q235" s="1296">
        <f t="shared" si="134"/>
        <v>26306344.396604195</v>
      </c>
      <c r="R235" s="1296">
        <f t="shared" si="134"/>
        <v>5230753.3686561054</v>
      </c>
      <c r="S235" s="1296">
        <f t="shared" si="134"/>
        <v>1055872.8556044884</v>
      </c>
      <c r="T235" s="1296">
        <f t="shared" si="134"/>
        <v>11482969.2908895</v>
      </c>
      <c r="U235" s="1296">
        <f t="shared" si="134"/>
        <v>1207885.8657857338</v>
      </c>
      <c r="V235" s="1296">
        <f t="shared" si="134"/>
        <v>5216114.614904413</v>
      </c>
      <c r="W235" s="1296">
        <f t="shared" si="134"/>
        <v>45032973.797178172</v>
      </c>
      <c r="X235" s="1296">
        <f t="shared" si="134"/>
        <v>0</v>
      </c>
      <c r="Y235" s="1296">
        <f t="shared" si="134"/>
        <v>33858673.570738837</v>
      </c>
      <c r="Z235" s="1296">
        <f t="shared" si="134"/>
        <v>63496958.673404016</v>
      </c>
      <c r="AA235" s="1296">
        <f t="shared" si="134"/>
        <v>16165659.711521346</v>
      </c>
      <c r="AB235" s="1296">
        <f t="shared" si="134"/>
        <v>2508193.4709556494</v>
      </c>
      <c r="AC235" s="1296">
        <f t="shared" si="134"/>
        <v>17625637.12082497</v>
      </c>
      <c r="AD235" s="1296">
        <f t="shared" si="134"/>
        <v>13890202.932600494</v>
      </c>
      <c r="AE235" s="1296">
        <f t="shared" si="134"/>
        <v>2560291.5314276069</v>
      </c>
      <c r="AF235" s="1296">
        <f t="shared" si="134"/>
        <v>32417207.134483978</v>
      </c>
      <c r="AG235" s="1296">
        <f t="shared" si="134"/>
        <v>6909837.3283864204</v>
      </c>
      <c r="AH235" s="1296">
        <f t="shared" si="134"/>
        <v>0</v>
      </c>
      <c r="AI235" s="1296">
        <f t="shared" si="134"/>
        <v>0</v>
      </c>
      <c r="AJ235" s="1296">
        <f t="shared" si="134"/>
        <v>18405232.292022198</v>
      </c>
      <c r="AK235" s="1296">
        <f t="shared" si="134"/>
        <v>1454856.9869033601</v>
      </c>
      <c r="AL235" s="1296">
        <f t="shared" si="134"/>
        <v>0</v>
      </c>
      <c r="AM235" s="1296">
        <f t="shared" si="134"/>
        <v>658730.50398924691</v>
      </c>
      <c r="AN235" s="1296">
        <f t="shared" si="134"/>
        <v>1605521.7456970448</v>
      </c>
      <c r="AO235" s="1296">
        <f t="shared" si="134"/>
        <v>0</v>
      </c>
      <c r="AP235" s="1296">
        <f t="shared" si="134"/>
        <v>1426333989.3378868</v>
      </c>
      <c r="AQ235" s="1296">
        <f t="shared" si="134"/>
        <v>249159924.3456859</v>
      </c>
      <c r="AR235" s="1296">
        <f t="shared" si="134"/>
        <v>15778586.941526052</v>
      </c>
      <c r="AS235" s="1296">
        <f t="shared" si="134"/>
        <v>0</v>
      </c>
      <c r="AT235" s="1296">
        <f t="shared" si="134"/>
        <v>15932369.146258933</v>
      </c>
      <c r="AU235" s="1296">
        <f t="shared" si="134"/>
        <v>51229035.310976528</v>
      </c>
      <c r="AV235" s="1296">
        <f t="shared" si="134"/>
        <v>5278676.5891104229</v>
      </c>
      <c r="AW235" s="1296">
        <f t="shared" si="134"/>
        <v>10050502.40827781</v>
      </c>
      <c r="AX235" s="1296">
        <f t="shared" si="134"/>
        <v>91255367.282984585</v>
      </c>
      <c r="AY235" s="1296">
        <f t="shared" si="134"/>
        <v>0</v>
      </c>
      <c r="AZ235" s="1296">
        <f t="shared" si="134"/>
        <v>28291091.938026402</v>
      </c>
      <c r="BA235" s="1296">
        <f t="shared" si="134"/>
        <v>29795311.760926377</v>
      </c>
      <c r="BB235" s="1296">
        <f t="shared" si="134"/>
        <v>44043782.6307678</v>
      </c>
      <c r="BC235" s="1296">
        <f t="shared" si="134"/>
        <v>7240799.6624753736</v>
      </c>
      <c r="BD235" s="1296">
        <f t="shared" si="134"/>
        <v>0</v>
      </c>
      <c r="BE235" s="1296">
        <f t="shared" si="134"/>
        <v>17721539.217768535</v>
      </c>
      <c r="BF235" s="1296">
        <f t="shared" si="134"/>
        <v>4274052.0703018941</v>
      </c>
      <c r="BG235" s="1296">
        <f t="shared" si="134"/>
        <v>53848032.668694936</v>
      </c>
      <c r="BH235" s="1296">
        <f t="shared" si="134"/>
        <v>7182787.8098211139</v>
      </c>
      <c r="BI235" s="1296">
        <f t="shared" si="134"/>
        <v>9713585.2407991923</v>
      </c>
      <c r="BJ235" s="1296">
        <f t="shared" si="134"/>
        <v>35391376.690868944</v>
      </c>
      <c r="BK235" s="1296">
        <f t="shared" si="134"/>
        <v>6003343.904476095</v>
      </c>
      <c r="BL235" s="1296">
        <f t="shared" si="134"/>
        <v>0</v>
      </c>
      <c r="BM235" s="1296">
        <f t="shared" si="134"/>
        <v>21850013.006455351</v>
      </c>
      <c r="BN235" s="1296">
        <f t="shared" si="134"/>
        <v>0</v>
      </c>
      <c r="BO235" s="1296">
        <f t="shared" si="134"/>
        <v>23450121.626322564</v>
      </c>
      <c r="BP235" s="1296">
        <f t="shared" si="134"/>
        <v>2625396.3268160326</v>
      </c>
      <c r="BQ235" s="1296">
        <f t="shared" si="134"/>
        <v>3449528.4574528034</v>
      </c>
      <c r="BR235" s="1296">
        <f t="shared" si="134"/>
        <v>2476145.8219627147</v>
      </c>
      <c r="BS235" s="1296">
        <f t="shared" si="134"/>
        <v>0</v>
      </c>
      <c r="BT235" s="1296">
        <f t="shared" si="134"/>
        <v>38292310.668486953</v>
      </c>
      <c r="BU235" s="1296">
        <f t="shared" ref="BU235:CD235" si="135">BU185</f>
        <v>5333572.3752506133</v>
      </c>
      <c r="BV235" s="1296">
        <f t="shared" si="135"/>
        <v>905571377.19163442</v>
      </c>
      <c r="BW235" s="1296">
        <f t="shared" si="135"/>
        <v>108556030.94246805</v>
      </c>
      <c r="BX235" s="1296">
        <f t="shared" si="135"/>
        <v>6553072.5630953722</v>
      </c>
      <c r="BY235" s="1296">
        <f t="shared" si="135"/>
        <v>48188974.237389676</v>
      </c>
      <c r="BZ235" s="1296">
        <f t="shared" si="135"/>
        <v>12109972.537999196</v>
      </c>
      <c r="CA235" s="1296">
        <f t="shared" si="135"/>
        <v>3243626.863608201</v>
      </c>
      <c r="CB235" s="1296">
        <f t="shared" si="135"/>
        <v>0</v>
      </c>
      <c r="CC235" s="1296">
        <f t="shared" si="135"/>
        <v>14289634.597524799</v>
      </c>
      <c r="CD235" s="1296">
        <f t="shared" si="135"/>
        <v>0</v>
      </c>
      <c r="CE235" s="1293"/>
    </row>
    <row r="236" spans="1:101" s="1289" customFormat="1" hidden="1" x14ac:dyDescent="0.3">
      <c r="A236" s="1291">
        <v>4</v>
      </c>
      <c r="B236" s="1289" t="s">
        <v>215</v>
      </c>
      <c r="F236" s="1291"/>
      <c r="G236" s="1292"/>
      <c r="I236" s="1067">
        <f>I57</f>
        <v>1054614</v>
      </c>
      <c r="J236" s="1296">
        <f t="shared" ref="J236:BU236" si="136">J57</f>
        <v>11732</v>
      </c>
      <c r="K236" s="1296">
        <f t="shared" si="136"/>
        <v>1629</v>
      </c>
      <c r="L236" s="1296">
        <f t="shared" si="136"/>
        <v>36743</v>
      </c>
      <c r="M236" s="1296">
        <f t="shared" si="136"/>
        <v>0</v>
      </c>
      <c r="N236" s="1296">
        <f t="shared" si="136"/>
        <v>40125</v>
      </c>
      <c r="O236" s="1296">
        <f t="shared" si="136"/>
        <v>68205</v>
      </c>
      <c r="P236" s="1296">
        <f t="shared" si="136"/>
        <v>0</v>
      </c>
      <c r="Q236" s="1296">
        <f t="shared" si="136"/>
        <v>29456</v>
      </c>
      <c r="R236" s="1296">
        <f t="shared" si="136"/>
        <v>7156</v>
      </c>
      <c r="S236" s="1296">
        <f t="shared" si="136"/>
        <v>1222</v>
      </c>
      <c r="T236" s="1296">
        <f t="shared" si="136"/>
        <v>17916</v>
      </c>
      <c r="U236" s="1296">
        <f t="shared" si="136"/>
        <v>2366</v>
      </c>
      <c r="V236" s="1296">
        <f t="shared" si="136"/>
        <v>12479</v>
      </c>
      <c r="W236" s="1296">
        <f t="shared" si="136"/>
        <v>66529</v>
      </c>
      <c r="X236" s="1296">
        <f t="shared" si="136"/>
        <v>0</v>
      </c>
      <c r="Y236" s="1296">
        <f t="shared" si="136"/>
        <v>59811</v>
      </c>
      <c r="Z236" s="1296">
        <f t="shared" si="136"/>
        <v>89561</v>
      </c>
      <c r="AA236" s="1296">
        <f t="shared" si="136"/>
        <v>23384</v>
      </c>
      <c r="AB236" s="1296">
        <f t="shared" si="136"/>
        <v>3309</v>
      </c>
      <c r="AC236" s="1296">
        <f t="shared" si="136"/>
        <v>30397</v>
      </c>
      <c r="AD236" s="1296">
        <f t="shared" si="136"/>
        <v>21382</v>
      </c>
      <c r="AE236" s="1296">
        <f t="shared" si="136"/>
        <v>3773</v>
      </c>
      <c r="AF236" s="1296">
        <f t="shared" si="136"/>
        <v>47725</v>
      </c>
      <c r="AG236" s="1296">
        <f t="shared" si="136"/>
        <v>11632</v>
      </c>
      <c r="AH236" s="1296">
        <f t="shared" si="136"/>
        <v>0</v>
      </c>
      <c r="AI236" s="1296">
        <f t="shared" si="136"/>
        <v>0</v>
      </c>
      <c r="AJ236" s="1296">
        <f t="shared" si="136"/>
        <v>22528</v>
      </c>
      <c r="AK236" s="1296">
        <f t="shared" si="136"/>
        <v>2700</v>
      </c>
      <c r="AL236" s="1296">
        <f t="shared" si="136"/>
        <v>0</v>
      </c>
      <c r="AM236" s="1296">
        <f t="shared" si="136"/>
        <v>1244</v>
      </c>
      <c r="AN236" s="1296">
        <f t="shared" si="136"/>
        <v>5549</v>
      </c>
      <c r="AO236" s="1296">
        <f t="shared" si="136"/>
        <v>0</v>
      </c>
      <c r="AP236" s="1296">
        <f t="shared" si="136"/>
        <v>1344318</v>
      </c>
      <c r="AQ236" s="1296">
        <f t="shared" si="136"/>
        <v>339771</v>
      </c>
      <c r="AR236" s="1296">
        <f t="shared" si="136"/>
        <v>18632</v>
      </c>
      <c r="AS236" s="1296">
        <f t="shared" si="136"/>
        <v>0</v>
      </c>
      <c r="AT236" s="1296">
        <f t="shared" si="136"/>
        <v>27778</v>
      </c>
      <c r="AU236" s="1296">
        <f t="shared" si="136"/>
        <v>97696</v>
      </c>
      <c r="AV236" s="1296">
        <f t="shared" si="136"/>
        <v>10546</v>
      </c>
      <c r="AW236" s="1296">
        <f t="shared" si="136"/>
        <v>13762</v>
      </c>
      <c r="AX236" s="1296">
        <f t="shared" si="136"/>
        <v>160598</v>
      </c>
      <c r="AY236" s="1296">
        <f t="shared" si="136"/>
        <v>0</v>
      </c>
      <c r="AZ236" s="1296">
        <f t="shared" si="136"/>
        <v>40388</v>
      </c>
      <c r="BA236" s="1296">
        <f t="shared" si="136"/>
        <v>43931</v>
      </c>
      <c r="BB236" s="1296">
        <f t="shared" si="136"/>
        <v>56067</v>
      </c>
      <c r="BC236" s="1296">
        <f t="shared" si="136"/>
        <v>9558</v>
      </c>
      <c r="BD236" s="1296">
        <f t="shared" si="136"/>
        <v>0</v>
      </c>
      <c r="BE236" s="1296">
        <f t="shared" si="136"/>
        <v>24199</v>
      </c>
      <c r="BF236" s="1296">
        <f t="shared" si="136"/>
        <v>5977</v>
      </c>
      <c r="BG236" s="1296">
        <f t="shared" si="136"/>
        <v>73134</v>
      </c>
      <c r="BH236" s="1296">
        <f t="shared" si="136"/>
        <v>12652</v>
      </c>
      <c r="BI236" s="1296">
        <f t="shared" si="136"/>
        <v>14366</v>
      </c>
      <c r="BJ236" s="1296">
        <f t="shared" si="136"/>
        <v>59183</v>
      </c>
      <c r="BK236" s="1296">
        <f t="shared" si="136"/>
        <v>11320</v>
      </c>
      <c r="BL236" s="1296">
        <f t="shared" si="136"/>
        <v>0</v>
      </c>
      <c r="BM236" s="1296">
        <f t="shared" si="136"/>
        <v>37250</v>
      </c>
      <c r="BN236" s="1296">
        <f t="shared" si="136"/>
        <v>0</v>
      </c>
      <c r="BO236" s="1296">
        <f t="shared" si="136"/>
        <v>33647</v>
      </c>
      <c r="BP236" s="1296">
        <f t="shared" si="136"/>
        <v>4325</v>
      </c>
      <c r="BQ236" s="1296">
        <f t="shared" si="136"/>
        <v>5910</v>
      </c>
      <c r="BR236" s="1296">
        <f t="shared" si="136"/>
        <v>2848</v>
      </c>
      <c r="BS236" s="1296">
        <f t="shared" si="136"/>
        <v>0</v>
      </c>
      <c r="BT236" s="1296">
        <f t="shared" si="136"/>
        <v>56700</v>
      </c>
      <c r="BU236" s="1296">
        <f t="shared" si="136"/>
        <v>7129</v>
      </c>
      <c r="BV236" s="1296">
        <f t="shared" ref="BV236:CD236" si="137">BV57</f>
        <v>777904</v>
      </c>
      <c r="BW236" s="1296">
        <f t="shared" si="137"/>
        <v>167653</v>
      </c>
      <c r="BX236" s="1296">
        <f t="shared" si="137"/>
        <v>14003</v>
      </c>
      <c r="BY236" s="1296">
        <f t="shared" si="137"/>
        <v>57856</v>
      </c>
      <c r="BZ236" s="1296">
        <f t="shared" si="137"/>
        <v>23664</v>
      </c>
      <c r="CA236" s="1296">
        <f t="shared" si="137"/>
        <v>3830</v>
      </c>
      <c r="CB236" s="1296">
        <f t="shared" si="137"/>
        <v>0</v>
      </c>
      <c r="CC236" s="1296">
        <f t="shared" si="137"/>
        <v>23774</v>
      </c>
      <c r="CD236" s="1296">
        <f t="shared" si="137"/>
        <v>0</v>
      </c>
      <c r="CE236" s="1293"/>
    </row>
    <row r="237" spans="1:101" s="1289" customFormat="1" hidden="1" x14ac:dyDescent="0.3">
      <c r="A237" s="1291">
        <v>5</v>
      </c>
      <c r="B237" s="1289" t="s">
        <v>261</v>
      </c>
      <c r="F237" s="1291"/>
      <c r="G237" s="1292"/>
      <c r="I237" s="1067">
        <f>I75</f>
        <v>49610</v>
      </c>
      <c r="J237" s="1296">
        <f t="shared" ref="J237:BU237" si="138">J75</f>
        <v>2166</v>
      </c>
      <c r="K237" s="1296">
        <f t="shared" si="138"/>
        <v>92</v>
      </c>
      <c r="L237" s="1296">
        <f t="shared" si="138"/>
        <v>773</v>
      </c>
      <c r="M237" s="1296">
        <f t="shared" si="138"/>
        <v>0</v>
      </c>
      <c r="N237" s="1296">
        <f t="shared" si="138"/>
        <v>515</v>
      </c>
      <c r="O237" s="1296">
        <f t="shared" si="138"/>
        <v>1539</v>
      </c>
      <c r="P237" s="1296">
        <f t="shared" si="138"/>
        <v>0</v>
      </c>
      <c r="Q237" s="1296">
        <f t="shared" si="138"/>
        <v>1602</v>
      </c>
      <c r="R237" s="1296">
        <f t="shared" si="138"/>
        <v>159</v>
      </c>
      <c r="S237" s="1296">
        <f t="shared" si="138"/>
        <v>54</v>
      </c>
      <c r="T237" s="1296">
        <f t="shared" si="138"/>
        <v>371</v>
      </c>
      <c r="U237" s="1296">
        <f t="shared" si="138"/>
        <v>36</v>
      </c>
      <c r="V237" s="1296">
        <f t="shared" si="138"/>
        <v>165</v>
      </c>
      <c r="W237" s="1296">
        <f t="shared" si="138"/>
        <v>1523</v>
      </c>
      <c r="X237" s="1296">
        <f t="shared" si="138"/>
        <v>0</v>
      </c>
      <c r="Y237" s="1296">
        <f t="shared" si="138"/>
        <v>3083</v>
      </c>
      <c r="Z237" s="1296">
        <f t="shared" si="138"/>
        <v>4690</v>
      </c>
      <c r="AA237" s="1296">
        <f t="shared" si="138"/>
        <v>437</v>
      </c>
      <c r="AB237" s="1296">
        <f t="shared" si="138"/>
        <v>141</v>
      </c>
      <c r="AC237" s="1296">
        <f t="shared" si="138"/>
        <v>1616</v>
      </c>
      <c r="AD237" s="1296">
        <f t="shared" si="138"/>
        <v>261</v>
      </c>
      <c r="AE237" s="1296">
        <f t="shared" si="138"/>
        <v>81</v>
      </c>
      <c r="AF237" s="1296">
        <f t="shared" si="138"/>
        <v>1015</v>
      </c>
      <c r="AG237" s="1296">
        <f t="shared" si="138"/>
        <v>689</v>
      </c>
      <c r="AH237" s="1296">
        <f t="shared" si="138"/>
        <v>0</v>
      </c>
      <c r="AI237" s="1296">
        <f t="shared" si="138"/>
        <v>0</v>
      </c>
      <c r="AJ237" s="1296">
        <f t="shared" si="138"/>
        <v>1686</v>
      </c>
      <c r="AK237" s="1296">
        <f t="shared" si="138"/>
        <v>97</v>
      </c>
      <c r="AL237" s="1296">
        <f t="shared" si="138"/>
        <v>0</v>
      </c>
      <c r="AM237" s="1296">
        <f t="shared" si="138"/>
        <v>21</v>
      </c>
      <c r="AN237" s="1296">
        <f t="shared" si="138"/>
        <v>71</v>
      </c>
      <c r="AO237" s="1296">
        <f t="shared" si="138"/>
        <v>0</v>
      </c>
      <c r="AP237" s="1296">
        <f t="shared" si="138"/>
        <v>123139</v>
      </c>
      <c r="AQ237" s="1296">
        <f t="shared" si="138"/>
        <v>5836</v>
      </c>
      <c r="AR237" s="1296">
        <f t="shared" si="138"/>
        <v>1455</v>
      </c>
      <c r="AS237" s="1296">
        <f t="shared" si="138"/>
        <v>0</v>
      </c>
      <c r="AT237" s="1296">
        <f t="shared" si="138"/>
        <v>335</v>
      </c>
      <c r="AU237" s="1296">
        <f t="shared" si="138"/>
        <v>1980</v>
      </c>
      <c r="AV237" s="1296">
        <f t="shared" si="138"/>
        <v>221</v>
      </c>
      <c r="AW237" s="1296">
        <f t="shared" si="138"/>
        <v>358</v>
      </c>
      <c r="AX237" s="1296">
        <f t="shared" si="138"/>
        <v>3060</v>
      </c>
      <c r="AY237" s="1296">
        <f t="shared" si="138"/>
        <v>0</v>
      </c>
      <c r="AZ237" s="1296">
        <f t="shared" si="138"/>
        <v>2723</v>
      </c>
      <c r="BA237" s="1296">
        <f t="shared" si="138"/>
        <v>1028</v>
      </c>
      <c r="BB237" s="1296">
        <f t="shared" si="138"/>
        <v>3212</v>
      </c>
      <c r="BC237" s="1296">
        <f t="shared" si="138"/>
        <v>368</v>
      </c>
      <c r="BD237" s="1296">
        <f t="shared" si="138"/>
        <v>0</v>
      </c>
      <c r="BE237" s="1296">
        <f t="shared" si="138"/>
        <v>573</v>
      </c>
      <c r="BF237" s="1296">
        <f t="shared" si="138"/>
        <v>370</v>
      </c>
      <c r="BG237" s="1296">
        <f t="shared" si="138"/>
        <v>1914</v>
      </c>
      <c r="BH237" s="1296">
        <f t="shared" si="138"/>
        <v>221</v>
      </c>
      <c r="BI237" s="1296">
        <f t="shared" si="138"/>
        <v>244</v>
      </c>
      <c r="BJ237" s="1296">
        <f t="shared" si="138"/>
        <v>1010</v>
      </c>
      <c r="BK237" s="1296">
        <f t="shared" si="138"/>
        <v>510</v>
      </c>
      <c r="BL237" s="1296">
        <f t="shared" si="138"/>
        <v>0</v>
      </c>
      <c r="BM237" s="1296">
        <f t="shared" si="138"/>
        <v>573</v>
      </c>
      <c r="BN237" s="1296">
        <f t="shared" si="138"/>
        <v>0</v>
      </c>
      <c r="BO237" s="1296">
        <f t="shared" si="138"/>
        <v>738</v>
      </c>
      <c r="BP237" s="1296">
        <f t="shared" si="138"/>
        <v>81</v>
      </c>
      <c r="BQ237" s="1296">
        <f t="shared" si="138"/>
        <v>107</v>
      </c>
      <c r="BR237" s="1296">
        <f t="shared" si="138"/>
        <v>712</v>
      </c>
      <c r="BS237" s="1296">
        <f t="shared" si="138"/>
        <v>0</v>
      </c>
      <c r="BT237" s="1296">
        <f t="shared" si="138"/>
        <v>1268</v>
      </c>
      <c r="BU237" s="1296">
        <f t="shared" si="138"/>
        <v>132</v>
      </c>
      <c r="BV237" s="1296">
        <f t="shared" ref="BV237:CD237" si="139">BV75</f>
        <v>28887</v>
      </c>
      <c r="BW237" s="1296">
        <f t="shared" si="139"/>
        <v>3823</v>
      </c>
      <c r="BX237" s="1296">
        <f t="shared" si="139"/>
        <v>286</v>
      </c>
      <c r="BY237" s="1296">
        <f t="shared" si="139"/>
        <v>1648</v>
      </c>
      <c r="BZ237" s="1296">
        <f t="shared" si="139"/>
        <v>490</v>
      </c>
      <c r="CA237" s="1296">
        <f t="shared" si="139"/>
        <v>208</v>
      </c>
      <c r="CB237" s="1296">
        <f t="shared" si="139"/>
        <v>0</v>
      </c>
      <c r="CC237" s="1296">
        <f t="shared" si="139"/>
        <v>560</v>
      </c>
      <c r="CD237" s="1296">
        <f t="shared" si="139"/>
        <v>0</v>
      </c>
      <c r="CE237" s="1293"/>
    </row>
    <row r="238" spans="1:101" s="1289" customFormat="1" hidden="1" x14ac:dyDescent="0.3">
      <c r="A238" s="1291">
        <v>6</v>
      </c>
      <c r="B238" s="1289" t="s">
        <v>1617</v>
      </c>
      <c r="F238" s="1291"/>
      <c r="G238" s="1292"/>
      <c r="I238" s="903">
        <f>'2018 Benchmarking Calculations'!I57</f>
        <v>991103</v>
      </c>
      <c r="J238" s="903">
        <f>'2018 Benchmarking Calculations'!J57</f>
        <v>11721</v>
      </c>
      <c r="K238" s="903">
        <f>'2018 Benchmarking Calculations'!K57</f>
        <v>1636</v>
      </c>
      <c r="L238" s="903">
        <f>'2018 Benchmarking Calculations'!L57</f>
        <v>36691</v>
      </c>
      <c r="M238" s="903">
        <f>'2018 Benchmarking Calculations'!M57</f>
        <v>0</v>
      </c>
      <c r="N238" s="903">
        <f>'2018 Benchmarking Calculations'!N57</f>
        <v>39905</v>
      </c>
      <c r="O238" s="903">
        <f>'2018 Benchmarking Calculations'!O57</f>
        <v>67940</v>
      </c>
      <c r="P238" s="903">
        <f>'2018 Benchmarking Calculations'!P57</f>
        <v>0</v>
      </c>
      <c r="Q238" s="903">
        <f>'2018 Benchmarking Calculations'!Q57</f>
        <v>29246</v>
      </c>
      <c r="R238" s="903">
        <f>'2018 Benchmarking Calculations'!R57</f>
        <v>7022</v>
      </c>
      <c r="S238" s="903">
        <f>'2018 Benchmarking Calculations'!S57</f>
        <v>1208</v>
      </c>
      <c r="T238" s="903">
        <f>'2018 Benchmarking Calculations'!T57</f>
        <v>17408</v>
      </c>
      <c r="U238" s="903">
        <f>'2018 Benchmarking Calculations'!U57</f>
        <v>2305</v>
      </c>
      <c r="V238" s="903">
        <f>'2018 Benchmarking Calculations'!V57</f>
        <v>12412</v>
      </c>
      <c r="W238" s="903">
        <f>'2018 Benchmarking Calculations'!W57</f>
        <v>65404</v>
      </c>
      <c r="X238" s="903">
        <f>'2018 Benchmarking Calculations'!X57</f>
        <v>0</v>
      </c>
      <c r="Y238" s="903">
        <f>'2018 Benchmarking Calculations'!Y57</f>
        <v>59187</v>
      </c>
      <c r="Z238" s="903">
        <f>'2018 Benchmarking Calculations'!Z57</f>
        <v>88978</v>
      </c>
      <c r="AA238" s="903">
        <f>'2018 Benchmarking Calculations'!AA57</f>
        <v>19242</v>
      </c>
      <c r="AB238" s="903">
        <f>'2018 Benchmarking Calculations'!AB57</f>
        <v>3303</v>
      </c>
      <c r="AC238" s="903">
        <f>'2018 Benchmarking Calculations'!AC57</f>
        <v>30016</v>
      </c>
      <c r="AD238" s="903">
        <f>'2018 Benchmarking Calculations'!AD57</f>
        <v>21369</v>
      </c>
      <c r="AE238" s="903">
        <f>'2018 Benchmarking Calculations'!AE57</f>
        <v>3745</v>
      </c>
      <c r="AF238" s="903">
        <f>'2018 Benchmarking Calculations'!AF57</f>
        <v>47626</v>
      </c>
      <c r="AG238" s="903">
        <f>'2018 Benchmarking Calculations'!AG57</f>
        <v>11552</v>
      </c>
      <c r="AH238" s="903">
        <f>'2018 Benchmarking Calculations'!AH57</f>
        <v>55673</v>
      </c>
      <c r="AI238" s="903">
        <f>'2018 Benchmarking Calculations'!AI57</f>
        <v>0</v>
      </c>
      <c r="AJ238" s="903">
        <f>'2018 Benchmarking Calculations'!AJ57</f>
        <v>22442</v>
      </c>
      <c r="AK238" s="903">
        <f>'2018 Benchmarking Calculations'!AK57</f>
        <v>2697</v>
      </c>
      <c r="AL238" s="903">
        <f>'2018 Benchmarking Calculations'!AL57</f>
        <v>0</v>
      </c>
      <c r="AM238" s="903">
        <f>'2018 Benchmarking Calculations'!AM57</f>
        <v>1262</v>
      </c>
      <c r="AN238" s="903">
        <f>'2018 Benchmarking Calculations'!AN57</f>
        <v>5547</v>
      </c>
      <c r="AO238" s="903">
        <f>'2018 Benchmarking Calculations'!AO57</f>
        <v>0</v>
      </c>
      <c r="AP238" s="903">
        <f>'2018 Benchmarking Calculations'!AP57</f>
        <v>1333961</v>
      </c>
      <c r="AQ238" s="903">
        <f>'2018 Benchmarking Calculations'!AQ57</f>
        <v>335320</v>
      </c>
      <c r="AR238" s="903">
        <f>'2018 Benchmarking Calculations'!AR57</f>
        <v>18163</v>
      </c>
      <c r="AS238" s="903">
        <f>'2018 Benchmarking Calculations'!AS57</f>
        <v>5565</v>
      </c>
      <c r="AT238" s="903">
        <f>'2018 Benchmarking Calculations'!AT57</f>
        <v>27658</v>
      </c>
      <c r="AU238" s="903">
        <f>'2018 Benchmarking Calculations'!AU57</f>
        <v>96828</v>
      </c>
      <c r="AV238" s="903">
        <f>'2018 Benchmarking Calculations'!AV57</f>
        <v>10450</v>
      </c>
      <c r="AW238" s="903">
        <f>'2018 Benchmarking Calculations'!AW57</f>
        <v>13644</v>
      </c>
      <c r="AX238" s="903">
        <f>'2018 Benchmarking Calculations'!AX57</f>
        <v>159039</v>
      </c>
      <c r="AY238" s="903">
        <f>'2018 Benchmarking Calculations'!AY57</f>
        <v>0</v>
      </c>
      <c r="AZ238" s="903">
        <f>'2018 Benchmarking Calculations'!AZ57</f>
        <v>39579</v>
      </c>
      <c r="BA238" s="903">
        <f>'2018 Benchmarking Calculations'!BA57</f>
        <v>43524</v>
      </c>
      <c r="BB238" s="903">
        <f>'2018 Benchmarking Calculations'!BB57</f>
        <v>55593</v>
      </c>
      <c r="BC238" s="903">
        <f>'2018 Benchmarking Calculations'!BC57</f>
        <v>9461</v>
      </c>
      <c r="BD238" s="903">
        <f>'2018 Benchmarking Calculations'!BD57</f>
        <v>0</v>
      </c>
      <c r="BE238" s="903">
        <f>'2018 Benchmarking Calculations'!BE57</f>
        <v>24172</v>
      </c>
      <c r="BF238" s="903">
        <f>'2018 Benchmarking Calculations'!BF57</f>
        <v>5903</v>
      </c>
      <c r="BG238" s="903">
        <f>'2018 Benchmarking Calculations'!BG57</f>
        <v>72109</v>
      </c>
      <c r="BH238" s="903">
        <f>'2018 Benchmarking Calculations'!BH57</f>
        <v>12583</v>
      </c>
      <c r="BI238" s="903">
        <f>'2018 Benchmarking Calculations'!BI57</f>
        <v>14091</v>
      </c>
      <c r="BJ238" s="903">
        <f>'2018 Benchmarking Calculations'!BJ57</f>
        <v>58745</v>
      </c>
      <c r="BK238" s="903">
        <f>'2018 Benchmarking Calculations'!BK57</f>
        <v>11247</v>
      </c>
      <c r="BL238" s="903">
        <f>'2018 Benchmarking Calculations'!BL57</f>
        <v>0</v>
      </c>
      <c r="BM238" s="903">
        <f>'2018 Benchmarking Calculations'!BM57</f>
        <v>37139</v>
      </c>
      <c r="BN238" s="903">
        <f>'2018 Benchmarking Calculations'!BN57</f>
        <v>0</v>
      </c>
      <c r="BO238" s="903">
        <f>'2018 Benchmarking Calculations'!BO57</f>
        <v>33613</v>
      </c>
      <c r="BP238" s="903">
        <f>'2018 Benchmarking Calculations'!BP57</f>
        <v>4312</v>
      </c>
      <c r="BQ238" s="903">
        <f>'2018 Benchmarking Calculations'!BQ57</f>
        <v>5909</v>
      </c>
      <c r="BR238" s="903">
        <f>'2018 Benchmarking Calculations'!BR57</f>
        <v>2839</v>
      </c>
      <c r="BS238" s="903">
        <f>'2018 Benchmarking Calculations'!BS57</f>
        <v>0</v>
      </c>
      <c r="BT238" s="903">
        <f>'2018 Benchmarking Calculations'!BT57</f>
        <v>50950</v>
      </c>
      <c r="BU238" s="903">
        <f>'2018 Benchmarking Calculations'!BU57</f>
        <v>7123</v>
      </c>
      <c r="BV238" s="903">
        <f>'2018 Benchmarking Calculations'!BV57</f>
        <v>772624</v>
      </c>
      <c r="BW238" s="903">
        <f>'2018 Benchmarking Calculations'!BW57</f>
        <v>121826</v>
      </c>
      <c r="BX238" s="903">
        <f>'2018 Benchmarking Calculations'!BX57</f>
        <v>13789</v>
      </c>
      <c r="BY238" s="903">
        <f>'2018 Benchmarking Calculations'!BY57</f>
        <v>57472</v>
      </c>
      <c r="BZ238" s="903">
        <f>'2018 Benchmarking Calculations'!BZ57</f>
        <v>23366</v>
      </c>
      <c r="CA238" s="903">
        <f>'2018 Benchmarking Calculations'!CA57</f>
        <v>3805</v>
      </c>
      <c r="CB238" s="903">
        <f>'2018 Benchmarking Calculations'!CB57</f>
        <v>3869</v>
      </c>
      <c r="CC238" s="903">
        <f>'2018 Benchmarking Calculations'!CC57</f>
        <v>23547</v>
      </c>
      <c r="CD238" s="903">
        <f>'2018 Benchmarking Calculations'!CD57</f>
        <v>42906</v>
      </c>
      <c r="CE238" s="1296"/>
      <c r="CF238" s="1296"/>
      <c r="CG238" s="1296"/>
      <c r="CH238" s="1296"/>
      <c r="CI238" s="1296"/>
      <c r="CJ238" s="1296"/>
      <c r="CK238" s="1296"/>
      <c r="CL238" s="1296"/>
      <c r="CM238" s="1296"/>
      <c r="CN238" s="1293"/>
    </row>
    <row r="239" spans="1:101" s="1289" customFormat="1" hidden="1" x14ac:dyDescent="0.3">
      <c r="A239" s="1291">
        <v>7</v>
      </c>
      <c r="B239" s="1289" t="s">
        <v>1618</v>
      </c>
      <c r="F239" s="1291"/>
      <c r="G239" s="1292"/>
      <c r="I239" s="903">
        <f>'2018 Benchmarking Calculations'!I75</f>
        <v>19897</v>
      </c>
      <c r="J239" s="903">
        <f>'2018 Benchmarking Calculations'!J75</f>
        <v>1849</v>
      </c>
      <c r="K239" s="903">
        <f>'2018 Benchmarking Calculations'!K75</f>
        <v>92</v>
      </c>
      <c r="L239" s="903">
        <f>'2018 Benchmarking Calculations'!L75</f>
        <v>783</v>
      </c>
      <c r="M239" s="903">
        <f>'2018 Benchmarking Calculations'!M75</f>
        <v>0</v>
      </c>
      <c r="N239" s="903">
        <f>'2018 Benchmarking Calculations'!N75</f>
        <v>510</v>
      </c>
      <c r="O239" s="903">
        <f>'2018 Benchmarking Calculations'!O75</f>
        <v>1535</v>
      </c>
      <c r="P239" s="903">
        <f>'2018 Benchmarking Calculations'!P75</f>
        <v>0</v>
      </c>
      <c r="Q239" s="903">
        <f>'2018 Benchmarking Calculations'!Q75</f>
        <v>1038</v>
      </c>
      <c r="R239" s="903">
        <f>'2018 Benchmarking Calculations'!R75</f>
        <v>156</v>
      </c>
      <c r="S239" s="903">
        <f>'2018 Benchmarking Calculations'!S75</f>
        <v>30</v>
      </c>
      <c r="T239" s="903">
        <f>'2018 Benchmarking Calculations'!T75</f>
        <v>362</v>
      </c>
      <c r="U239" s="903">
        <f>'2018 Benchmarking Calculations'!U75</f>
        <v>36</v>
      </c>
      <c r="V239" s="903">
        <f>'2018 Benchmarking Calculations'!V75</f>
        <v>162</v>
      </c>
      <c r="W239" s="903">
        <f>'2018 Benchmarking Calculations'!W75</f>
        <v>1510</v>
      </c>
      <c r="X239" s="903">
        <f>'2018 Benchmarking Calculations'!X75</f>
        <v>0</v>
      </c>
      <c r="Y239" s="903">
        <f>'2018 Benchmarking Calculations'!Y75</f>
        <v>1243</v>
      </c>
      <c r="Z239" s="903">
        <f>'2018 Benchmarking Calculations'!Z75</f>
        <v>4668</v>
      </c>
      <c r="AA239" s="903">
        <f>'2018 Benchmarking Calculations'!AA75</f>
        <v>352</v>
      </c>
      <c r="AB239" s="903">
        <f>'2018 Benchmarking Calculations'!AB75</f>
        <v>141</v>
      </c>
      <c r="AC239" s="903">
        <f>'2018 Benchmarking Calculations'!AC75</f>
        <v>457</v>
      </c>
      <c r="AD239" s="903">
        <f>'2018 Benchmarking Calculations'!AD75</f>
        <v>261</v>
      </c>
      <c r="AE239" s="903">
        <f>'2018 Benchmarking Calculations'!AE75</f>
        <v>81</v>
      </c>
      <c r="AF239" s="903">
        <f>'2018 Benchmarking Calculations'!AF75</f>
        <v>1009</v>
      </c>
      <c r="AG239" s="903">
        <f>'2018 Benchmarking Calculations'!AG75</f>
        <v>689</v>
      </c>
      <c r="AH239" s="903">
        <f>'2018 Benchmarking Calculations'!AH75</f>
        <v>1152</v>
      </c>
      <c r="AI239" s="903">
        <f>'2018 Benchmarking Calculations'!AI75</f>
        <v>0</v>
      </c>
      <c r="AJ239" s="903">
        <f>'2018 Benchmarking Calculations'!AJ75</f>
        <v>1641</v>
      </c>
      <c r="AK239" s="903">
        <f>'2018 Benchmarking Calculations'!AK75</f>
        <v>97</v>
      </c>
      <c r="AL239" s="903">
        <f>'2018 Benchmarking Calculations'!AL75</f>
        <v>0</v>
      </c>
      <c r="AM239" s="903">
        <f>'2018 Benchmarking Calculations'!AM75</f>
        <v>21</v>
      </c>
      <c r="AN239" s="903">
        <f>'2018 Benchmarking Calculations'!AN75</f>
        <v>70</v>
      </c>
      <c r="AO239" s="903">
        <f>'2018 Benchmarking Calculations'!AO75</f>
        <v>0</v>
      </c>
      <c r="AP239" s="903">
        <f>'2018 Benchmarking Calculations'!AP75</f>
        <v>123176</v>
      </c>
      <c r="AQ239" s="903">
        <f>'2018 Benchmarking Calculations'!AQ75</f>
        <v>5767</v>
      </c>
      <c r="AR239" s="903">
        <f>'2018 Benchmarking Calculations'!AR75</f>
        <v>879</v>
      </c>
      <c r="AS239" s="903">
        <f>'2018 Benchmarking Calculations'!AS75</f>
        <v>98</v>
      </c>
      <c r="AT239" s="903">
        <f>'2018 Benchmarking Calculations'!AT75</f>
        <v>334</v>
      </c>
      <c r="AU239" s="903">
        <f>'2018 Benchmarking Calculations'!AU75</f>
        <v>1974</v>
      </c>
      <c r="AV239" s="903">
        <f>'2018 Benchmarking Calculations'!AV75</f>
        <v>216</v>
      </c>
      <c r="AW239" s="903">
        <f>'2018 Benchmarking Calculations'!AW75</f>
        <v>354</v>
      </c>
      <c r="AX239" s="903">
        <f>'2018 Benchmarking Calculations'!AX75</f>
        <v>3034</v>
      </c>
      <c r="AY239" s="903">
        <f>'2018 Benchmarking Calculations'!AY75</f>
        <v>0</v>
      </c>
      <c r="AZ239" s="903">
        <f>'2018 Benchmarking Calculations'!AZ75</f>
        <v>2651</v>
      </c>
      <c r="BA239" s="903">
        <f>'2018 Benchmarking Calculations'!BA75</f>
        <v>1019</v>
      </c>
      <c r="BB239" s="903">
        <f>'2018 Benchmarking Calculations'!BB75</f>
        <v>2024</v>
      </c>
      <c r="BC239" s="903">
        <f>'2018 Benchmarking Calculations'!BC75</f>
        <v>368</v>
      </c>
      <c r="BD239" s="903">
        <f>'2018 Benchmarking Calculations'!BD75</f>
        <v>0</v>
      </c>
      <c r="BE239" s="903">
        <f>'2018 Benchmarking Calculations'!BE75</f>
        <v>575</v>
      </c>
      <c r="BF239" s="903">
        <f>'2018 Benchmarking Calculations'!BF75</f>
        <v>370</v>
      </c>
      <c r="BG239" s="903">
        <f>'2018 Benchmarking Calculations'!BG75</f>
        <v>1914</v>
      </c>
      <c r="BH239" s="903">
        <f>'2018 Benchmarking Calculations'!BH75</f>
        <v>222</v>
      </c>
      <c r="BI239" s="903">
        <f>'2018 Benchmarking Calculations'!BI75</f>
        <v>243</v>
      </c>
      <c r="BJ239" s="903">
        <f>'2018 Benchmarking Calculations'!BJ75</f>
        <v>985</v>
      </c>
      <c r="BK239" s="903">
        <f>'2018 Benchmarking Calculations'!BK75</f>
        <v>490</v>
      </c>
      <c r="BL239" s="903">
        <f>'2018 Benchmarking Calculations'!BL75</f>
        <v>0</v>
      </c>
      <c r="BM239" s="903">
        <f>'2018 Benchmarking Calculations'!BM75</f>
        <v>573</v>
      </c>
      <c r="BN239" s="903">
        <f>'2018 Benchmarking Calculations'!BN75</f>
        <v>0</v>
      </c>
      <c r="BO239" s="903">
        <f>'2018 Benchmarking Calculations'!BO75</f>
        <v>740</v>
      </c>
      <c r="BP239" s="903">
        <f>'2018 Benchmarking Calculations'!BP75</f>
        <v>81</v>
      </c>
      <c r="BQ239" s="903">
        <f>'2018 Benchmarking Calculations'!BQ75</f>
        <v>107</v>
      </c>
      <c r="BR239" s="903">
        <f>'2018 Benchmarking Calculations'!BR75</f>
        <v>711</v>
      </c>
      <c r="BS239" s="903">
        <f>'2018 Benchmarking Calculations'!BS75</f>
        <v>0</v>
      </c>
      <c r="BT239" s="903">
        <f>'2018 Benchmarking Calculations'!BT75</f>
        <v>1154</v>
      </c>
      <c r="BU239" s="903">
        <f>'2018 Benchmarking Calculations'!BU75</f>
        <v>136</v>
      </c>
      <c r="BV239" s="903">
        <f>'2018 Benchmarking Calculations'!BV75</f>
        <v>28722</v>
      </c>
      <c r="BW239" s="903">
        <f>'2018 Benchmarking Calculations'!BW75</f>
        <v>2650</v>
      </c>
      <c r="BX239" s="903">
        <f>'2018 Benchmarking Calculations'!BX75</f>
        <v>280</v>
      </c>
      <c r="BY239" s="903">
        <f>'2018 Benchmarking Calculations'!BY75</f>
        <v>1652</v>
      </c>
      <c r="BZ239" s="903">
        <f>'2018 Benchmarking Calculations'!BZ75</f>
        <v>481</v>
      </c>
      <c r="CA239" s="903">
        <f>'2018 Benchmarking Calculations'!CA75</f>
        <v>79</v>
      </c>
      <c r="CB239" s="903">
        <f>'2018 Benchmarking Calculations'!CB75</f>
        <v>61</v>
      </c>
      <c r="CC239" s="903">
        <f>'2018 Benchmarking Calculations'!CC75</f>
        <v>545</v>
      </c>
      <c r="CD239" s="903">
        <f>'2018 Benchmarking Calculations'!CD75</f>
        <v>1135</v>
      </c>
      <c r="CE239" s="1296"/>
      <c r="CF239" s="1296"/>
      <c r="CG239" s="1296"/>
      <c r="CH239" s="1296"/>
      <c r="CI239" s="1296"/>
      <c r="CJ239" s="1296"/>
      <c r="CK239" s="1296"/>
      <c r="CL239" s="1296"/>
      <c r="CM239" s="1296"/>
      <c r="CN239" s="1293"/>
    </row>
    <row r="240" spans="1:101" s="1289" customFormat="1" hidden="1" x14ac:dyDescent="0.3">
      <c r="A240" s="1291">
        <v>8</v>
      </c>
      <c r="B240" s="1289" t="s">
        <v>1619</v>
      </c>
      <c r="F240" s="1291"/>
      <c r="G240" s="1292"/>
      <c r="I240" s="1447">
        <f>I204</f>
        <v>-7.6089498973753271E-3</v>
      </c>
      <c r="J240" s="1447">
        <f t="shared" ref="J240:BU240" si="140">J204</f>
        <v>0.66057312850554384</v>
      </c>
      <c r="K240" s="1447">
        <f t="shared" si="140"/>
        <v>9.559354195673378E-2</v>
      </c>
      <c r="L240" s="1447">
        <f t="shared" si="140"/>
        <v>3.6834302788116932E-2</v>
      </c>
      <c r="M240" s="1447">
        <f t="shared" si="140"/>
        <v>0</v>
      </c>
      <c r="N240" s="1447">
        <f t="shared" si="140"/>
        <v>-9.3754281900766998E-2</v>
      </c>
      <c r="O240" s="1447">
        <f t="shared" si="140"/>
        <v>-0.13883101678348378</v>
      </c>
      <c r="P240" s="1447">
        <f t="shared" si="140"/>
        <v>0</v>
      </c>
      <c r="Q240" s="1447">
        <f t="shared" si="140"/>
        <v>0.17053579029887306</v>
      </c>
      <c r="R240" s="1447">
        <f t="shared" si="140"/>
        <v>-2.8001377187363758E-3</v>
      </c>
      <c r="S240" s="1447">
        <f t="shared" si="140"/>
        <v>0.24155175538842397</v>
      </c>
      <c r="T240" s="1447">
        <f t="shared" si="140"/>
        <v>-0.19307436062658731</v>
      </c>
      <c r="U240" s="1447">
        <f t="shared" si="140"/>
        <v>-0.4483860383060369</v>
      </c>
      <c r="V240" s="1447">
        <f t="shared" si="140"/>
        <v>-0.47766441528662357</v>
      </c>
      <c r="W240" s="1447">
        <f t="shared" si="140"/>
        <v>-0.13118334367303955</v>
      </c>
      <c r="X240" s="1447">
        <f t="shared" si="140"/>
        <v>0</v>
      </c>
      <c r="Y240" s="1447">
        <f t="shared" si="140"/>
        <v>-0.16023770628346737</v>
      </c>
      <c r="Z240" s="1447">
        <f t="shared" si="140"/>
        <v>-2.6893244417793071E-2</v>
      </c>
      <c r="AA240" s="1447">
        <f t="shared" si="140"/>
        <v>6.6180595326147104E-2</v>
      </c>
      <c r="AB240" s="1447">
        <f t="shared" si="140"/>
        <v>-0.24775687024487569</v>
      </c>
      <c r="AC240" s="1447">
        <f t="shared" si="140"/>
        <v>-0.12320467107657999</v>
      </c>
      <c r="AD240" s="1447">
        <f t="shared" si="140"/>
        <v>0.10847145353854716</v>
      </c>
      <c r="AE240" s="1447">
        <f t="shared" si="140"/>
        <v>-7.8708771569075374E-3</v>
      </c>
      <c r="AF240" s="1447">
        <f t="shared" si="140"/>
        <v>7.6140422612958253E-2</v>
      </c>
      <c r="AG240" s="1447">
        <f t="shared" si="140"/>
        <v>-0.27647306171757707</v>
      </c>
      <c r="AH240" s="1447">
        <f t="shared" si="140"/>
        <v>-2.2761367546868562E-2</v>
      </c>
      <c r="AI240" s="1447">
        <f t="shared" si="140"/>
        <v>0</v>
      </c>
      <c r="AJ240" s="1447">
        <f t="shared" si="140"/>
        <v>-0.29151340026801986</v>
      </c>
      <c r="AK240" s="1447">
        <f t="shared" si="140"/>
        <v>-0.21299880948856922</v>
      </c>
      <c r="AL240" s="1447">
        <f t="shared" si="140"/>
        <v>0</v>
      </c>
      <c r="AM240" s="1447">
        <f t="shared" si="140"/>
        <v>-0.15435074148231448</v>
      </c>
      <c r="AN240" s="1447">
        <f t="shared" si="140"/>
        <v>-0.57659660670458412</v>
      </c>
      <c r="AO240" s="1447">
        <f t="shared" si="140"/>
        <v>0</v>
      </c>
      <c r="AP240" s="1447">
        <f t="shared" si="140"/>
        <v>0.1699813864399787</v>
      </c>
      <c r="AQ240" s="1447">
        <f t="shared" si="140"/>
        <v>0.18231453200353245</v>
      </c>
      <c r="AR240" s="1447">
        <f t="shared" si="140"/>
        <v>-2.2330564442644099E-2</v>
      </c>
      <c r="AS240" s="1447">
        <f t="shared" si="140"/>
        <v>-9.8668585944893958E-2</v>
      </c>
      <c r="AT240" s="1447">
        <f t="shared" si="140"/>
        <v>1.255278982614313E-2</v>
      </c>
      <c r="AU240" s="1447">
        <f t="shared" si="140"/>
        <v>-0.1923847197764629</v>
      </c>
      <c r="AV240" s="1447">
        <f t="shared" si="140"/>
        <v>-0.20985794951884912</v>
      </c>
      <c r="AW240" s="1447">
        <f t="shared" si="140"/>
        <v>-9.2470479709290454E-2</v>
      </c>
      <c r="AX240" s="1447">
        <f t="shared" si="140"/>
        <v>-5.8883753821959539E-2</v>
      </c>
      <c r="AY240" s="1447">
        <f t="shared" si="140"/>
        <v>0</v>
      </c>
      <c r="AZ240" s="1447">
        <f t="shared" si="140"/>
        <v>-0.17353299422013507</v>
      </c>
      <c r="BA240" s="1447">
        <f t="shared" si="140"/>
        <v>-0.10018715109223296</v>
      </c>
      <c r="BB240" s="1447">
        <f t="shared" si="140"/>
        <v>1.2722268251887889E-2</v>
      </c>
      <c r="BC240" s="1447">
        <f t="shared" si="140"/>
        <v>-5.1762674360192364E-2</v>
      </c>
      <c r="BD240" s="1447">
        <f t="shared" si="140"/>
        <v>0</v>
      </c>
      <c r="BE240" s="1447">
        <f t="shared" si="140"/>
        <v>3.2871165743072903E-2</v>
      </c>
      <c r="BF240" s="1447">
        <f t="shared" si="140"/>
        <v>-0.37347368955381871</v>
      </c>
      <c r="BG240" s="1447">
        <f t="shared" si="140"/>
        <v>1.0010852944333569E-2</v>
      </c>
      <c r="BH240" s="1447">
        <f t="shared" si="140"/>
        <v>-0.20003458519954234</v>
      </c>
      <c r="BI240" s="1447">
        <f t="shared" si="140"/>
        <v>-5.6650616611175993E-2</v>
      </c>
      <c r="BJ240" s="1447">
        <f t="shared" si="140"/>
        <v>-0.14448629176665168</v>
      </c>
      <c r="BK240" s="1447">
        <f t="shared" si="140"/>
        <v>-0.21911245789754569</v>
      </c>
      <c r="BL240" s="1447">
        <f t="shared" si="140"/>
        <v>0</v>
      </c>
      <c r="BM240" s="1447">
        <f t="shared" si="140"/>
        <v>5.797526128895579E-2</v>
      </c>
      <c r="BN240" s="1447">
        <f t="shared" si="140"/>
        <v>0</v>
      </c>
      <c r="BO240" s="1447">
        <f t="shared" si="140"/>
        <v>8.1650757706730567E-2</v>
      </c>
      <c r="BP240" s="1447">
        <f t="shared" si="140"/>
        <v>7.2308948513432877E-2</v>
      </c>
      <c r="BQ240" s="1447">
        <f t="shared" si="140"/>
        <v>-9.404932931141699E-2</v>
      </c>
      <c r="BR240" s="1447">
        <f t="shared" si="140"/>
        <v>-0.16916290238625717</v>
      </c>
      <c r="BS240" s="1447">
        <f t="shared" si="140"/>
        <v>0</v>
      </c>
      <c r="BT240" s="1447">
        <f t="shared" si="140"/>
        <v>7.4182109704836394E-2</v>
      </c>
      <c r="BU240" s="1447">
        <f t="shared" si="140"/>
        <v>3.2266265180271286E-2</v>
      </c>
      <c r="BV240" s="1447">
        <f t="shared" ref="BV240:CD240" si="141">BV204</f>
        <v>0.52967500191875216</v>
      </c>
      <c r="BW240" s="1447">
        <f t="shared" si="141"/>
        <v>-5.4613525461217782E-2</v>
      </c>
      <c r="BX240" s="1447">
        <f t="shared" si="141"/>
        <v>-0.46737681479801951</v>
      </c>
      <c r="BY240" s="1447">
        <f t="shared" si="141"/>
        <v>9.7026758670746019E-2</v>
      </c>
      <c r="BZ240" s="1447">
        <f t="shared" si="141"/>
        <v>-0.24022901853235762</v>
      </c>
      <c r="CA240" s="1447">
        <f t="shared" si="141"/>
        <v>8.7275315801089132E-2</v>
      </c>
      <c r="CB240" s="1447">
        <f t="shared" si="141"/>
        <v>0.26506430253982199</v>
      </c>
      <c r="CC240" s="1447">
        <f t="shared" si="141"/>
        <v>-8.4840149794422878E-2</v>
      </c>
      <c r="CD240" s="1447">
        <f t="shared" si="141"/>
        <v>-7.6267481216492822E-2</v>
      </c>
      <c r="CE240" s="1296"/>
      <c r="CF240" s="1296"/>
      <c r="CG240" s="1296"/>
      <c r="CH240" s="1296"/>
      <c r="CI240" s="1296"/>
      <c r="CJ240" s="1296"/>
      <c r="CK240" s="1296"/>
      <c r="CL240" s="1296"/>
      <c r="CM240" s="1296"/>
      <c r="CN240" s="1296"/>
      <c r="CO240" s="1296"/>
      <c r="CP240" s="1296"/>
      <c r="CQ240" s="1296"/>
      <c r="CR240" s="1296"/>
      <c r="CS240" s="1296"/>
      <c r="CT240" s="1296"/>
      <c r="CU240" s="1296"/>
      <c r="CV240" s="1296"/>
      <c r="CW240" s="1293"/>
    </row>
    <row r="241" spans="1:101" s="1289" customFormat="1" hidden="1" x14ac:dyDescent="0.3">
      <c r="A241" s="1291">
        <v>9</v>
      </c>
      <c r="B241" s="1289" t="s">
        <v>1620</v>
      </c>
      <c r="F241" s="1291"/>
      <c r="G241" s="1292"/>
      <c r="I241" s="1067"/>
      <c r="J241" s="1296"/>
      <c r="K241" s="1296"/>
      <c r="L241" s="1296"/>
      <c r="M241" s="1296"/>
      <c r="N241" s="1296"/>
      <c r="O241" s="1296"/>
      <c r="P241" s="1296"/>
      <c r="Q241" s="1296"/>
      <c r="R241" s="1296"/>
      <c r="S241" s="1296"/>
      <c r="T241" s="1296"/>
      <c r="U241" s="1296"/>
      <c r="V241" s="1296"/>
      <c r="W241" s="1296"/>
      <c r="X241" s="1296"/>
      <c r="Y241" s="1296"/>
      <c r="Z241" s="1296"/>
      <c r="AA241" s="1296"/>
      <c r="AB241" s="1296"/>
      <c r="AC241" s="1296"/>
      <c r="AD241" s="1296"/>
      <c r="AE241" s="1296"/>
      <c r="AF241" s="1296"/>
      <c r="AG241" s="1296"/>
      <c r="AH241" s="1296"/>
      <c r="AI241" s="1296"/>
      <c r="AJ241" s="1296"/>
      <c r="AK241" s="1296"/>
      <c r="AL241" s="1296"/>
      <c r="AM241" s="1296"/>
      <c r="AN241" s="1296"/>
      <c r="AO241" s="1296"/>
      <c r="AP241" s="1296"/>
      <c r="AQ241" s="1296"/>
      <c r="AR241" s="1296"/>
      <c r="AS241" s="1296"/>
      <c r="AT241" s="1296"/>
      <c r="AU241" s="1296"/>
      <c r="AV241" s="1296"/>
      <c r="AW241" s="1296"/>
      <c r="AX241" s="1296"/>
      <c r="AY241" s="1296"/>
      <c r="AZ241" s="1296"/>
      <c r="BA241" s="1296"/>
      <c r="BB241" s="1296"/>
      <c r="BC241" s="1296"/>
      <c r="BD241" s="1296"/>
      <c r="BE241" s="1296"/>
      <c r="BF241" s="1296"/>
      <c r="BG241" s="1296"/>
      <c r="BH241" s="1296"/>
      <c r="BI241" s="1296"/>
      <c r="BJ241" s="1296"/>
      <c r="BK241" s="1296"/>
      <c r="BL241" s="1296"/>
      <c r="BM241" s="1296"/>
      <c r="BN241" s="1296"/>
      <c r="BO241" s="1296"/>
      <c r="BP241" s="1296"/>
      <c r="BQ241" s="1296"/>
      <c r="BR241" s="1296"/>
      <c r="BS241" s="1296"/>
      <c r="BT241" s="1296"/>
      <c r="BU241" s="1296"/>
      <c r="BV241" s="1296"/>
      <c r="BW241" s="1296"/>
      <c r="BX241" s="1296"/>
      <c r="BY241" s="1296"/>
      <c r="BZ241" s="1296"/>
      <c r="CA241" s="1296"/>
      <c r="CB241" s="1296"/>
      <c r="CC241" s="1296"/>
      <c r="CD241" s="1296"/>
      <c r="CE241" s="1296"/>
      <c r="CF241" s="1296"/>
      <c r="CG241" s="1296"/>
      <c r="CH241" s="1296"/>
      <c r="CI241" s="1296"/>
      <c r="CJ241" s="1296"/>
      <c r="CK241" s="1296"/>
      <c r="CL241" s="1296"/>
      <c r="CM241" s="1296"/>
      <c r="CN241" s="1296"/>
      <c r="CO241" s="1296"/>
      <c r="CP241" s="1296"/>
      <c r="CQ241" s="1296"/>
      <c r="CR241" s="1296"/>
      <c r="CS241" s="1296"/>
      <c r="CT241" s="1296"/>
      <c r="CU241" s="1296"/>
      <c r="CV241" s="1296"/>
      <c r="CW241" s="1293"/>
    </row>
    <row r="242" spans="1:101" s="1289" customFormat="1" hidden="1" x14ac:dyDescent="0.3">
      <c r="A242" s="1291">
        <v>10</v>
      </c>
      <c r="B242" s="1289" t="s">
        <v>1621</v>
      </c>
      <c r="F242" s="1291"/>
      <c r="G242" s="1292"/>
      <c r="I242" s="1067"/>
      <c r="J242" s="1296"/>
      <c r="K242" s="1296"/>
      <c r="L242" s="1296"/>
      <c r="M242" s="1296"/>
      <c r="N242" s="1296"/>
      <c r="O242" s="1296"/>
      <c r="P242" s="1296"/>
      <c r="Q242" s="1296"/>
      <c r="R242" s="1296"/>
      <c r="S242" s="1296"/>
      <c r="T242" s="1296"/>
      <c r="U242" s="1296"/>
      <c r="V242" s="1296"/>
      <c r="W242" s="1296"/>
      <c r="X242" s="1296"/>
      <c r="Y242" s="1296"/>
      <c r="Z242" s="1296"/>
      <c r="AA242" s="1296"/>
      <c r="AB242" s="1296"/>
      <c r="AC242" s="1296"/>
      <c r="AD242" s="1296"/>
      <c r="AE242" s="1296"/>
      <c r="AF242" s="1296"/>
      <c r="AG242" s="1296"/>
      <c r="AH242" s="1296"/>
      <c r="AI242" s="1296"/>
      <c r="AJ242" s="1296"/>
      <c r="AK242" s="1296"/>
      <c r="AL242" s="1296"/>
      <c r="AM242" s="1296"/>
      <c r="AN242" s="1296"/>
      <c r="AO242" s="1296"/>
      <c r="AP242" s="1296"/>
      <c r="AQ242" s="1296"/>
      <c r="AR242" s="1296"/>
      <c r="AS242" s="1296"/>
      <c r="AT242" s="1296"/>
      <c r="AU242" s="1296"/>
      <c r="AV242" s="1296"/>
      <c r="AW242" s="1296"/>
      <c r="AX242" s="1296"/>
      <c r="AY242" s="1296"/>
      <c r="AZ242" s="1296"/>
      <c r="BA242" s="1296"/>
      <c r="BB242" s="1296"/>
      <c r="BC242" s="1296"/>
      <c r="BD242" s="1296"/>
      <c r="BE242" s="1296"/>
      <c r="BF242" s="1296"/>
      <c r="BG242" s="1296"/>
      <c r="BH242" s="1296"/>
      <c r="BI242" s="1296"/>
      <c r="BJ242" s="1296"/>
      <c r="BK242" s="1296"/>
      <c r="BL242" s="1296"/>
      <c r="BM242" s="1296"/>
      <c r="BN242" s="1296"/>
      <c r="BO242" s="1296"/>
      <c r="BP242" s="1296"/>
      <c r="BQ242" s="1296"/>
      <c r="BR242" s="1296"/>
      <c r="BS242" s="1296"/>
      <c r="BT242" s="1296"/>
      <c r="BU242" s="1296"/>
      <c r="BV242" s="1296"/>
      <c r="BW242" s="1296"/>
      <c r="BX242" s="1296"/>
      <c r="BY242" s="1296"/>
      <c r="BZ242" s="1296"/>
      <c r="CA242" s="1296"/>
      <c r="CB242" s="1296"/>
      <c r="CC242" s="1296"/>
      <c r="CD242" s="1296"/>
      <c r="CE242" s="1296"/>
      <c r="CF242" s="1296"/>
      <c r="CG242" s="1296"/>
      <c r="CH242" s="1296"/>
      <c r="CI242" s="1296"/>
      <c r="CJ242" s="1296"/>
      <c r="CK242" s="1296"/>
      <c r="CL242" s="1296"/>
      <c r="CM242" s="1296"/>
      <c r="CN242" s="1296"/>
      <c r="CO242" s="1296"/>
      <c r="CP242" s="1296"/>
      <c r="CQ242" s="1296"/>
      <c r="CR242" s="1296"/>
      <c r="CS242" s="1296"/>
      <c r="CT242" s="1296"/>
      <c r="CU242" s="1296"/>
      <c r="CV242" s="1296"/>
      <c r="CW242" s="1293"/>
    </row>
    <row r="243" spans="1:101" s="1462" customFormat="1" ht="51.75" hidden="1" customHeight="1" x14ac:dyDescent="0.3">
      <c r="B243" s="1462" t="s">
        <v>1495</v>
      </c>
      <c r="F243" s="1463"/>
      <c r="G243" s="1464"/>
      <c r="I243" s="1500" t="s">
        <v>22</v>
      </c>
      <c r="J243" s="1466" t="s">
        <v>37</v>
      </c>
      <c r="K243" s="1466" t="s">
        <v>38</v>
      </c>
      <c r="L243" s="1466" t="s">
        <v>39</v>
      </c>
      <c r="M243" s="1466"/>
      <c r="N243" s="1466" t="s">
        <v>41</v>
      </c>
      <c r="O243" s="1466" t="s">
        <v>42</v>
      </c>
      <c r="P243" s="1466"/>
      <c r="Q243" s="1466" t="s">
        <v>44</v>
      </c>
      <c r="R243" s="1466" t="s">
        <v>45</v>
      </c>
      <c r="S243" s="1466" t="s">
        <v>46</v>
      </c>
      <c r="T243" s="1466" t="s">
        <v>268</v>
      </c>
      <c r="U243" s="1466" t="s">
        <v>47</v>
      </c>
      <c r="V243" s="1466" t="s">
        <v>48</v>
      </c>
      <c r="W243" s="1466" t="s">
        <v>24</v>
      </c>
      <c r="X243" s="1466"/>
      <c r="Y243" s="1466" t="s">
        <v>50</v>
      </c>
      <c r="Z243" s="1466" t="s">
        <v>51</v>
      </c>
      <c r="AA243" s="1466" t="s">
        <v>269</v>
      </c>
      <c r="AB243" s="1466" t="s">
        <v>52</v>
      </c>
      <c r="AC243" s="1466" t="s">
        <v>53</v>
      </c>
      <c r="AD243" s="1466" t="s">
        <v>54</v>
      </c>
      <c r="AE243" s="1466" t="s">
        <v>55</v>
      </c>
      <c r="AF243" s="1466" t="s">
        <v>56</v>
      </c>
      <c r="AG243" s="1466" t="s">
        <v>270</v>
      </c>
      <c r="AH243" s="1466" t="s">
        <v>58</v>
      </c>
      <c r="AI243" s="1466"/>
      <c r="AJ243" s="1466" t="s">
        <v>60</v>
      </c>
      <c r="AK243" s="1466" t="s">
        <v>61</v>
      </c>
      <c r="AL243" s="1466"/>
      <c r="AM243" s="1466" t="s">
        <v>63</v>
      </c>
      <c r="AN243" s="1466" t="s">
        <v>64</v>
      </c>
      <c r="AO243" s="1466"/>
      <c r="AP243" s="1466" t="s">
        <v>66</v>
      </c>
      <c r="AQ243" s="1466" t="s">
        <v>67</v>
      </c>
      <c r="AR243" s="1466" t="s">
        <v>68</v>
      </c>
      <c r="AS243" s="1466" t="s">
        <v>271</v>
      </c>
      <c r="AT243" s="1466" t="s">
        <v>69</v>
      </c>
      <c r="AU243" s="1466" t="s">
        <v>70</v>
      </c>
      <c r="AV243" s="1466" t="s">
        <v>71</v>
      </c>
      <c r="AW243" s="1466" t="s">
        <v>72</v>
      </c>
      <c r="AX243" s="1466" t="s">
        <v>73</v>
      </c>
      <c r="AY243" s="1466" t="s">
        <v>74</v>
      </c>
      <c r="AZ243" s="1466" t="s">
        <v>75</v>
      </c>
      <c r="BA243" s="1466" t="s">
        <v>76</v>
      </c>
      <c r="BB243" s="1466" t="s">
        <v>77</v>
      </c>
      <c r="BC243" s="1466" t="s">
        <v>78</v>
      </c>
      <c r="BD243" s="1466"/>
      <c r="BE243" s="1466" t="s">
        <v>80</v>
      </c>
      <c r="BF243" s="1466" t="s">
        <v>81</v>
      </c>
      <c r="BG243" s="1466" t="s">
        <v>82</v>
      </c>
      <c r="BH243" s="1466" t="s">
        <v>83</v>
      </c>
      <c r="BI243" s="1466" t="s">
        <v>84</v>
      </c>
      <c r="BJ243" s="1466" t="s">
        <v>85</v>
      </c>
      <c r="BK243" s="1466" t="s">
        <v>86</v>
      </c>
      <c r="BL243" s="1466"/>
      <c r="BM243" s="1466" t="s">
        <v>88</v>
      </c>
      <c r="BN243" s="1466"/>
      <c r="BO243" s="1466" t="s">
        <v>90</v>
      </c>
      <c r="BP243" s="1466" t="s">
        <v>91</v>
      </c>
      <c r="BQ243" s="1466" t="s">
        <v>92</v>
      </c>
      <c r="BR243" s="1466" t="s">
        <v>93</v>
      </c>
      <c r="BS243" s="1466" t="s">
        <v>94</v>
      </c>
      <c r="BT243" s="1466" t="s">
        <v>34</v>
      </c>
      <c r="BU243" s="1466" t="s">
        <v>95</v>
      </c>
      <c r="BV243" s="1466" t="s">
        <v>96</v>
      </c>
      <c r="BW243" s="1466" t="s">
        <v>35</v>
      </c>
      <c r="BX243" s="1466" t="s">
        <v>98</v>
      </c>
      <c r="BY243" s="1466" t="s">
        <v>99</v>
      </c>
      <c r="BZ243" s="1466" t="s">
        <v>100</v>
      </c>
      <c r="CA243" s="1466" t="s">
        <v>101</v>
      </c>
      <c r="CB243" s="1466" t="s">
        <v>272</v>
      </c>
      <c r="CC243" s="1466" t="s">
        <v>102</v>
      </c>
      <c r="CD243" s="1466" t="s">
        <v>103</v>
      </c>
      <c r="CE243" s="1467"/>
      <c r="CF243" s="1467"/>
      <c r="CG243" s="1467"/>
      <c r="CH243" s="1467"/>
      <c r="CI243" s="1467"/>
      <c r="CJ243" s="1467"/>
      <c r="CK243" s="1467"/>
      <c r="CL243" s="1467"/>
      <c r="CM243" s="1467"/>
      <c r="CN243" s="1467"/>
    </row>
    <row r="244" spans="1:101" hidden="1" x14ac:dyDescent="0.3">
      <c r="G244" s="250"/>
      <c r="I244" s="890"/>
      <c r="J244" s="176"/>
      <c r="K244" s="176"/>
      <c r="L244" s="176"/>
      <c r="M244" s="176"/>
      <c r="N244" s="176"/>
      <c r="O244" s="176"/>
      <c r="P244" s="176"/>
      <c r="Q244" s="176"/>
      <c r="R244" s="176"/>
      <c r="S244" s="176"/>
      <c r="T244" s="176"/>
      <c r="U244" s="176"/>
      <c r="V244" s="176"/>
      <c r="W244" s="176"/>
      <c r="X244" s="176"/>
      <c r="Y244" s="176"/>
      <c r="Z244" s="176"/>
      <c r="AA244" s="176"/>
      <c r="AB244" s="176"/>
      <c r="AC244" s="176"/>
      <c r="AD244" s="176"/>
      <c r="AE244" s="176"/>
      <c r="AF244" s="176"/>
      <c r="AG244" s="176"/>
      <c r="AH244" s="176"/>
      <c r="AI244" s="176"/>
      <c r="AJ244" s="176"/>
      <c r="AK244" s="176"/>
      <c r="AL244" s="176"/>
      <c r="AM244" s="176"/>
      <c r="AN244" s="176"/>
      <c r="AO244" s="176"/>
      <c r="AP244" s="176"/>
      <c r="AQ244" s="176"/>
      <c r="AR244" s="176"/>
      <c r="AS244" s="176"/>
      <c r="AT244" s="176"/>
      <c r="AU244" s="176"/>
      <c r="AV244" s="176"/>
      <c r="AW244" s="176"/>
      <c r="AX244" s="176"/>
      <c r="AY244" s="176"/>
      <c r="AZ244" s="176"/>
      <c r="BA244" s="176"/>
      <c r="BB244" s="176"/>
      <c r="BC244" s="176"/>
      <c r="BD244" s="176"/>
      <c r="BE244" s="176"/>
      <c r="BF244" s="176"/>
      <c r="BG244" s="176"/>
      <c r="BH244" s="176"/>
      <c r="BI244" s="176"/>
      <c r="BJ244" s="176"/>
      <c r="BK244" s="176"/>
      <c r="BL244" s="176"/>
      <c r="BM244" s="176"/>
      <c r="BN244" s="176"/>
      <c r="BO244" s="176"/>
      <c r="BP244" s="176"/>
      <c r="BQ244" s="176"/>
      <c r="BR244" s="176"/>
      <c r="BS244" s="176"/>
      <c r="BT244" s="176"/>
      <c r="BU244" s="176"/>
      <c r="BV244" s="176"/>
      <c r="BW244" s="176"/>
      <c r="BX244" s="176"/>
      <c r="BY244" s="176"/>
      <c r="BZ244" s="176"/>
      <c r="CA244" s="176"/>
      <c r="CB244" s="176"/>
      <c r="CC244" s="176"/>
      <c r="CD244" s="176"/>
      <c r="CE244" s="176"/>
    </row>
    <row r="245" spans="1:101" s="1289" customFormat="1" ht="16.5" hidden="1" x14ac:dyDescent="0.35">
      <c r="B245" s="1290" t="s">
        <v>273</v>
      </c>
      <c r="F245" s="1291"/>
      <c r="G245" s="1292"/>
      <c r="I245" s="890"/>
      <c r="J245" s="1293"/>
      <c r="K245" s="1293"/>
      <c r="L245" s="1293"/>
      <c r="M245" s="1293"/>
      <c r="N245" s="1293"/>
      <c r="O245" s="1293"/>
      <c r="P245" s="1293"/>
      <c r="Q245" s="1293"/>
      <c r="R245" s="1293"/>
      <c r="S245" s="1293"/>
      <c r="T245" s="1293"/>
      <c r="U245" s="1293"/>
      <c r="V245" s="1293"/>
      <c r="W245" s="1293"/>
      <c r="X245" s="1293"/>
      <c r="Y245" s="1293"/>
      <c r="Z245" s="1293"/>
      <c r="AA245" s="1293"/>
      <c r="AB245" s="1293"/>
      <c r="AC245" s="1293"/>
      <c r="AD245" s="1293"/>
      <c r="AE245" s="1293"/>
      <c r="AF245" s="1293"/>
      <c r="AG245" s="1293"/>
      <c r="AH245" s="1293"/>
      <c r="AI245" s="1293"/>
      <c r="AJ245" s="1293"/>
      <c r="AK245" s="1293"/>
      <c r="AL245" s="1293"/>
      <c r="AM245" s="1293"/>
      <c r="AN245" s="1293"/>
      <c r="AO245" s="1293"/>
      <c r="AP245" s="1293"/>
      <c r="AQ245" s="1293"/>
      <c r="AR245" s="1293"/>
      <c r="AS245" s="1293"/>
      <c r="AT245" s="1293"/>
      <c r="AU245" s="1293"/>
      <c r="AV245" s="1293"/>
      <c r="AW245" s="1293"/>
      <c r="AX245" s="1293"/>
      <c r="AY245" s="1293"/>
      <c r="AZ245" s="1293"/>
      <c r="BA245" s="1293"/>
      <c r="BB245" s="1293"/>
      <c r="BC245" s="1293"/>
      <c r="BD245" s="1293"/>
      <c r="BE245" s="1293"/>
      <c r="BF245" s="1293"/>
      <c r="BG245" s="1293"/>
      <c r="BH245" s="1293"/>
      <c r="BI245" s="1293"/>
      <c r="BJ245" s="1293"/>
      <c r="BK245" s="1293"/>
      <c r="BL245" s="1293"/>
      <c r="BM245" s="1293"/>
      <c r="BN245" s="1293"/>
      <c r="BO245" s="1293"/>
      <c r="BP245" s="1293"/>
      <c r="BQ245" s="1293"/>
      <c r="BR245" s="1293"/>
      <c r="BS245" s="1293"/>
      <c r="BT245" s="1293"/>
      <c r="BU245" s="1293"/>
      <c r="BV245" s="1293"/>
      <c r="BW245" s="1293"/>
      <c r="BX245" s="1293"/>
      <c r="BY245" s="1293"/>
      <c r="BZ245" s="1293"/>
      <c r="CA245" s="1293"/>
      <c r="CB245" s="1293"/>
      <c r="CC245" s="1293"/>
      <c r="CD245" s="1293"/>
      <c r="CE245" s="1293"/>
    </row>
    <row r="246" spans="1:101" s="1289" customFormat="1" hidden="1" x14ac:dyDescent="0.3">
      <c r="F246" s="1291"/>
      <c r="G246" s="1292"/>
      <c r="I246" s="890"/>
      <c r="J246" s="1293"/>
      <c r="K246" s="1293"/>
      <c r="L246" s="1293"/>
      <c r="M246" s="1293"/>
      <c r="N246" s="1293"/>
      <c r="O246" s="1293"/>
      <c r="P246" s="1293"/>
      <c r="Q246" s="1293"/>
      <c r="R246" s="1293"/>
      <c r="S246" s="1293"/>
      <c r="T246" s="1293"/>
      <c r="U246" s="1293"/>
      <c r="V246" s="1293"/>
      <c r="W246" s="1293"/>
      <c r="X246" s="1293"/>
      <c r="Y246" s="1293"/>
      <c r="Z246" s="1293"/>
      <c r="AA246" s="1293"/>
      <c r="AB246" s="1293"/>
      <c r="AC246" s="1293"/>
      <c r="AD246" s="1293"/>
      <c r="AE246" s="1293"/>
      <c r="AF246" s="1293"/>
      <c r="AG246" s="1293"/>
      <c r="AH246" s="1293"/>
      <c r="AI246" s="1293"/>
      <c r="AJ246" s="1293"/>
      <c r="AK246" s="1293"/>
      <c r="AL246" s="1293"/>
      <c r="AM246" s="1293"/>
      <c r="AN246" s="1293"/>
      <c r="AO246" s="1293"/>
      <c r="AP246" s="1293"/>
      <c r="AQ246" s="1293"/>
      <c r="AR246" s="1293"/>
      <c r="AS246" s="1293"/>
      <c r="AT246" s="1293"/>
      <c r="AU246" s="1293"/>
      <c r="AV246" s="1293"/>
      <c r="AW246" s="1293"/>
      <c r="AX246" s="1293"/>
      <c r="AY246" s="1293"/>
      <c r="AZ246" s="1293"/>
      <c r="BA246" s="1293"/>
      <c r="BB246" s="1293"/>
      <c r="BC246" s="1293"/>
      <c r="BD246" s="1293"/>
      <c r="BE246" s="1293"/>
      <c r="BF246" s="1293"/>
      <c r="BG246" s="1293"/>
      <c r="BH246" s="1293"/>
      <c r="BI246" s="1293"/>
      <c r="BJ246" s="1293"/>
      <c r="BK246" s="1293"/>
      <c r="BL246" s="1293"/>
      <c r="BM246" s="1293"/>
      <c r="BN246" s="1293"/>
      <c r="BO246" s="1293"/>
      <c r="BP246" s="1293"/>
      <c r="BQ246" s="1293"/>
      <c r="BR246" s="1293"/>
      <c r="BS246" s="1293"/>
      <c r="BT246" s="1293"/>
      <c r="BU246" s="1293"/>
      <c r="BV246" s="1293"/>
      <c r="BW246" s="1293"/>
      <c r="BX246" s="1293"/>
      <c r="BY246" s="1293"/>
      <c r="BZ246" s="1293"/>
      <c r="CA246" s="1293"/>
      <c r="CB246" s="1293"/>
      <c r="CC246" s="1293"/>
      <c r="CD246" s="1293"/>
      <c r="CE246" s="1293"/>
    </row>
    <row r="247" spans="1:101" s="1289" customFormat="1" ht="32.25" hidden="1" customHeight="1" x14ac:dyDescent="0.3">
      <c r="A247" s="1291">
        <v>1</v>
      </c>
      <c r="B247" s="1289" t="s">
        <v>258</v>
      </c>
      <c r="F247" s="1291"/>
      <c r="G247" s="1292"/>
      <c r="I247" s="1349" t="str">
        <f>I233</f>
        <v>Alectra Utilities Corporation</v>
      </c>
      <c r="J247" s="1294" t="str">
        <f t="shared" ref="J247:BU247" si="142">J233</f>
        <v>Algoma Power Inc.</v>
      </c>
      <c r="K247" s="1294" t="str">
        <f t="shared" si="142"/>
        <v>Atikokan Hydro Inc.</v>
      </c>
      <c r="L247" s="1294" t="str">
        <f t="shared" si="142"/>
        <v>Bluewater Power Distribution Corporation</v>
      </c>
      <c r="M247" s="1294" t="str">
        <f t="shared" si="142"/>
        <v>Brant County Power Inc.</v>
      </c>
      <c r="N247" s="1294" t="str">
        <f t="shared" si="142"/>
        <v>Brantford Power Inc.</v>
      </c>
      <c r="O247" s="1294" t="str">
        <f t="shared" si="142"/>
        <v>Burlington Hydro Inc.</v>
      </c>
      <c r="P247" s="1294" t="str">
        <f t="shared" si="142"/>
        <v>Cambridge and North Dumfries Hydro Inc.</v>
      </c>
      <c r="Q247" s="1294" t="str">
        <f t="shared" si="142"/>
        <v>Canadian Niagara Power Inc.</v>
      </c>
      <c r="R247" s="1294" t="str">
        <f t="shared" si="142"/>
        <v>Centre Wellington Hydro Ltd.</v>
      </c>
      <c r="S247" s="1294" t="str">
        <f t="shared" si="142"/>
        <v>Chapleau Public Utilities Corporation</v>
      </c>
      <c r="T247" s="1294" t="str">
        <f t="shared" si="142"/>
        <v>EPCOR Electricity Distribution Ontario Inc.</v>
      </c>
      <c r="U247" s="1294" t="str">
        <f t="shared" si="142"/>
        <v>Cooperative Hydro Embrun Inc.</v>
      </c>
      <c r="V247" s="1294" t="str">
        <f t="shared" si="142"/>
        <v>E.L.K. Energy Inc.</v>
      </c>
      <c r="W247" s="1294" t="str">
        <f t="shared" si="142"/>
        <v xml:space="preserve">Energy+ Inc. </v>
      </c>
      <c r="X247" s="1294" t="str">
        <f t="shared" si="142"/>
        <v>Enersource Hydro Mississauga Inc.</v>
      </c>
      <c r="Y247" s="1294" t="str">
        <f t="shared" si="142"/>
        <v>Entegrus Powerlines Inc.</v>
      </c>
      <c r="Z247" s="1294" t="str">
        <f t="shared" si="142"/>
        <v>EnWin Utilities Ltd.</v>
      </c>
      <c r="AA247" s="1294" t="str">
        <f t="shared" si="142"/>
        <v>ERTH Power Corporation</v>
      </c>
      <c r="AB247" s="1294" t="str">
        <f t="shared" si="142"/>
        <v>Espanola Regional Hydro Distribution Corporation</v>
      </c>
      <c r="AC247" s="1294" t="str">
        <f t="shared" si="142"/>
        <v>Essex Powerlines Corporation</v>
      </c>
      <c r="AD247" s="1294" t="str">
        <f t="shared" si="142"/>
        <v>Festival Hydro Inc.</v>
      </c>
      <c r="AE247" s="1294" t="str">
        <f t="shared" si="142"/>
        <v>Fort Frances Power Corporation</v>
      </c>
      <c r="AF247" s="1294" t="str">
        <f t="shared" si="142"/>
        <v>Greater Sudbury Hydro Inc.</v>
      </c>
      <c r="AG247" s="1294" t="str">
        <f t="shared" si="142"/>
        <v>Grimsby Power Incorporated</v>
      </c>
      <c r="AH247" s="1294" t="str">
        <f t="shared" si="142"/>
        <v>Guelph Hydro Electric Systems Inc.</v>
      </c>
      <c r="AI247" s="1294" t="str">
        <f t="shared" si="142"/>
        <v>Haldimand County Hydro Inc.</v>
      </c>
      <c r="AJ247" s="1294" t="str">
        <f t="shared" si="142"/>
        <v>Halton Hills Hydro Inc.</v>
      </c>
      <c r="AK247" s="1294" t="str">
        <f t="shared" si="142"/>
        <v>Hearst Power Distribution Company Limited</v>
      </c>
      <c r="AL247" s="1294" t="str">
        <f t="shared" si="142"/>
        <v>Horizon Utilities Corporation</v>
      </c>
      <c r="AM247" s="1294" t="str">
        <f t="shared" si="142"/>
        <v>Hydro 2000 Inc.</v>
      </c>
      <c r="AN247" s="1294" t="str">
        <f t="shared" si="142"/>
        <v>Hydro Hawkesbury Inc.</v>
      </c>
      <c r="AO247" s="1294" t="str">
        <f t="shared" si="142"/>
        <v>Hydro One Brampton Networks Inc.</v>
      </c>
      <c r="AP247" s="1294" t="str">
        <f t="shared" si="142"/>
        <v>Hydro One Networks Inc.</v>
      </c>
      <c r="AQ247" s="1294" t="str">
        <f t="shared" si="142"/>
        <v>Hydro Ottawa Limited</v>
      </c>
      <c r="AR247" s="1294" t="str">
        <f t="shared" si="142"/>
        <v>Innpower Corporation</v>
      </c>
      <c r="AS247" s="1294" t="str">
        <f t="shared" si="142"/>
        <v>Kenora Hydro Electric Corporation Ltd.</v>
      </c>
      <c r="AT247" s="1294" t="str">
        <f t="shared" si="142"/>
        <v>Kingston Hydro Corporation</v>
      </c>
      <c r="AU247" s="1294" t="str">
        <f t="shared" si="142"/>
        <v>Kitchener-Wilmot Hydro Inc.</v>
      </c>
      <c r="AV247" s="1294" t="str">
        <f t="shared" si="142"/>
        <v>Lakefront Utilities Inc.</v>
      </c>
      <c r="AW247" s="1294" t="str">
        <f t="shared" si="142"/>
        <v>Lakeland Power Distribution Ltd.</v>
      </c>
      <c r="AX247" s="1294" t="str">
        <f t="shared" si="142"/>
        <v>London Hydro Inc.</v>
      </c>
      <c r="AY247" s="1294" t="str">
        <f t="shared" si="142"/>
        <v>Midland Power Utility Corporation</v>
      </c>
      <c r="AZ247" s="1294" t="str">
        <f t="shared" si="142"/>
        <v>Milton Hydro Distribution Inc.</v>
      </c>
      <c r="BA247" s="1294" t="str">
        <f t="shared" si="142"/>
        <v>Newmarket-Tay Power Distribution Ltd.</v>
      </c>
      <c r="BB247" s="1294" t="str">
        <f t="shared" si="142"/>
        <v>Niagara Peninsula Energy Inc.</v>
      </c>
      <c r="BC247" s="1294" t="str">
        <f t="shared" si="142"/>
        <v>Niagara-on-the-Lake Hydro Inc.</v>
      </c>
      <c r="BD247" s="1294" t="str">
        <f t="shared" si="142"/>
        <v>Norfolk</v>
      </c>
      <c r="BE247" s="1294" t="str">
        <f t="shared" si="142"/>
        <v>North Bay Hydro Distribution Limited</v>
      </c>
      <c r="BF247" s="1294" t="str">
        <f t="shared" si="142"/>
        <v>Northern Ontario Wires Inc.</v>
      </c>
      <c r="BG247" s="1294" t="str">
        <f t="shared" si="142"/>
        <v>Oakville Hydro Electricity Distribution Inc.</v>
      </c>
      <c r="BH247" s="1294" t="str">
        <f t="shared" si="142"/>
        <v>Orangeville Hydro Limited</v>
      </c>
      <c r="BI247" s="1294" t="str">
        <f t="shared" si="142"/>
        <v>Orillia Power Distribution Corporation</v>
      </c>
      <c r="BJ247" s="1294" t="str">
        <f t="shared" si="142"/>
        <v>Oshawa PUC Networks Inc.</v>
      </c>
      <c r="BK247" s="1294" t="str">
        <f t="shared" si="142"/>
        <v>Ottawa River Power Corporation</v>
      </c>
      <c r="BL247" s="1294" t="str">
        <f t="shared" si="142"/>
        <v>Parry Sound Power Corporation</v>
      </c>
      <c r="BM247" s="1294" t="str">
        <f t="shared" si="142"/>
        <v>Peterborough Distribution Incorporated</v>
      </c>
      <c r="BN247" s="1294" t="str">
        <f t="shared" si="142"/>
        <v>PowerStream Inc.</v>
      </c>
      <c r="BO247" s="1294" t="str">
        <f t="shared" si="142"/>
        <v>PUC Distribution Inc.</v>
      </c>
      <c r="BP247" s="1294" t="str">
        <f t="shared" si="142"/>
        <v>Renfrew Hydro Inc.</v>
      </c>
      <c r="BQ247" s="1294" t="str">
        <f t="shared" si="142"/>
        <v>Rideau St. Lawrence Distribution Inc.</v>
      </c>
      <c r="BR247" s="1294" t="str">
        <f t="shared" si="142"/>
        <v>Sioux Lookout Hydro Inc.</v>
      </c>
      <c r="BS247" s="1294" t="str">
        <f t="shared" si="142"/>
        <v>St. Thomas Energy Inc.</v>
      </c>
      <c r="BT247" s="1294" t="str">
        <f t="shared" si="142"/>
        <v>Synergy North Corporation</v>
      </c>
      <c r="BU247" s="1294" t="str">
        <f t="shared" si="142"/>
        <v>Tillsonburg Hydro Inc.</v>
      </c>
      <c r="BV247" s="1294" t="str">
        <f t="shared" ref="BV247:CD247" si="143">BV233</f>
        <v>Toronto Hydro-Electric System Limited</v>
      </c>
      <c r="BW247" s="1294" t="str">
        <f t="shared" si="143"/>
        <v>Elexicon Energy Inc.</v>
      </c>
      <c r="BX247" s="1294" t="str">
        <f t="shared" si="143"/>
        <v>Wasaga Distribution Inc.</v>
      </c>
      <c r="BY247" s="1294" t="str">
        <f t="shared" si="143"/>
        <v>Waterloo North Hydro Inc.</v>
      </c>
      <c r="BZ247" s="1294" t="str">
        <f t="shared" si="143"/>
        <v>Welland Hydro-Electric System Corp.</v>
      </c>
      <c r="CA247" s="1294" t="str">
        <f t="shared" si="143"/>
        <v>Wellington North Power Inc.</v>
      </c>
      <c r="CB247" s="1294" t="str">
        <f t="shared" si="143"/>
        <v>West Coast Huron Energy Inc.</v>
      </c>
      <c r="CC247" s="1294" t="str">
        <f t="shared" si="143"/>
        <v>Westario Power Inc.</v>
      </c>
      <c r="CD247" s="1294" t="str">
        <f t="shared" si="143"/>
        <v>Whitby Hydro Electric Corporation</v>
      </c>
      <c r="CE247" s="1293"/>
    </row>
    <row r="248" spans="1:101" s="1289" customFormat="1" hidden="1" x14ac:dyDescent="0.3">
      <c r="A248" s="1291">
        <v>2</v>
      </c>
      <c r="B248" s="1295" t="s">
        <v>1496</v>
      </c>
      <c r="E248" s="1289" t="s">
        <v>275</v>
      </c>
      <c r="F248" s="1291"/>
      <c r="G248" s="1292"/>
      <c r="I248" s="1067">
        <f>I28</f>
        <v>243197451.90000001</v>
      </c>
      <c r="J248" s="1296">
        <f t="shared" ref="J248:BU248" si="144">J28</f>
        <v>11930620.43</v>
      </c>
      <c r="K248" s="1296">
        <f t="shared" si="144"/>
        <v>1087097.3199999998</v>
      </c>
      <c r="L248" s="1296">
        <f t="shared" si="144"/>
        <v>13754073.609999999</v>
      </c>
      <c r="M248" s="1296">
        <f t="shared" si="144"/>
        <v>0</v>
      </c>
      <c r="N248" s="1296">
        <f t="shared" si="144"/>
        <v>9964564.8800000008</v>
      </c>
      <c r="O248" s="1296">
        <f t="shared" si="144"/>
        <v>18025935.079999998</v>
      </c>
      <c r="P248" s="1296">
        <f t="shared" si="144"/>
        <v>0</v>
      </c>
      <c r="Q248" s="1296">
        <f t="shared" si="144"/>
        <v>10228807.91</v>
      </c>
      <c r="R248" s="1296">
        <f t="shared" si="144"/>
        <v>2464520.41</v>
      </c>
      <c r="S248" s="1296">
        <f t="shared" si="144"/>
        <v>744871.7</v>
      </c>
      <c r="T248" s="1296">
        <f t="shared" si="144"/>
        <v>4816102.1800000006</v>
      </c>
      <c r="U248" s="1296">
        <f t="shared" si="144"/>
        <v>689126.34</v>
      </c>
      <c r="V248" s="1296">
        <f t="shared" si="144"/>
        <v>2605463.25</v>
      </c>
      <c r="W248" s="1296">
        <f t="shared" si="144"/>
        <v>17677971.389999997</v>
      </c>
      <c r="X248" s="1296">
        <f t="shared" si="144"/>
        <v>0</v>
      </c>
      <c r="Y248" s="1296">
        <f t="shared" si="144"/>
        <v>13576024.710000001</v>
      </c>
      <c r="Z248" s="1296">
        <f t="shared" si="144"/>
        <v>25555586.070000004</v>
      </c>
      <c r="AA248" s="1296">
        <f t="shared" si="144"/>
        <v>7895691.9000000004</v>
      </c>
      <c r="AB248" s="1296">
        <f t="shared" si="144"/>
        <v>1482629.1465</v>
      </c>
      <c r="AC248" s="1296">
        <f t="shared" si="144"/>
        <v>7545389.419999999</v>
      </c>
      <c r="AD248" s="1296">
        <f t="shared" si="144"/>
        <v>6168268.7400000002</v>
      </c>
      <c r="AE248" s="1296">
        <f t="shared" si="144"/>
        <v>1619179.03</v>
      </c>
      <c r="AF248" s="1296">
        <f t="shared" si="144"/>
        <v>14687808.559999999</v>
      </c>
      <c r="AG248" s="1296">
        <f t="shared" si="144"/>
        <v>3128102.9</v>
      </c>
      <c r="AH248" s="1296">
        <f t="shared" si="144"/>
        <v>0</v>
      </c>
      <c r="AI248" s="1296">
        <f t="shared" si="144"/>
        <v>0</v>
      </c>
      <c r="AJ248" s="1296">
        <f t="shared" si="144"/>
        <v>6069683.1300000008</v>
      </c>
      <c r="AK248" s="1296">
        <f t="shared" si="144"/>
        <v>1135359.26</v>
      </c>
      <c r="AL248" s="1296">
        <f t="shared" si="144"/>
        <v>0</v>
      </c>
      <c r="AM248" s="1296">
        <f t="shared" si="144"/>
        <v>546524.36</v>
      </c>
      <c r="AN248" s="1296">
        <f t="shared" si="144"/>
        <v>1120619.8799999999</v>
      </c>
      <c r="AO248" s="1296">
        <f t="shared" si="144"/>
        <v>0</v>
      </c>
      <c r="AP248" s="1296">
        <f t="shared" si="144"/>
        <v>535524471.84000003</v>
      </c>
      <c r="AQ248" s="1296">
        <f t="shared" si="144"/>
        <v>81806254.578999996</v>
      </c>
      <c r="AR248" s="1296">
        <f t="shared" si="144"/>
        <v>5758129.3800000008</v>
      </c>
      <c r="AS248" s="1296">
        <f t="shared" si="144"/>
        <v>0</v>
      </c>
      <c r="AT248" s="1296">
        <f t="shared" si="144"/>
        <v>7381155</v>
      </c>
      <c r="AU248" s="1296">
        <f t="shared" si="144"/>
        <v>17517341.32</v>
      </c>
      <c r="AV248" s="1296">
        <f t="shared" si="144"/>
        <v>2607881.9899999998</v>
      </c>
      <c r="AW248" s="1296">
        <f t="shared" si="144"/>
        <v>5311137.370000001</v>
      </c>
      <c r="AX248" s="1296">
        <f t="shared" si="144"/>
        <v>37400593.800000004</v>
      </c>
      <c r="AY248" s="1296">
        <f t="shared" si="144"/>
        <v>0</v>
      </c>
      <c r="AZ248" s="1296">
        <f t="shared" si="144"/>
        <v>9389991</v>
      </c>
      <c r="BA248" s="1296">
        <f t="shared" si="144"/>
        <v>11281976.810000001</v>
      </c>
      <c r="BB248" s="1296">
        <f t="shared" si="144"/>
        <v>17326921.759999998</v>
      </c>
      <c r="BC248" s="1296">
        <f t="shared" si="144"/>
        <v>2850813.35</v>
      </c>
      <c r="BD248" s="1296">
        <f t="shared" si="144"/>
        <v>0</v>
      </c>
      <c r="BE248" s="1296">
        <f t="shared" si="144"/>
        <v>6070898.4799999995</v>
      </c>
      <c r="BF248" s="1296">
        <f t="shared" si="144"/>
        <v>2651282.9250000003</v>
      </c>
      <c r="BG248" s="1296">
        <f t="shared" si="144"/>
        <v>17915297.000000004</v>
      </c>
      <c r="BH248" s="1296">
        <f t="shared" si="144"/>
        <v>3204308.2</v>
      </c>
      <c r="BI248" s="1296">
        <f t="shared" si="144"/>
        <v>4916240</v>
      </c>
      <c r="BJ248" s="1296">
        <f t="shared" si="144"/>
        <v>13100434</v>
      </c>
      <c r="BK248" s="1296">
        <f t="shared" si="144"/>
        <v>2855216.34</v>
      </c>
      <c r="BL248" s="1296">
        <f t="shared" si="144"/>
        <v>0</v>
      </c>
      <c r="BM248" s="1296">
        <f t="shared" si="144"/>
        <v>8748446.3099999987</v>
      </c>
      <c r="BN248" s="1296">
        <f t="shared" si="144"/>
        <v>0</v>
      </c>
      <c r="BO248" s="1296">
        <f t="shared" si="144"/>
        <v>10701654.550000001</v>
      </c>
      <c r="BP248" s="1296">
        <f t="shared" si="144"/>
        <v>1440446.43</v>
      </c>
      <c r="BQ248" s="1296">
        <f t="shared" si="144"/>
        <v>2184477.9300000002</v>
      </c>
      <c r="BR248" s="1296">
        <f t="shared" si="144"/>
        <v>1454263.28</v>
      </c>
      <c r="BS248" s="1296">
        <f t="shared" si="144"/>
        <v>0</v>
      </c>
      <c r="BT248" s="1296">
        <f t="shared" si="144"/>
        <v>17752307.530000001</v>
      </c>
      <c r="BU248" s="1296">
        <f t="shared" si="144"/>
        <v>2854683.3200000003</v>
      </c>
      <c r="BV248" s="1296">
        <f t="shared" ref="BV248:CD248" si="145">BV28</f>
        <v>249021330.04999998</v>
      </c>
      <c r="BW248" s="1296">
        <f t="shared" si="145"/>
        <v>38584590.75</v>
      </c>
      <c r="BX248" s="1296">
        <f t="shared" si="145"/>
        <v>3166523.45</v>
      </c>
      <c r="BY248" s="1296">
        <f t="shared" si="145"/>
        <v>13837414.24</v>
      </c>
      <c r="BZ248" s="1296">
        <f t="shared" si="145"/>
        <v>6608043.9899999993</v>
      </c>
      <c r="CA248" s="1296">
        <f t="shared" si="145"/>
        <v>1702862.64</v>
      </c>
      <c r="CB248" s="1296">
        <f t="shared" si="145"/>
        <v>0</v>
      </c>
      <c r="CC248" s="1296">
        <f t="shared" si="145"/>
        <v>5431298.1599999983</v>
      </c>
      <c r="CD248" s="1296">
        <f t="shared" si="145"/>
        <v>0</v>
      </c>
      <c r="CE248" s="1293"/>
    </row>
    <row r="249" spans="1:101" s="1289" customFormat="1" hidden="1" x14ac:dyDescent="0.3">
      <c r="A249" s="1291">
        <v>3</v>
      </c>
      <c r="B249" s="1295" t="s">
        <v>1497</v>
      </c>
      <c r="F249" s="1291"/>
      <c r="G249" s="1292"/>
      <c r="I249" s="1067">
        <f>I10</f>
        <v>257552392.22999999</v>
      </c>
      <c r="J249" s="1296">
        <f t="shared" ref="J249:BU249" si="146">J10</f>
        <v>11990934.029999999</v>
      </c>
      <c r="K249" s="1296">
        <f t="shared" si="146"/>
        <v>1083377.24</v>
      </c>
      <c r="L249" s="1296">
        <f t="shared" si="146"/>
        <v>13313535.220000001</v>
      </c>
      <c r="M249" s="1296">
        <f t="shared" si="146"/>
        <v>0</v>
      </c>
      <c r="N249" s="1296">
        <f t="shared" si="146"/>
        <v>10071915.24</v>
      </c>
      <c r="O249" s="1296">
        <f t="shared" si="146"/>
        <v>19043935.529999997</v>
      </c>
      <c r="P249" s="1296">
        <f t="shared" si="146"/>
        <v>0</v>
      </c>
      <c r="Q249" s="1296">
        <f t="shared" si="146"/>
        <v>10005215.690000001</v>
      </c>
      <c r="R249" s="1296">
        <f t="shared" si="146"/>
        <v>2602316.9699999993</v>
      </c>
      <c r="S249" s="1296">
        <f t="shared" si="146"/>
        <v>819047.94000000006</v>
      </c>
      <c r="T249" s="1296">
        <f t="shared" si="146"/>
        <v>6529882.9100000001</v>
      </c>
      <c r="U249" s="1296">
        <f t="shared" si="146"/>
        <v>691107.49</v>
      </c>
      <c r="V249" s="1296">
        <f t="shared" si="146"/>
        <v>2787807.9099999992</v>
      </c>
      <c r="W249" s="1296">
        <f t="shared" si="146"/>
        <v>18361849.140000001</v>
      </c>
      <c r="X249" s="1296">
        <f t="shared" si="146"/>
        <v>0</v>
      </c>
      <c r="Y249" s="1296">
        <f t="shared" si="146"/>
        <v>13298367.649999999</v>
      </c>
      <c r="Z249" s="1296">
        <f t="shared" si="146"/>
        <v>24432744.719999999</v>
      </c>
      <c r="AA249" s="1296">
        <f t="shared" si="146"/>
        <v>7261721.5700000003</v>
      </c>
      <c r="AB249" s="1296">
        <f t="shared" si="146"/>
        <v>1709667.17</v>
      </c>
      <c r="AC249" s="1296">
        <f t="shared" si="146"/>
        <v>7356412.9500000002</v>
      </c>
      <c r="AD249" s="1296">
        <f t="shared" si="146"/>
        <v>5855853.1500000013</v>
      </c>
      <c r="AE249" s="1296">
        <f t="shared" si="146"/>
        <v>1629255.6199999996</v>
      </c>
      <c r="AF249" s="1296">
        <f t="shared" si="146"/>
        <v>14566545.779999999</v>
      </c>
      <c r="AG249" s="1296">
        <f t="shared" si="146"/>
        <v>3151551.19</v>
      </c>
      <c r="AH249" s="1296">
        <f t="shared" si="146"/>
        <v>0</v>
      </c>
      <c r="AI249" s="1296">
        <f t="shared" si="146"/>
        <v>0</v>
      </c>
      <c r="AJ249" s="1296">
        <f t="shared" si="146"/>
        <v>6215697.0300000012</v>
      </c>
      <c r="AK249" s="1296">
        <f t="shared" si="146"/>
        <v>1086335.3699999999</v>
      </c>
      <c r="AL249" s="1296">
        <f t="shared" si="146"/>
        <v>0</v>
      </c>
      <c r="AM249" s="1296">
        <f t="shared" si="146"/>
        <v>506164.25999999995</v>
      </c>
      <c r="AN249" s="1296">
        <f t="shared" si="146"/>
        <v>991637.8</v>
      </c>
      <c r="AO249" s="1296">
        <f t="shared" si="146"/>
        <v>0</v>
      </c>
      <c r="AP249" s="1296">
        <f t="shared" si="146"/>
        <v>538618194.63</v>
      </c>
      <c r="AQ249" s="1296">
        <f t="shared" si="146"/>
        <v>78332370.787500009</v>
      </c>
      <c r="AR249" s="1296">
        <f t="shared" si="146"/>
        <v>5765660.6499999994</v>
      </c>
      <c r="AS249" s="1296">
        <f t="shared" si="146"/>
        <v>0</v>
      </c>
      <c r="AT249" s="1296">
        <f t="shared" si="146"/>
        <v>6960489.3200000003</v>
      </c>
      <c r="AU249" s="1296">
        <f t="shared" si="146"/>
        <v>17521849.060000002</v>
      </c>
      <c r="AV249" s="1296">
        <f t="shared" si="146"/>
        <v>2618296.11</v>
      </c>
      <c r="AW249" s="1296">
        <f t="shared" si="146"/>
        <v>4991820.18</v>
      </c>
      <c r="AX249" s="1296">
        <f t="shared" si="146"/>
        <v>37864464.18</v>
      </c>
      <c r="AY249" s="1296">
        <f t="shared" si="146"/>
        <v>0</v>
      </c>
      <c r="AZ249" s="1296">
        <f t="shared" si="146"/>
        <v>9936414</v>
      </c>
      <c r="BA249" s="1296">
        <f t="shared" si="146"/>
        <v>12351094.149999999</v>
      </c>
      <c r="BB249" s="1296">
        <f t="shared" si="146"/>
        <v>18348752.419999998</v>
      </c>
      <c r="BC249" s="1296">
        <f t="shared" si="146"/>
        <v>2774719.53</v>
      </c>
      <c r="BD249" s="1296">
        <f t="shared" si="146"/>
        <v>0</v>
      </c>
      <c r="BE249" s="1296">
        <f t="shared" si="146"/>
        <v>6567534.0700000003</v>
      </c>
      <c r="BF249" s="1296">
        <f t="shared" si="146"/>
        <v>2790464.4935000003</v>
      </c>
      <c r="BG249" s="1296">
        <f t="shared" si="146"/>
        <v>17906961.609999999</v>
      </c>
      <c r="BH249" s="1296">
        <f t="shared" si="146"/>
        <v>3419293.9399999995</v>
      </c>
      <c r="BI249" s="1296">
        <f t="shared" si="146"/>
        <v>4906135</v>
      </c>
      <c r="BJ249" s="1296">
        <f t="shared" si="146"/>
        <v>12607249.100000001</v>
      </c>
      <c r="BK249" s="1296">
        <f t="shared" si="146"/>
        <v>3337203.24</v>
      </c>
      <c r="BL249" s="1296">
        <f t="shared" si="146"/>
        <v>0</v>
      </c>
      <c r="BM249" s="1296">
        <f t="shared" si="146"/>
        <v>8467413.4199999999</v>
      </c>
      <c r="BN249" s="1296">
        <f t="shared" si="146"/>
        <v>0</v>
      </c>
      <c r="BO249" s="1296">
        <f t="shared" si="146"/>
        <v>10740394.319999998</v>
      </c>
      <c r="BP249" s="1296">
        <f t="shared" si="146"/>
        <v>1355865.11</v>
      </c>
      <c r="BQ249" s="1296">
        <f t="shared" si="146"/>
        <v>2242574.36</v>
      </c>
      <c r="BR249" s="1296">
        <f t="shared" si="146"/>
        <v>1546223.81</v>
      </c>
      <c r="BS249" s="1296">
        <f t="shared" si="146"/>
        <v>0</v>
      </c>
      <c r="BT249" s="1296">
        <f t="shared" si="146"/>
        <v>16857003.66</v>
      </c>
      <c r="BU249" s="1296">
        <f t="shared" si="146"/>
        <v>2767763.0200000005</v>
      </c>
      <c r="BV249" s="1296">
        <f t="shared" ref="BV249:CD249" si="147">BV10</f>
        <v>253196236.09999999</v>
      </c>
      <c r="BW249" s="1296">
        <f t="shared" si="147"/>
        <v>40136683.710000001</v>
      </c>
      <c r="BX249" s="1296">
        <f t="shared" si="147"/>
        <v>3432077.8199999989</v>
      </c>
      <c r="BY249" s="1296">
        <f t="shared" si="147"/>
        <v>13878886.42</v>
      </c>
      <c r="BZ249" s="1296">
        <f t="shared" si="147"/>
        <v>6757918.0299999993</v>
      </c>
      <c r="CA249" s="1296">
        <f t="shared" si="147"/>
        <v>1806901.8099999998</v>
      </c>
      <c r="CB249" s="1296">
        <f t="shared" si="147"/>
        <v>0</v>
      </c>
      <c r="CC249" s="1296">
        <f t="shared" si="147"/>
        <v>5927808.3200000003</v>
      </c>
      <c r="CD249" s="1296">
        <f t="shared" si="147"/>
        <v>0</v>
      </c>
      <c r="CE249" s="1293"/>
    </row>
    <row r="250" spans="1:101" s="1289" customFormat="1" hidden="1" x14ac:dyDescent="0.3">
      <c r="A250" s="1291">
        <v>4</v>
      </c>
      <c r="B250" s="1289" t="s">
        <v>1498</v>
      </c>
      <c r="E250" s="1289" t="s">
        <v>275</v>
      </c>
      <c r="F250" s="1291"/>
      <c r="G250" s="1292"/>
      <c r="I250" s="1067">
        <f>I35</f>
        <v>469515339.7309019</v>
      </c>
      <c r="J250" s="1296">
        <f t="shared" ref="J250:BU250" si="148">J35</f>
        <v>13643491.251645843</v>
      </c>
      <c r="K250" s="1296">
        <f t="shared" si="148"/>
        <v>588362.86968570203</v>
      </c>
      <c r="L250" s="1296">
        <f t="shared" si="148"/>
        <v>13013655.22187382</v>
      </c>
      <c r="M250" s="1296">
        <f t="shared" si="148"/>
        <v>0</v>
      </c>
      <c r="N250" s="1296">
        <f t="shared" si="148"/>
        <v>11058211.299534218</v>
      </c>
      <c r="O250" s="1296">
        <f t="shared" si="148"/>
        <v>24594384.693439074</v>
      </c>
      <c r="P250" s="1296">
        <f t="shared" si="148"/>
        <v>0</v>
      </c>
      <c r="Q250" s="1296">
        <f t="shared" si="148"/>
        <v>15124609.719236819</v>
      </c>
      <c r="R250" s="1296">
        <f t="shared" si="148"/>
        <v>2521654.796429154</v>
      </c>
      <c r="S250" s="1296">
        <f t="shared" si="148"/>
        <v>230566.50420847008</v>
      </c>
      <c r="T250" s="1296">
        <f t="shared" si="148"/>
        <v>4507376.2564677596</v>
      </c>
      <c r="U250" s="1296">
        <f t="shared" si="148"/>
        <v>510710.83894306264</v>
      </c>
      <c r="V250" s="1296">
        <f t="shared" si="148"/>
        <v>2383382.0240728282</v>
      </c>
      <c r="W250" s="1296">
        <f t="shared" si="148"/>
        <v>25642529.540613864</v>
      </c>
      <c r="X250" s="1296">
        <f t="shared" si="148"/>
        <v>0</v>
      </c>
      <c r="Y250" s="1296">
        <f t="shared" si="148"/>
        <v>19719965.400588792</v>
      </c>
      <c r="Z250" s="1296">
        <f t="shared" si="148"/>
        <v>38208168.762226202</v>
      </c>
      <c r="AA250" s="1296">
        <f t="shared" si="148"/>
        <v>8351982.0865675984</v>
      </c>
      <c r="AB250" s="1296">
        <f t="shared" si="148"/>
        <v>773749.63574680313</v>
      </c>
      <c r="AC250" s="1296">
        <f t="shared" si="148"/>
        <v>9802131.6331203245</v>
      </c>
      <c r="AD250" s="1296">
        <f t="shared" si="148"/>
        <v>7900687.2654126966</v>
      </c>
      <c r="AE250" s="1296">
        <f t="shared" si="148"/>
        <v>910944.41409663693</v>
      </c>
      <c r="AF250" s="1296">
        <f t="shared" si="148"/>
        <v>17287489.552401781</v>
      </c>
      <c r="AG250" s="1296">
        <f t="shared" si="148"/>
        <v>3619182.4600909506</v>
      </c>
      <c r="AH250" s="1296">
        <f t="shared" si="148"/>
        <v>0</v>
      </c>
      <c r="AI250" s="1296">
        <f t="shared" si="148"/>
        <v>0</v>
      </c>
      <c r="AJ250" s="1296">
        <f t="shared" si="148"/>
        <v>11751841.460280975</v>
      </c>
      <c r="AK250" s="1296">
        <f t="shared" si="148"/>
        <v>360262.90163621097</v>
      </c>
      <c r="AL250" s="1296">
        <f t="shared" si="148"/>
        <v>0</v>
      </c>
      <c r="AM250" s="1296">
        <f t="shared" si="148"/>
        <v>140258.99771441752</v>
      </c>
      <c r="AN250" s="1296">
        <f t="shared" si="148"/>
        <v>614206.14297219622</v>
      </c>
      <c r="AO250" s="1296">
        <f t="shared" si="148"/>
        <v>0</v>
      </c>
      <c r="AP250" s="1296">
        <f t="shared" si="148"/>
        <v>842094905.88914454</v>
      </c>
      <c r="AQ250" s="1296">
        <f t="shared" si="148"/>
        <v>153288862.44506282</v>
      </c>
      <c r="AR250" s="1296">
        <f t="shared" si="148"/>
        <v>9387602.1736187767</v>
      </c>
      <c r="AS250" s="1296">
        <f t="shared" si="148"/>
        <v>0</v>
      </c>
      <c r="AT250" s="1296">
        <f t="shared" si="148"/>
        <v>8730212.4536402188</v>
      </c>
      <c r="AU250" s="1296">
        <f t="shared" si="148"/>
        <v>32715645.288215414</v>
      </c>
      <c r="AV250" s="1296">
        <f t="shared" si="148"/>
        <v>2590014.2666257094</v>
      </c>
      <c r="AW250" s="1296">
        <f t="shared" si="148"/>
        <v>4836118.892718602</v>
      </c>
      <c r="AX250" s="1296">
        <f t="shared" si="148"/>
        <v>50450166.665684707</v>
      </c>
      <c r="AY250" s="1296">
        <f t="shared" si="148"/>
        <v>0</v>
      </c>
      <c r="AZ250" s="1296">
        <f t="shared" si="148"/>
        <v>17637631.45399294</v>
      </c>
      <c r="BA250" s="1296">
        <f t="shared" si="148"/>
        <v>17318141.538299154</v>
      </c>
      <c r="BB250" s="1296">
        <f t="shared" si="148"/>
        <v>24661333.062733311</v>
      </c>
      <c r="BC250" s="1296">
        <f t="shared" si="148"/>
        <v>4349050.0047194334</v>
      </c>
      <c r="BD250" s="1296">
        <f t="shared" si="148"/>
        <v>0</v>
      </c>
      <c r="BE250" s="1296">
        <f t="shared" si="148"/>
        <v>10723875.025830233</v>
      </c>
      <c r="BF250" s="1296">
        <f t="shared" si="148"/>
        <v>1450161.7448787284</v>
      </c>
      <c r="BG250" s="1296">
        <f t="shared" si="148"/>
        <v>33898411.917963602</v>
      </c>
      <c r="BH250" s="1296">
        <f t="shared" si="148"/>
        <v>3729338.0903346678</v>
      </c>
      <c r="BI250" s="1296">
        <f t="shared" si="148"/>
        <v>4474801.5231859768</v>
      </c>
      <c r="BJ250" s="1296">
        <f t="shared" si="148"/>
        <v>20306089.050460454</v>
      </c>
      <c r="BK250" s="1296">
        <f t="shared" si="148"/>
        <v>2585948.022607313</v>
      </c>
      <c r="BL250" s="1296">
        <f t="shared" si="148"/>
        <v>0</v>
      </c>
      <c r="BM250" s="1296">
        <f t="shared" si="148"/>
        <v>13244854.880603928</v>
      </c>
      <c r="BN250" s="1296">
        <f t="shared" si="148"/>
        <v>0</v>
      </c>
      <c r="BO250" s="1296">
        <f t="shared" si="148"/>
        <v>12488358.633981749</v>
      </c>
      <c r="BP250" s="1296">
        <f t="shared" si="148"/>
        <v>1226240.8498567266</v>
      </c>
      <c r="BQ250" s="1296">
        <f t="shared" si="148"/>
        <v>1181664.8533871716</v>
      </c>
      <c r="BR250" s="1296">
        <f t="shared" si="148"/>
        <v>919052.76230762596</v>
      </c>
      <c r="BS250" s="1296">
        <f t="shared" si="148"/>
        <v>0</v>
      </c>
      <c r="BT250" s="1296">
        <f t="shared" si="148"/>
        <v>20539890.576065976</v>
      </c>
      <c r="BU250" s="1296">
        <f t="shared" si="148"/>
        <v>2261636.9637924531</v>
      </c>
      <c r="BV250" s="1296">
        <f t="shared" ref="BV250:CD250" si="149">BV35</f>
        <v>618658248.97325814</v>
      </c>
      <c r="BW250" s="1296">
        <f t="shared" si="149"/>
        <v>64138025.209164195</v>
      </c>
      <c r="BX250" s="1296">
        <f t="shared" si="149"/>
        <v>2833750.9742466207</v>
      </c>
      <c r="BY250" s="1296">
        <f t="shared" si="149"/>
        <v>33242871.877015855</v>
      </c>
      <c r="BZ250" s="1296">
        <f t="shared" si="149"/>
        <v>5106103.2616022658</v>
      </c>
      <c r="CA250" s="1296">
        <f t="shared" si="149"/>
        <v>1408361.7341063186</v>
      </c>
      <c r="CB250" s="1296">
        <f t="shared" si="149"/>
        <v>0</v>
      </c>
      <c r="CC250" s="1296">
        <f t="shared" si="149"/>
        <v>8111767.0762256877</v>
      </c>
      <c r="CD250" s="1296">
        <f t="shared" si="149"/>
        <v>0</v>
      </c>
      <c r="CE250" s="1293"/>
    </row>
    <row r="251" spans="1:101" s="1289" customFormat="1" hidden="1" x14ac:dyDescent="0.3">
      <c r="A251" s="1291">
        <v>5</v>
      </c>
      <c r="B251" s="1289" t="s">
        <v>1499</v>
      </c>
      <c r="F251" s="1291"/>
      <c r="G251" s="1292"/>
      <c r="I251" s="1067">
        <f>I45</f>
        <v>497115696.43934584</v>
      </c>
      <c r="J251" s="1296">
        <f t="shared" ref="J251:BU251" si="150">J45</f>
        <v>14233880.81505576</v>
      </c>
      <c r="K251" s="1296">
        <f t="shared" si="150"/>
        <v>602858.2400142242</v>
      </c>
      <c r="L251" s="1296">
        <f t="shared" si="150"/>
        <v>13641781.639215052</v>
      </c>
      <c r="M251" s="1296">
        <f t="shared" si="150"/>
        <v>0</v>
      </c>
      <c r="N251" s="1296">
        <f t="shared" si="150"/>
        <v>11698662.164011417</v>
      </c>
      <c r="O251" s="1296">
        <f t="shared" si="150"/>
        <v>26038314.494861163</v>
      </c>
      <c r="P251" s="1296">
        <f t="shared" si="150"/>
        <v>0</v>
      </c>
      <c r="Q251" s="1296">
        <f t="shared" si="150"/>
        <v>16301128.706604192</v>
      </c>
      <c r="R251" s="1296">
        <f t="shared" si="150"/>
        <v>2628436.3986561061</v>
      </c>
      <c r="S251" s="1296">
        <f t="shared" si="150"/>
        <v>236824.91560448825</v>
      </c>
      <c r="T251" s="1296">
        <f t="shared" si="150"/>
        <v>4953086.3808894996</v>
      </c>
      <c r="U251" s="1296">
        <f t="shared" si="150"/>
        <v>516778.37578573392</v>
      </c>
      <c r="V251" s="1296">
        <f t="shared" si="150"/>
        <v>2428306.7049044142</v>
      </c>
      <c r="W251" s="1296">
        <f t="shared" si="150"/>
        <v>26671124.657178171</v>
      </c>
      <c r="X251" s="1296">
        <f t="shared" si="150"/>
        <v>0</v>
      </c>
      <c r="Y251" s="1296">
        <f t="shared" si="150"/>
        <v>20560305.920738835</v>
      </c>
      <c r="Z251" s="1296">
        <f t="shared" si="150"/>
        <v>39064213.953404017</v>
      </c>
      <c r="AA251" s="1296">
        <f t="shared" si="150"/>
        <v>8903938.1415213458</v>
      </c>
      <c r="AB251" s="1296">
        <f t="shared" si="150"/>
        <v>798526.3009556497</v>
      </c>
      <c r="AC251" s="1296">
        <f t="shared" si="150"/>
        <v>10269224.170824971</v>
      </c>
      <c r="AD251" s="1296">
        <f t="shared" si="150"/>
        <v>8034349.7826004932</v>
      </c>
      <c r="AE251" s="1296">
        <f t="shared" si="150"/>
        <v>931035.91142760753</v>
      </c>
      <c r="AF251" s="1296">
        <f t="shared" si="150"/>
        <v>17850661.354483981</v>
      </c>
      <c r="AG251" s="1296">
        <f t="shared" si="150"/>
        <v>3758286.1383864204</v>
      </c>
      <c r="AH251" s="1296">
        <f t="shared" si="150"/>
        <v>0</v>
      </c>
      <c r="AI251" s="1296">
        <f t="shared" si="150"/>
        <v>0</v>
      </c>
      <c r="AJ251" s="1296">
        <f t="shared" si="150"/>
        <v>12189535.262022195</v>
      </c>
      <c r="AK251" s="1296">
        <f t="shared" si="150"/>
        <v>368521.61690336018</v>
      </c>
      <c r="AL251" s="1296">
        <f t="shared" si="150"/>
        <v>0</v>
      </c>
      <c r="AM251" s="1296">
        <f t="shared" si="150"/>
        <v>152566.24398924696</v>
      </c>
      <c r="AN251" s="1296">
        <f t="shared" si="150"/>
        <v>613883.9456970446</v>
      </c>
      <c r="AO251" s="1296">
        <f t="shared" si="150"/>
        <v>0</v>
      </c>
      <c r="AP251" s="1296">
        <f t="shared" si="150"/>
        <v>887715794.70788682</v>
      </c>
      <c r="AQ251" s="1296">
        <f t="shared" si="150"/>
        <v>170827553.55818588</v>
      </c>
      <c r="AR251" s="1296">
        <f t="shared" si="150"/>
        <v>10012926.291526053</v>
      </c>
      <c r="AS251" s="1296">
        <f t="shared" si="150"/>
        <v>0</v>
      </c>
      <c r="AT251" s="1296">
        <f t="shared" si="150"/>
        <v>8971879.8262589332</v>
      </c>
      <c r="AU251" s="1296">
        <f t="shared" si="150"/>
        <v>33707186.250976525</v>
      </c>
      <c r="AV251" s="1296">
        <f t="shared" si="150"/>
        <v>2660380.4791104225</v>
      </c>
      <c r="AW251" s="1296">
        <f t="shared" si="150"/>
        <v>5058682.2282778099</v>
      </c>
      <c r="AX251" s="1296">
        <f t="shared" si="150"/>
        <v>53390903.102984577</v>
      </c>
      <c r="AY251" s="1296">
        <f t="shared" si="150"/>
        <v>0</v>
      </c>
      <c r="AZ251" s="1296">
        <f t="shared" si="150"/>
        <v>18354677.938026402</v>
      </c>
      <c r="BA251" s="1296">
        <f t="shared" si="150"/>
        <v>17444217.610926379</v>
      </c>
      <c r="BB251" s="1296">
        <f t="shared" si="150"/>
        <v>25695030.210767802</v>
      </c>
      <c r="BC251" s="1296">
        <f t="shared" si="150"/>
        <v>4466080.1324753743</v>
      </c>
      <c r="BD251" s="1296">
        <f t="shared" si="150"/>
        <v>0</v>
      </c>
      <c r="BE251" s="1296">
        <f t="shared" si="150"/>
        <v>11154005.147768533</v>
      </c>
      <c r="BF251" s="1296">
        <f t="shared" si="150"/>
        <v>1483587.5768018942</v>
      </c>
      <c r="BG251" s="1296">
        <f t="shared" si="150"/>
        <v>35941071.058694936</v>
      </c>
      <c r="BH251" s="1296">
        <f t="shared" si="150"/>
        <v>3763493.8698211145</v>
      </c>
      <c r="BI251" s="1296">
        <f t="shared" si="150"/>
        <v>4807450.2407991914</v>
      </c>
      <c r="BJ251" s="1296">
        <f t="shared" si="150"/>
        <v>22784127.590868939</v>
      </c>
      <c r="BK251" s="1296">
        <f t="shared" si="150"/>
        <v>2666140.6644760952</v>
      </c>
      <c r="BL251" s="1296">
        <f t="shared" si="150"/>
        <v>0</v>
      </c>
      <c r="BM251" s="1296">
        <f t="shared" si="150"/>
        <v>13382599.586455351</v>
      </c>
      <c r="BN251" s="1296">
        <f t="shared" si="150"/>
        <v>0</v>
      </c>
      <c r="BO251" s="1296">
        <f t="shared" si="150"/>
        <v>12709727.306322565</v>
      </c>
      <c r="BP251" s="1296">
        <f t="shared" si="150"/>
        <v>1269531.2168160325</v>
      </c>
      <c r="BQ251" s="1296">
        <f t="shared" si="150"/>
        <v>1206954.0974528035</v>
      </c>
      <c r="BR251" s="1296">
        <f t="shared" si="150"/>
        <v>929922.01196271461</v>
      </c>
      <c r="BS251" s="1296">
        <f t="shared" si="150"/>
        <v>0</v>
      </c>
      <c r="BT251" s="1296">
        <f t="shared" si="150"/>
        <v>21435307.008486953</v>
      </c>
      <c r="BU251" s="1296">
        <f t="shared" si="150"/>
        <v>2565809.3552506133</v>
      </c>
      <c r="BV251" s="1296">
        <f t="shared" ref="BV251:CD251" si="151">BV45</f>
        <v>652375141.09163439</v>
      </c>
      <c r="BW251" s="1296">
        <f t="shared" si="151"/>
        <v>68419347.232468039</v>
      </c>
      <c r="BX251" s="1296">
        <f t="shared" si="151"/>
        <v>3120994.7430953728</v>
      </c>
      <c r="BY251" s="1296">
        <f t="shared" si="151"/>
        <v>34310087.817389674</v>
      </c>
      <c r="BZ251" s="1296">
        <f t="shared" si="151"/>
        <v>5352054.5079991966</v>
      </c>
      <c r="CA251" s="1296">
        <f t="shared" si="151"/>
        <v>1436725.053608201</v>
      </c>
      <c r="CB251" s="1296">
        <f t="shared" si="151"/>
        <v>0</v>
      </c>
      <c r="CC251" s="1296">
        <f t="shared" si="151"/>
        <v>8361826.2775248</v>
      </c>
      <c r="CD251" s="1296">
        <f t="shared" si="151"/>
        <v>0</v>
      </c>
      <c r="CE251" s="1293"/>
    </row>
    <row r="252" spans="1:101" s="1289" customFormat="1" hidden="1" x14ac:dyDescent="0.3">
      <c r="A252" s="1291">
        <v>6</v>
      </c>
      <c r="B252" s="1289" t="s">
        <v>1500</v>
      </c>
      <c r="E252" s="1289" t="s">
        <v>275</v>
      </c>
      <c r="F252" s="1291"/>
      <c r="G252" s="1292"/>
      <c r="I252" s="1067">
        <f>I49</f>
        <v>712712791.63090193</v>
      </c>
      <c r="J252" s="1296">
        <f t="shared" ref="J252:BU252" si="152">J49</f>
        <v>25574111.68164584</v>
      </c>
      <c r="K252" s="1296">
        <f t="shared" si="152"/>
        <v>1675460.1896857019</v>
      </c>
      <c r="L252" s="1296">
        <f t="shared" si="152"/>
        <v>26767728.831873819</v>
      </c>
      <c r="M252" s="1296">
        <f t="shared" si="152"/>
        <v>0</v>
      </c>
      <c r="N252" s="1296">
        <f t="shared" si="152"/>
        <v>21022776.179534219</v>
      </c>
      <c r="O252" s="1296">
        <f t="shared" si="152"/>
        <v>42620319.773439072</v>
      </c>
      <c r="P252" s="1296">
        <f t="shared" si="152"/>
        <v>0</v>
      </c>
      <c r="Q252" s="1296">
        <f t="shared" si="152"/>
        <v>25353417.629236817</v>
      </c>
      <c r="R252" s="1296">
        <f t="shared" si="152"/>
        <v>4986175.2064291537</v>
      </c>
      <c r="S252" s="1296">
        <f t="shared" si="152"/>
        <v>975438.20420847007</v>
      </c>
      <c r="T252" s="1296">
        <f t="shared" si="152"/>
        <v>9323478.4364677593</v>
      </c>
      <c r="U252" s="1296">
        <f t="shared" si="152"/>
        <v>1199837.1789430627</v>
      </c>
      <c r="V252" s="1296">
        <f t="shared" si="152"/>
        <v>4988845.2740728278</v>
      </c>
      <c r="W252" s="1296">
        <f t="shared" si="152"/>
        <v>43320500.93061386</v>
      </c>
      <c r="X252" s="1296">
        <f t="shared" si="152"/>
        <v>0</v>
      </c>
      <c r="Y252" s="1296">
        <f t="shared" si="152"/>
        <v>33295990.110588793</v>
      </c>
      <c r="Z252" s="1296">
        <f t="shared" si="152"/>
        <v>63763754.832226202</v>
      </c>
      <c r="AA252" s="1296">
        <f t="shared" si="152"/>
        <v>16247673.986567598</v>
      </c>
      <c r="AB252" s="1296">
        <f t="shared" si="152"/>
        <v>2256378.7822468029</v>
      </c>
      <c r="AC252" s="1296">
        <f t="shared" si="152"/>
        <v>17347521.053120323</v>
      </c>
      <c r="AD252" s="1296">
        <f t="shared" si="152"/>
        <v>14068956.005412698</v>
      </c>
      <c r="AE252" s="1296">
        <f t="shared" si="152"/>
        <v>2530123.444096637</v>
      </c>
      <c r="AF252" s="1296">
        <f t="shared" si="152"/>
        <v>31975298.11240178</v>
      </c>
      <c r="AG252" s="1296">
        <f t="shared" si="152"/>
        <v>6747285.3600909505</v>
      </c>
      <c r="AH252" s="1296">
        <f t="shared" si="152"/>
        <v>0</v>
      </c>
      <c r="AI252" s="1296">
        <f t="shared" si="152"/>
        <v>0</v>
      </c>
      <c r="AJ252" s="1296">
        <f t="shared" si="152"/>
        <v>17821524.590280976</v>
      </c>
      <c r="AK252" s="1296">
        <f t="shared" si="152"/>
        <v>1495622.161636211</v>
      </c>
      <c r="AL252" s="1296">
        <f t="shared" si="152"/>
        <v>0</v>
      </c>
      <c r="AM252" s="1296">
        <f t="shared" si="152"/>
        <v>686783.35771441751</v>
      </c>
      <c r="AN252" s="1296">
        <f t="shared" si="152"/>
        <v>1734826.0229721961</v>
      </c>
      <c r="AO252" s="1296">
        <f t="shared" si="152"/>
        <v>0</v>
      </c>
      <c r="AP252" s="1296">
        <f t="shared" si="152"/>
        <v>1377619377.7291446</v>
      </c>
      <c r="AQ252" s="1296">
        <f t="shared" si="152"/>
        <v>235095117.02406281</v>
      </c>
      <c r="AR252" s="1296">
        <f t="shared" si="152"/>
        <v>15145731.553618778</v>
      </c>
      <c r="AS252" s="1296">
        <f t="shared" si="152"/>
        <v>0</v>
      </c>
      <c r="AT252" s="1296">
        <f t="shared" si="152"/>
        <v>16111367.453640219</v>
      </c>
      <c r="AU252" s="1296">
        <f t="shared" si="152"/>
        <v>50232986.608215414</v>
      </c>
      <c r="AV252" s="1296">
        <f t="shared" si="152"/>
        <v>5197896.2566257091</v>
      </c>
      <c r="AW252" s="1296">
        <f t="shared" si="152"/>
        <v>10147256.262718603</v>
      </c>
      <c r="AX252" s="1296">
        <f t="shared" si="152"/>
        <v>87850760.465684712</v>
      </c>
      <c r="AY252" s="1296">
        <f t="shared" si="152"/>
        <v>0</v>
      </c>
      <c r="AZ252" s="1296">
        <f t="shared" si="152"/>
        <v>27027622.45399294</v>
      </c>
      <c r="BA252" s="1296">
        <f t="shared" si="152"/>
        <v>28600118.348299153</v>
      </c>
      <c r="BB252" s="1296">
        <f t="shared" si="152"/>
        <v>41988254.822733313</v>
      </c>
      <c r="BC252" s="1296">
        <f t="shared" si="152"/>
        <v>7199863.3547194339</v>
      </c>
      <c r="BD252" s="1296">
        <f t="shared" si="152"/>
        <v>0</v>
      </c>
      <c r="BE252" s="1296">
        <f t="shared" si="152"/>
        <v>16794773.505830232</v>
      </c>
      <c r="BF252" s="1296">
        <f t="shared" si="152"/>
        <v>4101444.6698787287</v>
      </c>
      <c r="BG252" s="1296">
        <f t="shared" si="152"/>
        <v>51813708.917963609</v>
      </c>
      <c r="BH252" s="1296">
        <f t="shared" si="152"/>
        <v>6933646.290334668</v>
      </c>
      <c r="BI252" s="1296">
        <f t="shared" si="152"/>
        <v>9391041.5231859758</v>
      </c>
      <c r="BJ252" s="1296">
        <f t="shared" si="152"/>
        <v>33406523.050460454</v>
      </c>
      <c r="BK252" s="1296">
        <f t="shared" si="152"/>
        <v>5441164.3626073133</v>
      </c>
      <c r="BL252" s="1296">
        <f t="shared" si="152"/>
        <v>0</v>
      </c>
      <c r="BM252" s="1296">
        <f t="shared" si="152"/>
        <v>21993301.190603927</v>
      </c>
      <c r="BN252" s="1296">
        <f t="shared" si="152"/>
        <v>0</v>
      </c>
      <c r="BO252" s="1296">
        <f t="shared" si="152"/>
        <v>23190013.18398175</v>
      </c>
      <c r="BP252" s="1296">
        <f t="shared" si="152"/>
        <v>2666687.2798567265</v>
      </c>
      <c r="BQ252" s="1296">
        <f t="shared" si="152"/>
        <v>3366142.783387172</v>
      </c>
      <c r="BR252" s="1296">
        <f t="shared" si="152"/>
        <v>2373316.042307626</v>
      </c>
      <c r="BS252" s="1296">
        <f t="shared" si="152"/>
        <v>0</v>
      </c>
      <c r="BT252" s="1296">
        <f t="shared" si="152"/>
        <v>38292198.106065974</v>
      </c>
      <c r="BU252" s="1296">
        <f t="shared" si="152"/>
        <v>5116320.2837924529</v>
      </c>
      <c r="BV252" s="1296">
        <f t="shared" ref="BV252:CD252" si="153">BV49</f>
        <v>867679579.02325809</v>
      </c>
      <c r="BW252" s="1296">
        <f t="shared" si="153"/>
        <v>102722615.95916419</v>
      </c>
      <c r="BX252" s="1296">
        <f t="shared" si="153"/>
        <v>6000274.4242466204</v>
      </c>
      <c r="BY252" s="1296">
        <f t="shared" si="153"/>
        <v>47080286.117015854</v>
      </c>
      <c r="BZ252" s="1296">
        <f t="shared" si="153"/>
        <v>11714147.251602266</v>
      </c>
      <c r="CA252" s="1296">
        <f t="shared" si="153"/>
        <v>3111224.3741063187</v>
      </c>
      <c r="CB252" s="1296">
        <f t="shared" si="153"/>
        <v>0</v>
      </c>
      <c r="CC252" s="1296">
        <f t="shared" si="153"/>
        <v>13543065.236225687</v>
      </c>
      <c r="CD252" s="1296">
        <f t="shared" si="153"/>
        <v>0</v>
      </c>
      <c r="CE252" s="1293"/>
    </row>
    <row r="253" spans="1:101" s="1289" customFormat="1" hidden="1" x14ac:dyDescent="0.3">
      <c r="A253" s="1291">
        <v>7</v>
      </c>
      <c r="B253" s="1289" t="s">
        <v>1478</v>
      </c>
      <c r="F253" s="1291"/>
      <c r="G253" s="1292"/>
      <c r="I253" s="1067">
        <f>I48</f>
        <v>754668088.66934586</v>
      </c>
      <c r="J253" s="1296">
        <f t="shared" ref="J253:BU253" si="154">J48</f>
        <v>26224814.845055759</v>
      </c>
      <c r="K253" s="1296">
        <f t="shared" si="154"/>
        <v>1686235.4800142241</v>
      </c>
      <c r="L253" s="1296">
        <f t="shared" si="154"/>
        <v>26955316.859215051</v>
      </c>
      <c r="M253" s="1296">
        <f t="shared" si="154"/>
        <v>0</v>
      </c>
      <c r="N253" s="1296">
        <f t="shared" si="154"/>
        <v>21770577.404011417</v>
      </c>
      <c r="O253" s="1296">
        <f t="shared" si="154"/>
        <v>45082250.024861157</v>
      </c>
      <c r="P253" s="1296">
        <f t="shared" si="154"/>
        <v>0</v>
      </c>
      <c r="Q253" s="1296">
        <f t="shared" si="154"/>
        <v>26306344.396604195</v>
      </c>
      <c r="R253" s="1296">
        <f t="shared" si="154"/>
        <v>5230753.3686561054</v>
      </c>
      <c r="S253" s="1296">
        <f t="shared" si="154"/>
        <v>1055872.8556044884</v>
      </c>
      <c r="T253" s="1296">
        <f t="shared" si="154"/>
        <v>11482969.2908895</v>
      </c>
      <c r="U253" s="1296">
        <f t="shared" si="154"/>
        <v>1207885.8657857338</v>
      </c>
      <c r="V253" s="1296">
        <f t="shared" si="154"/>
        <v>5216114.614904413</v>
      </c>
      <c r="W253" s="1296">
        <f t="shared" si="154"/>
        <v>45032973.797178172</v>
      </c>
      <c r="X253" s="1296">
        <f t="shared" si="154"/>
        <v>0</v>
      </c>
      <c r="Y253" s="1296">
        <f t="shared" si="154"/>
        <v>33858673.570738837</v>
      </c>
      <c r="Z253" s="1296">
        <f t="shared" si="154"/>
        <v>63496958.673404016</v>
      </c>
      <c r="AA253" s="1296">
        <f t="shared" si="154"/>
        <v>16165659.711521346</v>
      </c>
      <c r="AB253" s="1296">
        <f t="shared" si="154"/>
        <v>2508193.4709556494</v>
      </c>
      <c r="AC253" s="1296">
        <f t="shared" si="154"/>
        <v>17625637.12082497</v>
      </c>
      <c r="AD253" s="1296">
        <f t="shared" si="154"/>
        <v>13890202.932600494</v>
      </c>
      <c r="AE253" s="1296">
        <f t="shared" si="154"/>
        <v>2560291.5314276069</v>
      </c>
      <c r="AF253" s="1296">
        <f t="shared" si="154"/>
        <v>32417207.134483978</v>
      </c>
      <c r="AG253" s="1296">
        <f t="shared" si="154"/>
        <v>6909837.3283864204</v>
      </c>
      <c r="AH253" s="1296">
        <f t="shared" si="154"/>
        <v>0</v>
      </c>
      <c r="AI253" s="1296">
        <f t="shared" si="154"/>
        <v>0</v>
      </c>
      <c r="AJ253" s="1296">
        <f t="shared" si="154"/>
        <v>18405232.292022198</v>
      </c>
      <c r="AK253" s="1296">
        <f t="shared" si="154"/>
        <v>1454856.9869033601</v>
      </c>
      <c r="AL253" s="1296">
        <f t="shared" si="154"/>
        <v>0</v>
      </c>
      <c r="AM253" s="1296">
        <f t="shared" si="154"/>
        <v>658730.50398924691</v>
      </c>
      <c r="AN253" s="1296">
        <f t="shared" si="154"/>
        <v>1605521.7456970448</v>
      </c>
      <c r="AO253" s="1296">
        <f t="shared" si="154"/>
        <v>0</v>
      </c>
      <c r="AP253" s="1296">
        <f t="shared" si="154"/>
        <v>1426333989.3378868</v>
      </c>
      <c r="AQ253" s="1296">
        <f t="shared" si="154"/>
        <v>249159924.3456859</v>
      </c>
      <c r="AR253" s="1296">
        <f t="shared" si="154"/>
        <v>15778586.941526052</v>
      </c>
      <c r="AS253" s="1296">
        <f t="shared" si="154"/>
        <v>0</v>
      </c>
      <c r="AT253" s="1296">
        <f t="shared" si="154"/>
        <v>15932369.146258933</v>
      </c>
      <c r="AU253" s="1296">
        <f t="shared" si="154"/>
        <v>51229035.310976528</v>
      </c>
      <c r="AV253" s="1296">
        <f t="shared" si="154"/>
        <v>5278676.5891104229</v>
      </c>
      <c r="AW253" s="1296">
        <f t="shared" si="154"/>
        <v>10050502.40827781</v>
      </c>
      <c r="AX253" s="1296">
        <f t="shared" si="154"/>
        <v>91255367.282984585</v>
      </c>
      <c r="AY253" s="1296">
        <f t="shared" si="154"/>
        <v>0</v>
      </c>
      <c r="AZ253" s="1296">
        <f t="shared" si="154"/>
        <v>28291091.938026402</v>
      </c>
      <c r="BA253" s="1296">
        <f t="shared" si="154"/>
        <v>29795311.760926377</v>
      </c>
      <c r="BB253" s="1296">
        <f t="shared" si="154"/>
        <v>44043782.6307678</v>
      </c>
      <c r="BC253" s="1296">
        <f t="shared" si="154"/>
        <v>7240799.6624753736</v>
      </c>
      <c r="BD253" s="1296">
        <f t="shared" si="154"/>
        <v>0</v>
      </c>
      <c r="BE253" s="1296">
        <f t="shared" si="154"/>
        <v>17721539.217768535</v>
      </c>
      <c r="BF253" s="1296">
        <f t="shared" si="154"/>
        <v>4274052.0703018941</v>
      </c>
      <c r="BG253" s="1296">
        <f t="shared" si="154"/>
        <v>53848032.668694936</v>
      </c>
      <c r="BH253" s="1296">
        <f t="shared" si="154"/>
        <v>7182787.8098211139</v>
      </c>
      <c r="BI253" s="1296">
        <f t="shared" si="154"/>
        <v>9713585.2407991923</v>
      </c>
      <c r="BJ253" s="1296">
        <f t="shared" si="154"/>
        <v>35391376.690868944</v>
      </c>
      <c r="BK253" s="1296">
        <f t="shared" si="154"/>
        <v>6003343.904476095</v>
      </c>
      <c r="BL253" s="1296">
        <f t="shared" si="154"/>
        <v>0</v>
      </c>
      <c r="BM253" s="1296">
        <f t="shared" si="154"/>
        <v>21850013.006455351</v>
      </c>
      <c r="BN253" s="1296">
        <f t="shared" si="154"/>
        <v>0</v>
      </c>
      <c r="BO253" s="1296">
        <f t="shared" si="154"/>
        <v>23450121.626322564</v>
      </c>
      <c r="BP253" s="1296">
        <f t="shared" si="154"/>
        <v>2625396.3268160326</v>
      </c>
      <c r="BQ253" s="1296">
        <f t="shared" si="154"/>
        <v>3449528.4574528034</v>
      </c>
      <c r="BR253" s="1296">
        <f t="shared" si="154"/>
        <v>2476145.8219627147</v>
      </c>
      <c r="BS253" s="1296">
        <f t="shared" si="154"/>
        <v>0</v>
      </c>
      <c r="BT253" s="1296">
        <f t="shared" si="154"/>
        <v>38292310.668486953</v>
      </c>
      <c r="BU253" s="1296">
        <f t="shared" si="154"/>
        <v>5333572.3752506133</v>
      </c>
      <c r="BV253" s="1296">
        <f t="shared" ref="BV253:CD253" si="155">BV48</f>
        <v>905571377.19163442</v>
      </c>
      <c r="BW253" s="1296">
        <f t="shared" si="155"/>
        <v>108556030.94246805</v>
      </c>
      <c r="BX253" s="1296">
        <f t="shared" si="155"/>
        <v>6553072.5630953722</v>
      </c>
      <c r="BY253" s="1296">
        <f t="shared" si="155"/>
        <v>48188974.237389676</v>
      </c>
      <c r="BZ253" s="1296">
        <f t="shared" si="155"/>
        <v>12109972.537999196</v>
      </c>
      <c r="CA253" s="1296">
        <f t="shared" si="155"/>
        <v>3243626.863608201</v>
      </c>
      <c r="CB253" s="1296">
        <f t="shared" si="155"/>
        <v>0</v>
      </c>
      <c r="CC253" s="1296">
        <f t="shared" si="155"/>
        <v>14289634.597524799</v>
      </c>
      <c r="CD253" s="1296">
        <f t="shared" si="155"/>
        <v>0</v>
      </c>
      <c r="CE253" s="1293"/>
    </row>
    <row r="254" spans="1:101" s="1298" customFormat="1" hidden="1" x14ac:dyDescent="0.3">
      <c r="F254" s="1299"/>
      <c r="G254" s="1300"/>
      <c r="I254" s="890"/>
      <c r="J254" s="1301"/>
      <c r="K254" s="1301"/>
      <c r="L254" s="1301"/>
      <c r="M254" s="1301"/>
      <c r="N254" s="1301"/>
      <c r="O254" s="1301"/>
      <c r="P254" s="1301"/>
      <c r="Q254" s="1301"/>
      <c r="R254" s="1301"/>
      <c r="S254" s="1301"/>
      <c r="T254" s="1301"/>
      <c r="U254" s="1301"/>
      <c r="V254" s="1301"/>
      <c r="W254" s="1301"/>
      <c r="X254" s="1301"/>
      <c r="Y254" s="1301"/>
      <c r="Z254" s="1301"/>
      <c r="AA254" s="1301"/>
      <c r="AB254" s="1301"/>
      <c r="AC254" s="1301"/>
      <c r="AD254" s="1301"/>
      <c r="AE254" s="1301"/>
      <c r="AF254" s="1301"/>
      <c r="AG254" s="1301"/>
      <c r="AH254" s="1301"/>
      <c r="AI254" s="1301"/>
      <c r="AJ254" s="1301"/>
      <c r="AK254" s="1301"/>
      <c r="AL254" s="1301"/>
      <c r="AM254" s="1301"/>
      <c r="AN254" s="1301"/>
      <c r="AO254" s="1301"/>
      <c r="AP254" s="1301"/>
      <c r="AQ254" s="1301"/>
      <c r="AR254" s="1301"/>
      <c r="AS254" s="1301"/>
      <c r="AT254" s="1301"/>
      <c r="AU254" s="1301"/>
      <c r="AV254" s="1301"/>
      <c r="AW254" s="1301"/>
      <c r="AX254" s="1301"/>
      <c r="AY254" s="1301"/>
      <c r="AZ254" s="1301"/>
      <c r="BA254" s="1301"/>
      <c r="BB254" s="1301"/>
      <c r="BC254" s="1301"/>
      <c r="BD254" s="1301"/>
      <c r="BE254" s="1301"/>
      <c r="BF254" s="1301"/>
      <c r="BG254" s="1301"/>
      <c r="BH254" s="1301"/>
      <c r="BI254" s="1301"/>
      <c r="BJ254" s="1301"/>
      <c r="BK254" s="1301"/>
      <c r="BL254" s="1301"/>
      <c r="BM254" s="1301"/>
      <c r="BN254" s="1301"/>
      <c r="BO254" s="1301"/>
      <c r="BP254" s="1301"/>
      <c r="BQ254" s="1301"/>
      <c r="BR254" s="1301"/>
      <c r="BS254" s="1301"/>
      <c r="BT254" s="1301"/>
      <c r="BU254" s="1301"/>
      <c r="BV254" s="1301"/>
      <c r="BW254" s="1301"/>
      <c r="BX254" s="1301"/>
      <c r="BY254" s="1301"/>
      <c r="BZ254" s="1301"/>
      <c r="CA254" s="1301"/>
      <c r="CB254" s="1301"/>
      <c r="CC254" s="1301"/>
      <c r="CD254" s="1301"/>
      <c r="CE254" s="1301"/>
    </row>
    <row r="255" spans="1:101" s="1298" customFormat="1" hidden="1" x14ac:dyDescent="0.3">
      <c r="B255" s="1298" t="s">
        <v>282</v>
      </c>
      <c r="E255" s="1550">
        <f>SUM(I255:CD255)</f>
        <v>0</v>
      </c>
      <c r="F255" s="1299"/>
      <c r="G255" s="1300"/>
      <c r="I255" s="1501">
        <f t="shared" ref="I255:AN255" si="156">I252-I250-I248</f>
        <v>0</v>
      </c>
      <c r="J255" s="1302">
        <f t="shared" si="156"/>
        <v>0</v>
      </c>
      <c r="K255" s="1302">
        <f t="shared" si="156"/>
        <v>0</v>
      </c>
      <c r="L255" s="1302">
        <f t="shared" si="156"/>
        <v>0</v>
      </c>
      <c r="M255" s="1302">
        <f t="shared" si="156"/>
        <v>0</v>
      </c>
      <c r="N255" s="1302">
        <f t="shared" si="156"/>
        <v>0</v>
      </c>
      <c r="O255" s="1302">
        <f t="shared" si="156"/>
        <v>0</v>
      </c>
      <c r="P255" s="1302">
        <f t="shared" si="156"/>
        <v>0</v>
      </c>
      <c r="Q255" s="1302">
        <f t="shared" si="156"/>
        <v>0</v>
      </c>
      <c r="R255" s="1302">
        <f t="shared" si="156"/>
        <v>0</v>
      </c>
      <c r="S255" s="1302">
        <f t="shared" si="156"/>
        <v>0</v>
      </c>
      <c r="T255" s="1302">
        <f t="shared" si="156"/>
        <v>0</v>
      </c>
      <c r="U255" s="1302">
        <f t="shared" si="156"/>
        <v>0</v>
      </c>
      <c r="V255" s="1302">
        <f t="shared" si="156"/>
        <v>0</v>
      </c>
      <c r="W255" s="1302">
        <f t="shared" si="156"/>
        <v>0</v>
      </c>
      <c r="X255" s="1302">
        <f t="shared" si="156"/>
        <v>0</v>
      </c>
      <c r="Y255" s="1302">
        <f t="shared" si="156"/>
        <v>0</v>
      </c>
      <c r="Z255" s="1302">
        <f t="shared" si="156"/>
        <v>0</v>
      </c>
      <c r="AA255" s="1302">
        <f t="shared" si="156"/>
        <v>0</v>
      </c>
      <c r="AB255" s="1302">
        <f t="shared" si="156"/>
        <v>0</v>
      </c>
      <c r="AC255" s="1302">
        <f t="shared" si="156"/>
        <v>0</v>
      </c>
      <c r="AD255" s="1302">
        <f t="shared" si="156"/>
        <v>0</v>
      </c>
      <c r="AE255" s="1302">
        <f t="shared" si="156"/>
        <v>0</v>
      </c>
      <c r="AF255" s="1302">
        <f t="shared" si="156"/>
        <v>0</v>
      </c>
      <c r="AG255" s="1302">
        <f t="shared" si="156"/>
        <v>0</v>
      </c>
      <c r="AH255" s="1302">
        <f t="shared" si="156"/>
        <v>0</v>
      </c>
      <c r="AI255" s="1302">
        <f t="shared" si="156"/>
        <v>0</v>
      </c>
      <c r="AJ255" s="1302">
        <f t="shared" si="156"/>
        <v>0</v>
      </c>
      <c r="AK255" s="1302">
        <f t="shared" si="156"/>
        <v>0</v>
      </c>
      <c r="AL255" s="1302">
        <f t="shared" si="156"/>
        <v>0</v>
      </c>
      <c r="AM255" s="1302">
        <f t="shared" si="156"/>
        <v>0</v>
      </c>
      <c r="AN255" s="1302">
        <f t="shared" si="156"/>
        <v>0</v>
      </c>
      <c r="AO255" s="1302">
        <f t="shared" ref="AO255:BT255" si="157">AO252-AO250-AO248</f>
        <v>0</v>
      </c>
      <c r="AP255" s="1302">
        <f t="shared" si="157"/>
        <v>0</v>
      </c>
      <c r="AQ255" s="1302">
        <f t="shared" si="157"/>
        <v>0</v>
      </c>
      <c r="AR255" s="1302">
        <f t="shared" si="157"/>
        <v>0</v>
      </c>
      <c r="AS255" s="1302">
        <f t="shared" si="157"/>
        <v>0</v>
      </c>
      <c r="AT255" s="1302">
        <f t="shared" si="157"/>
        <v>0</v>
      </c>
      <c r="AU255" s="1302">
        <f t="shared" si="157"/>
        <v>0</v>
      </c>
      <c r="AV255" s="1302">
        <f t="shared" si="157"/>
        <v>0</v>
      </c>
      <c r="AW255" s="1302">
        <f t="shared" si="157"/>
        <v>0</v>
      </c>
      <c r="AX255" s="1302">
        <f t="shared" si="157"/>
        <v>0</v>
      </c>
      <c r="AY255" s="1302">
        <f t="shared" si="157"/>
        <v>0</v>
      </c>
      <c r="AZ255" s="1302">
        <f t="shared" si="157"/>
        <v>0</v>
      </c>
      <c r="BA255" s="1302">
        <f t="shared" si="157"/>
        <v>0</v>
      </c>
      <c r="BB255" s="1302">
        <f t="shared" si="157"/>
        <v>0</v>
      </c>
      <c r="BC255" s="1302">
        <f t="shared" si="157"/>
        <v>0</v>
      </c>
      <c r="BD255" s="1302">
        <f t="shared" si="157"/>
        <v>0</v>
      </c>
      <c r="BE255" s="1302">
        <f t="shared" si="157"/>
        <v>0</v>
      </c>
      <c r="BF255" s="1302">
        <f t="shared" si="157"/>
        <v>0</v>
      </c>
      <c r="BG255" s="1302">
        <f t="shared" si="157"/>
        <v>0</v>
      </c>
      <c r="BH255" s="1302">
        <f t="shared" si="157"/>
        <v>0</v>
      </c>
      <c r="BI255" s="1302">
        <f t="shared" si="157"/>
        <v>0</v>
      </c>
      <c r="BJ255" s="1302">
        <f t="shared" si="157"/>
        <v>0</v>
      </c>
      <c r="BK255" s="1302">
        <f t="shared" si="157"/>
        <v>0</v>
      </c>
      <c r="BL255" s="1302">
        <f t="shared" si="157"/>
        <v>0</v>
      </c>
      <c r="BM255" s="1302">
        <f t="shared" si="157"/>
        <v>0</v>
      </c>
      <c r="BN255" s="1302">
        <f t="shared" si="157"/>
        <v>0</v>
      </c>
      <c r="BO255" s="1302">
        <f t="shared" si="157"/>
        <v>0</v>
      </c>
      <c r="BP255" s="1302">
        <f t="shared" si="157"/>
        <v>0</v>
      </c>
      <c r="BQ255" s="1302">
        <f t="shared" si="157"/>
        <v>0</v>
      </c>
      <c r="BR255" s="1302">
        <f t="shared" si="157"/>
        <v>0</v>
      </c>
      <c r="BS255" s="1302">
        <f t="shared" si="157"/>
        <v>0</v>
      </c>
      <c r="BT255" s="1302">
        <f t="shared" si="157"/>
        <v>0</v>
      </c>
      <c r="BU255" s="1302">
        <f t="shared" ref="BU255:CD255" si="158">BU252-BU250-BU248</f>
        <v>0</v>
      </c>
      <c r="BV255" s="1302">
        <f t="shared" si="158"/>
        <v>0</v>
      </c>
      <c r="BW255" s="1302">
        <f t="shared" si="158"/>
        <v>0</v>
      </c>
      <c r="BX255" s="1302">
        <f t="shared" si="158"/>
        <v>0</v>
      </c>
      <c r="BY255" s="1302">
        <f t="shared" si="158"/>
        <v>0</v>
      </c>
      <c r="BZ255" s="1302">
        <f t="shared" si="158"/>
        <v>0</v>
      </c>
      <c r="CA255" s="1302">
        <f t="shared" si="158"/>
        <v>0</v>
      </c>
      <c r="CB255" s="1302">
        <f t="shared" si="158"/>
        <v>0</v>
      </c>
      <c r="CC255" s="1302">
        <f t="shared" si="158"/>
        <v>0</v>
      </c>
      <c r="CD255" s="1302">
        <f t="shared" si="158"/>
        <v>0</v>
      </c>
      <c r="CE255" s="1301"/>
    </row>
    <row r="256" spans="1:101" s="1298" customFormat="1" hidden="1" x14ac:dyDescent="0.3">
      <c r="E256" s="1550">
        <f>SUM(I256:CD256)</f>
        <v>0</v>
      </c>
      <c r="F256" s="1299"/>
      <c r="G256" s="1300"/>
      <c r="I256" s="1501">
        <f t="shared" ref="I256:AN256" si="159">I253-I251-I249</f>
        <v>0</v>
      </c>
      <c r="J256" s="1302">
        <f t="shared" si="159"/>
        <v>0</v>
      </c>
      <c r="K256" s="1302">
        <f t="shared" si="159"/>
        <v>0</v>
      </c>
      <c r="L256" s="1302">
        <f t="shared" si="159"/>
        <v>0</v>
      </c>
      <c r="M256" s="1302">
        <f t="shared" si="159"/>
        <v>0</v>
      </c>
      <c r="N256" s="1302">
        <f t="shared" si="159"/>
        <v>0</v>
      </c>
      <c r="O256" s="1302">
        <f t="shared" si="159"/>
        <v>0</v>
      </c>
      <c r="P256" s="1302">
        <f t="shared" si="159"/>
        <v>0</v>
      </c>
      <c r="Q256" s="1302">
        <f t="shared" si="159"/>
        <v>0</v>
      </c>
      <c r="R256" s="1302">
        <f t="shared" si="159"/>
        <v>0</v>
      </c>
      <c r="S256" s="1302">
        <f t="shared" si="159"/>
        <v>0</v>
      </c>
      <c r="T256" s="1302">
        <f t="shared" si="159"/>
        <v>0</v>
      </c>
      <c r="U256" s="1302">
        <f t="shared" si="159"/>
        <v>0</v>
      </c>
      <c r="V256" s="1302">
        <f t="shared" si="159"/>
        <v>0</v>
      </c>
      <c r="W256" s="1302">
        <f t="shared" si="159"/>
        <v>0</v>
      </c>
      <c r="X256" s="1302">
        <f t="shared" si="159"/>
        <v>0</v>
      </c>
      <c r="Y256" s="1302">
        <f t="shared" si="159"/>
        <v>0</v>
      </c>
      <c r="Z256" s="1302">
        <f t="shared" si="159"/>
        <v>0</v>
      </c>
      <c r="AA256" s="1302">
        <f t="shared" si="159"/>
        <v>0</v>
      </c>
      <c r="AB256" s="1302">
        <f t="shared" si="159"/>
        <v>0</v>
      </c>
      <c r="AC256" s="1302">
        <f t="shared" si="159"/>
        <v>0</v>
      </c>
      <c r="AD256" s="1302">
        <f t="shared" si="159"/>
        <v>0</v>
      </c>
      <c r="AE256" s="1302">
        <f t="shared" si="159"/>
        <v>0</v>
      </c>
      <c r="AF256" s="1302">
        <f t="shared" si="159"/>
        <v>0</v>
      </c>
      <c r="AG256" s="1302">
        <f t="shared" si="159"/>
        <v>0</v>
      </c>
      <c r="AH256" s="1302">
        <f t="shared" si="159"/>
        <v>0</v>
      </c>
      <c r="AI256" s="1302">
        <f t="shared" si="159"/>
        <v>0</v>
      </c>
      <c r="AJ256" s="1302">
        <f t="shared" si="159"/>
        <v>0</v>
      </c>
      <c r="AK256" s="1302">
        <f t="shared" si="159"/>
        <v>0</v>
      </c>
      <c r="AL256" s="1302">
        <f t="shared" si="159"/>
        <v>0</v>
      </c>
      <c r="AM256" s="1302">
        <f t="shared" si="159"/>
        <v>0</v>
      </c>
      <c r="AN256" s="1302">
        <f t="shared" si="159"/>
        <v>0</v>
      </c>
      <c r="AO256" s="1302">
        <f t="shared" ref="AO256:BT256" si="160">AO253-AO251-AO249</f>
        <v>0</v>
      </c>
      <c r="AP256" s="1302">
        <f t="shared" si="160"/>
        <v>0</v>
      </c>
      <c r="AQ256" s="1302">
        <f t="shared" si="160"/>
        <v>0</v>
      </c>
      <c r="AR256" s="1302">
        <f t="shared" si="160"/>
        <v>0</v>
      </c>
      <c r="AS256" s="1302">
        <f t="shared" si="160"/>
        <v>0</v>
      </c>
      <c r="AT256" s="1302">
        <f t="shared" si="160"/>
        <v>0</v>
      </c>
      <c r="AU256" s="1302">
        <f t="shared" si="160"/>
        <v>0</v>
      </c>
      <c r="AV256" s="1302">
        <f t="shared" si="160"/>
        <v>0</v>
      </c>
      <c r="AW256" s="1302">
        <f t="shared" si="160"/>
        <v>0</v>
      </c>
      <c r="AX256" s="1302">
        <f t="shared" si="160"/>
        <v>0</v>
      </c>
      <c r="AY256" s="1302">
        <f t="shared" si="160"/>
        <v>0</v>
      </c>
      <c r="AZ256" s="1302">
        <f t="shared" si="160"/>
        <v>0</v>
      </c>
      <c r="BA256" s="1302">
        <f t="shared" si="160"/>
        <v>0</v>
      </c>
      <c r="BB256" s="1302">
        <f t="shared" si="160"/>
        <v>0</v>
      </c>
      <c r="BC256" s="1302">
        <f t="shared" si="160"/>
        <v>0</v>
      </c>
      <c r="BD256" s="1302">
        <f t="shared" si="160"/>
        <v>0</v>
      </c>
      <c r="BE256" s="1302">
        <f t="shared" si="160"/>
        <v>0</v>
      </c>
      <c r="BF256" s="1302">
        <f t="shared" si="160"/>
        <v>0</v>
      </c>
      <c r="BG256" s="1302">
        <f t="shared" si="160"/>
        <v>0</v>
      </c>
      <c r="BH256" s="1302">
        <f t="shared" si="160"/>
        <v>0</v>
      </c>
      <c r="BI256" s="1302">
        <f t="shared" si="160"/>
        <v>0</v>
      </c>
      <c r="BJ256" s="1302">
        <f t="shared" si="160"/>
        <v>0</v>
      </c>
      <c r="BK256" s="1302">
        <f t="shared" si="160"/>
        <v>0</v>
      </c>
      <c r="BL256" s="1302">
        <f t="shared" si="160"/>
        <v>0</v>
      </c>
      <c r="BM256" s="1302">
        <f t="shared" si="160"/>
        <v>0</v>
      </c>
      <c r="BN256" s="1302">
        <f t="shared" si="160"/>
        <v>0</v>
      </c>
      <c r="BO256" s="1302">
        <f t="shared" si="160"/>
        <v>0</v>
      </c>
      <c r="BP256" s="1302">
        <f t="shared" si="160"/>
        <v>0</v>
      </c>
      <c r="BQ256" s="1302">
        <f t="shared" si="160"/>
        <v>0</v>
      </c>
      <c r="BR256" s="1302">
        <f t="shared" si="160"/>
        <v>0</v>
      </c>
      <c r="BS256" s="1302">
        <f t="shared" si="160"/>
        <v>0</v>
      </c>
      <c r="BT256" s="1302">
        <f t="shared" si="160"/>
        <v>0</v>
      </c>
      <c r="BU256" s="1302">
        <f t="shared" ref="BU256:CD256" si="161">BU253-BU251-BU249</f>
        <v>0</v>
      </c>
      <c r="BV256" s="1302">
        <f t="shared" si="161"/>
        <v>0</v>
      </c>
      <c r="BW256" s="1302">
        <f t="shared" si="161"/>
        <v>0</v>
      </c>
      <c r="BX256" s="1302">
        <f t="shared" si="161"/>
        <v>0</v>
      </c>
      <c r="BY256" s="1302">
        <f t="shared" si="161"/>
        <v>0</v>
      </c>
      <c r="BZ256" s="1302">
        <f t="shared" si="161"/>
        <v>0</v>
      </c>
      <c r="CA256" s="1302">
        <f t="shared" si="161"/>
        <v>0</v>
      </c>
      <c r="CB256" s="1302">
        <f t="shared" si="161"/>
        <v>0</v>
      </c>
      <c r="CC256" s="1302">
        <f t="shared" si="161"/>
        <v>0</v>
      </c>
      <c r="CD256" s="1302">
        <f t="shared" si="161"/>
        <v>0</v>
      </c>
      <c r="CE256" s="1301"/>
    </row>
    <row r="257" spans="1:83" hidden="1" x14ac:dyDescent="0.3">
      <c r="G257" s="250"/>
      <c r="I257" s="890"/>
      <c r="J257" s="176"/>
      <c r="K257" s="176"/>
      <c r="L257" s="176"/>
      <c r="M257" s="176"/>
      <c r="N257" s="176"/>
      <c r="O257" s="176"/>
      <c r="P257" s="176"/>
      <c r="Q257" s="176"/>
      <c r="R257" s="176"/>
      <c r="S257" s="176"/>
      <c r="T257" s="1297"/>
      <c r="U257" s="176"/>
      <c r="V257" s="176"/>
      <c r="W257" s="176"/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176"/>
      <c r="BN257" s="176"/>
      <c r="BO257" s="176"/>
      <c r="BP257" s="176"/>
      <c r="BQ257" s="176"/>
      <c r="BR257" s="176"/>
      <c r="BS257" s="176"/>
      <c r="BT257" s="176"/>
      <c r="BU257" s="176"/>
      <c r="BV257" s="176"/>
      <c r="BW257" s="176"/>
      <c r="BX257" s="176"/>
      <c r="BY257" s="176"/>
      <c r="BZ257" s="176"/>
      <c r="CA257" s="176"/>
      <c r="CB257" s="176"/>
      <c r="CC257" s="176"/>
      <c r="CD257" s="176"/>
      <c r="CE257" s="176"/>
    </row>
    <row r="258" spans="1:83" s="1289" customFormat="1" ht="16.5" hidden="1" x14ac:dyDescent="0.35">
      <c r="B258" s="1290" t="s">
        <v>283</v>
      </c>
      <c r="F258" s="1291"/>
      <c r="G258" s="1292"/>
      <c r="I258" s="890"/>
      <c r="J258" s="1293"/>
      <c r="K258" s="1293"/>
      <c r="L258" s="1293"/>
      <c r="M258" s="1293"/>
      <c r="N258" s="1293"/>
      <c r="O258" s="1293"/>
      <c r="P258" s="1293"/>
      <c r="Q258" s="1293"/>
      <c r="R258" s="1293"/>
      <c r="S258" s="1293"/>
      <c r="T258" s="1293"/>
      <c r="U258" s="1293"/>
      <c r="V258" s="1293"/>
      <c r="W258" s="1293"/>
      <c r="X258" s="1293"/>
      <c r="Y258" s="1293"/>
      <c r="Z258" s="1293"/>
      <c r="AA258" s="1293"/>
      <c r="AB258" s="1293"/>
      <c r="AC258" s="1293"/>
      <c r="AD258" s="1293"/>
      <c r="AE258" s="1293"/>
      <c r="AF258" s="1293"/>
      <c r="AG258" s="1293"/>
      <c r="AH258" s="1293"/>
      <c r="AI258" s="1293"/>
      <c r="AJ258" s="1293"/>
      <c r="AK258" s="1293"/>
      <c r="AL258" s="1293"/>
      <c r="AM258" s="1293"/>
      <c r="AN258" s="1293"/>
      <c r="AO258" s="1293"/>
      <c r="AP258" s="1293"/>
      <c r="AQ258" s="1293"/>
      <c r="AR258" s="1293"/>
      <c r="AS258" s="1293"/>
      <c r="AT258" s="1293"/>
      <c r="AU258" s="1293"/>
      <c r="AV258" s="1293"/>
      <c r="AW258" s="1293"/>
      <c r="AX258" s="1293"/>
      <c r="AY258" s="1293"/>
      <c r="AZ258" s="1293"/>
      <c r="BA258" s="1293"/>
      <c r="BB258" s="1293"/>
      <c r="BC258" s="1293"/>
      <c r="BD258" s="1293"/>
      <c r="BE258" s="1293"/>
      <c r="BF258" s="1293"/>
      <c r="BG258" s="1293"/>
      <c r="BH258" s="1293"/>
      <c r="BI258" s="1293"/>
      <c r="BJ258" s="1293"/>
      <c r="BK258" s="1293"/>
      <c r="BL258" s="1293"/>
      <c r="BM258" s="1293"/>
      <c r="BN258" s="1293"/>
      <c r="BO258" s="1293"/>
      <c r="BP258" s="1293"/>
      <c r="BQ258" s="1293"/>
      <c r="BR258" s="1293"/>
      <c r="BS258" s="1293"/>
      <c r="BT258" s="1293"/>
      <c r="BU258" s="1293"/>
      <c r="BV258" s="1293"/>
      <c r="BW258" s="1293"/>
      <c r="BX258" s="1293"/>
      <c r="BY258" s="1293"/>
      <c r="BZ258" s="1293"/>
      <c r="CA258" s="1293"/>
      <c r="CB258" s="1293"/>
      <c r="CC258" s="1293"/>
      <c r="CD258" s="1293"/>
      <c r="CE258" s="1293"/>
    </row>
    <row r="259" spans="1:83" s="1289" customFormat="1" hidden="1" x14ac:dyDescent="0.3">
      <c r="F259" s="1291"/>
      <c r="G259" s="1292"/>
      <c r="I259" s="890"/>
      <c r="J259" s="1293"/>
      <c r="K259" s="1293"/>
      <c r="L259" s="1293"/>
      <c r="M259" s="1293"/>
      <c r="N259" s="1293"/>
      <c r="O259" s="1293"/>
      <c r="P259" s="1293"/>
      <c r="Q259" s="1293"/>
      <c r="R259" s="1293"/>
      <c r="S259" s="1293"/>
      <c r="T259" s="1293"/>
      <c r="U259" s="1293"/>
      <c r="V259" s="1293"/>
      <c r="W259" s="1293"/>
      <c r="X259" s="1293"/>
      <c r="Y259" s="1293"/>
      <c r="Z259" s="1293"/>
      <c r="AA259" s="1293"/>
      <c r="AB259" s="1293"/>
      <c r="AC259" s="1293"/>
      <c r="AD259" s="1293"/>
      <c r="AE259" s="1293"/>
      <c r="AF259" s="1293"/>
      <c r="AG259" s="1293"/>
      <c r="AH259" s="1293"/>
      <c r="AI259" s="1293"/>
      <c r="AJ259" s="1293"/>
      <c r="AK259" s="1293"/>
      <c r="AL259" s="1293"/>
      <c r="AM259" s="1293"/>
      <c r="AN259" s="1293"/>
      <c r="AO259" s="1293"/>
      <c r="AP259" s="1293"/>
      <c r="AQ259" s="1293"/>
      <c r="AR259" s="1293"/>
      <c r="AS259" s="1293"/>
      <c r="AT259" s="1293"/>
      <c r="AU259" s="1293"/>
      <c r="AV259" s="1293"/>
      <c r="AW259" s="1293"/>
      <c r="AX259" s="1293"/>
      <c r="AY259" s="1293"/>
      <c r="AZ259" s="1293"/>
      <c r="BA259" s="1293"/>
      <c r="BB259" s="1293"/>
      <c r="BC259" s="1293"/>
      <c r="BD259" s="1293"/>
      <c r="BE259" s="1293"/>
      <c r="BF259" s="1293"/>
      <c r="BG259" s="1293"/>
      <c r="BH259" s="1293"/>
      <c r="BI259" s="1293"/>
      <c r="BJ259" s="1293"/>
      <c r="BK259" s="1293"/>
      <c r="BL259" s="1293"/>
      <c r="BM259" s="1293"/>
      <c r="BN259" s="1293"/>
      <c r="BO259" s="1293"/>
      <c r="BP259" s="1293"/>
      <c r="BQ259" s="1293"/>
      <c r="BR259" s="1293"/>
      <c r="BS259" s="1293"/>
      <c r="BT259" s="1293"/>
      <c r="BU259" s="1293"/>
      <c r="BV259" s="1293"/>
      <c r="BW259" s="1293"/>
      <c r="BX259" s="1293"/>
      <c r="BY259" s="1293"/>
      <c r="BZ259" s="1293"/>
      <c r="CA259" s="1293"/>
      <c r="CB259" s="1293"/>
      <c r="CC259" s="1293"/>
      <c r="CD259" s="1293"/>
      <c r="CE259" s="1293"/>
    </row>
    <row r="260" spans="1:83" s="1289" customFormat="1" ht="32.25" hidden="1" customHeight="1" x14ac:dyDescent="0.3">
      <c r="A260" s="1291">
        <v>1</v>
      </c>
      <c r="B260" s="1289" t="s">
        <v>258</v>
      </c>
      <c r="F260" s="1291"/>
      <c r="G260" s="1292"/>
      <c r="I260" s="1349" t="str">
        <f t="shared" ref="I260:AN260" si="162">I247</f>
        <v>Alectra Utilities Corporation</v>
      </c>
      <c r="J260" s="1294" t="str">
        <f t="shared" si="162"/>
        <v>Algoma Power Inc.</v>
      </c>
      <c r="K260" s="1294" t="str">
        <f t="shared" si="162"/>
        <v>Atikokan Hydro Inc.</v>
      </c>
      <c r="L260" s="1294" t="str">
        <f t="shared" si="162"/>
        <v>Bluewater Power Distribution Corporation</v>
      </c>
      <c r="M260" s="1294" t="str">
        <f t="shared" si="162"/>
        <v>Brant County Power Inc.</v>
      </c>
      <c r="N260" s="1294" t="str">
        <f t="shared" si="162"/>
        <v>Brantford Power Inc.</v>
      </c>
      <c r="O260" s="1294" t="str">
        <f t="shared" si="162"/>
        <v>Burlington Hydro Inc.</v>
      </c>
      <c r="P260" s="1294" t="str">
        <f t="shared" si="162"/>
        <v>Cambridge and North Dumfries Hydro Inc.</v>
      </c>
      <c r="Q260" s="1294" t="str">
        <f t="shared" si="162"/>
        <v>Canadian Niagara Power Inc.</v>
      </c>
      <c r="R260" s="1294" t="str">
        <f t="shared" si="162"/>
        <v>Centre Wellington Hydro Ltd.</v>
      </c>
      <c r="S260" s="1294" t="str">
        <f t="shared" si="162"/>
        <v>Chapleau Public Utilities Corporation</v>
      </c>
      <c r="T260" s="1294" t="str">
        <f t="shared" si="162"/>
        <v>EPCOR Electricity Distribution Ontario Inc.</v>
      </c>
      <c r="U260" s="1294" t="str">
        <f t="shared" si="162"/>
        <v>Cooperative Hydro Embrun Inc.</v>
      </c>
      <c r="V260" s="1294" t="str">
        <f t="shared" si="162"/>
        <v>E.L.K. Energy Inc.</v>
      </c>
      <c r="W260" s="1294" t="str">
        <f t="shared" si="162"/>
        <v xml:space="preserve">Energy+ Inc. </v>
      </c>
      <c r="X260" s="1294" t="str">
        <f t="shared" si="162"/>
        <v>Enersource Hydro Mississauga Inc.</v>
      </c>
      <c r="Y260" s="1294" t="str">
        <f t="shared" si="162"/>
        <v>Entegrus Powerlines Inc.</v>
      </c>
      <c r="Z260" s="1294" t="str">
        <f t="shared" si="162"/>
        <v>EnWin Utilities Ltd.</v>
      </c>
      <c r="AA260" s="1294" t="str">
        <f t="shared" si="162"/>
        <v>ERTH Power Corporation</v>
      </c>
      <c r="AB260" s="1294" t="str">
        <f t="shared" si="162"/>
        <v>Espanola Regional Hydro Distribution Corporation</v>
      </c>
      <c r="AC260" s="1294" t="str">
        <f t="shared" si="162"/>
        <v>Essex Powerlines Corporation</v>
      </c>
      <c r="AD260" s="1294" t="str">
        <f t="shared" si="162"/>
        <v>Festival Hydro Inc.</v>
      </c>
      <c r="AE260" s="1294" t="str">
        <f t="shared" si="162"/>
        <v>Fort Frances Power Corporation</v>
      </c>
      <c r="AF260" s="1294" t="str">
        <f t="shared" si="162"/>
        <v>Greater Sudbury Hydro Inc.</v>
      </c>
      <c r="AG260" s="1294" t="str">
        <f t="shared" si="162"/>
        <v>Grimsby Power Incorporated</v>
      </c>
      <c r="AH260" s="1294" t="str">
        <f t="shared" si="162"/>
        <v>Guelph Hydro Electric Systems Inc.</v>
      </c>
      <c r="AI260" s="1294" t="str">
        <f t="shared" si="162"/>
        <v>Haldimand County Hydro Inc.</v>
      </c>
      <c r="AJ260" s="1294" t="str">
        <f t="shared" si="162"/>
        <v>Halton Hills Hydro Inc.</v>
      </c>
      <c r="AK260" s="1294" t="str">
        <f t="shared" si="162"/>
        <v>Hearst Power Distribution Company Limited</v>
      </c>
      <c r="AL260" s="1294" t="str">
        <f t="shared" si="162"/>
        <v>Horizon Utilities Corporation</v>
      </c>
      <c r="AM260" s="1294" t="str">
        <f t="shared" si="162"/>
        <v>Hydro 2000 Inc.</v>
      </c>
      <c r="AN260" s="1294" t="str">
        <f t="shared" si="162"/>
        <v>Hydro Hawkesbury Inc.</v>
      </c>
      <c r="AO260" s="1294" t="str">
        <f t="shared" ref="AO260:BT260" si="163">AO247</f>
        <v>Hydro One Brampton Networks Inc.</v>
      </c>
      <c r="AP260" s="1294" t="str">
        <f t="shared" si="163"/>
        <v>Hydro One Networks Inc.</v>
      </c>
      <c r="AQ260" s="1294" t="str">
        <f t="shared" si="163"/>
        <v>Hydro Ottawa Limited</v>
      </c>
      <c r="AR260" s="1294" t="str">
        <f t="shared" si="163"/>
        <v>Innpower Corporation</v>
      </c>
      <c r="AS260" s="1294" t="str">
        <f t="shared" si="163"/>
        <v>Kenora Hydro Electric Corporation Ltd.</v>
      </c>
      <c r="AT260" s="1294" t="str">
        <f t="shared" si="163"/>
        <v>Kingston Hydro Corporation</v>
      </c>
      <c r="AU260" s="1294" t="str">
        <f t="shared" si="163"/>
        <v>Kitchener-Wilmot Hydro Inc.</v>
      </c>
      <c r="AV260" s="1294" t="str">
        <f t="shared" si="163"/>
        <v>Lakefront Utilities Inc.</v>
      </c>
      <c r="AW260" s="1294" t="str">
        <f t="shared" si="163"/>
        <v>Lakeland Power Distribution Ltd.</v>
      </c>
      <c r="AX260" s="1294" t="str">
        <f t="shared" si="163"/>
        <v>London Hydro Inc.</v>
      </c>
      <c r="AY260" s="1294" t="str">
        <f t="shared" si="163"/>
        <v>Midland Power Utility Corporation</v>
      </c>
      <c r="AZ260" s="1294" t="str">
        <f t="shared" si="163"/>
        <v>Milton Hydro Distribution Inc.</v>
      </c>
      <c r="BA260" s="1294" t="str">
        <f t="shared" si="163"/>
        <v>Newmarket-Tay Power Distribution Ltd.</v>
      </c>
      <c r="BB260" s="1294" t="str">
        <f t="shared" si="163"/>
        <v>Niagara Peninsula Energy Inc.</v>
      </c>
      <c r="BC260" s="1294" t="str">
        <f t="shared" si="163"/>
        <v>Niagara-on-the-Lake Hydro Inc.</v>
      </c>
      <c r="BD260" s="1294" t="str">
        <f t="shared" si="163"/>
        <v>Norfolk</v>
      </c>
      <c r="BE260" s="1294" t="str">
        <f t="shared" si="163"/>
        <v>North Bay Hydro Distribution Limited</v>
      </c>
      <c r="BF260" s="1294" t="str">
        <f t="shared" si="163"/>
        <v>Northern Ontario Wires Inc.</v>
      </c>
      <c r="BG260" s="1294" t="str">
        <f t="shared" si="163"/>
        <v>Oakville Hydro Electricity Distribution Inc.</v>
      </c>
      <c r="BH260" s="1294" t="str">
        <f t="shared" si="163"/>
        <v>Orangeville Hydro Limited</v>
      </c>
      <c r="BI260" s="1294" t="str">
        <f t="shared" si="163"/>
        <v>Orillia Power Distribution Corporation</v>
      </c>
      <c r="BJ260" s="1294" t="str">
        <f t="shared" si="163"/>
        <v>Oshawa PUC Networks Inc.</v>
      </c>
      <c r="BK260" s="1294" t="str">
        <f t="shared" si="163"/>
        <v>Ottawa River Power Corporation</v>
      </c>
      <c r="BL260" s="1294" t="str">
        <f t="shared" si="163"/>
        <v>Parry Sound Power Corporation</v>
      </c>
      <c r="BM260" s="1294" t="str">
        <f t="shared" si="163"/>
        <v>Peterborough Distribution Incorporated</v>
      </c>
      <c r="BN260" s="1294" t="str">
        <f t="shared" si="163"/>
        <v>PowerStream Inc.</v>
      </c>
      <c r="BO260" s="1294" t="str">
        <f t="shared" si="163"/>
        <v>PUC Distribution Inc.</v>
      </c>
      <c r="BP260" s="1294" t="str">
        <f t="shared" si="163"/>
        <v>Renfrew Hydro Inc.</v>
      </c>
      <c r="BQ260" s="1294" t="str">
        <f t="shared" si="163"/>
        <v>Rideau St. Lawrence Distribution Inc.</v>
      </c>
      <c r="BR260" s="1294" t="str">
        <f t="shared" si="163"/>
        <v>Sioux Lookout Hydro Inc.</v>
      </c>
      <c r="BS260" s="1294" t="str">
        <f t="shared" si="163"/>
        <v>St. Thomas Energy Inc.</v>
      </c>
      <c r="BT260" s="1294" t="str">
        <f t="shared" si="163"/>
        <v>Synergy North Corporation</v>
      </c>
      <c r="BU260" s="1294" t="str">
        <f t="shared" ref="BU260:CD260" si="164">BU247</f>
        <v>Tillsonburg Hydro Inc.</v>
      </c>
      <c r="BV260" s="1294" t="str">
        <f t="shared" si="164"/>
        <v>Toronto Hydro-Electric System Limited</v>
      </c>
      <c r="BW260" s="1294" t="str">
        <f t="shared" si="164"/>
        <v>Elexicon Energy Inc.</v>
      </c>
      <c r="BX260" s="1294" t="str">
        <f t="shared" si="164"/>
        <v>Wasaga Distribution Inc.</v>
      </c>
      <c r="BY260" s="1294" t="str">
        <f t="shared" si="164"/>
        <v>Waterloo North Hydro Inc.</v>
      </c>
      <c r="BZ260" s="1294" t="str">
        <f t="shared" si="164"/>
        <v>Welland Hydro-Electric System Corp.</v>
      </c>
      <c r="CA260" s="1294" t="str">
        <f t="shared" si="164"/>
        <v>Wellington North Power Inc.</v>
      </c>
      <c r="CB260" s="1294" t="str">
        <f t="shared" si="164"/>
        <v>West Coast Huron Energy Inc.</v>
      </c>
      <c r="CC260" s="1294" t="str">
        <f t="shared" si="164"/>
        <v>Westario Power Inc.</v>
      </c>
      <c r="CD260" s="1294" t="str">
        <f t="shared" si="164"/>
        <v>Whitby Hydro Electric Corporation</v>
      </c>
      <c r="CE260" s="1293"/>
    </row>
    <row r="261" spans="1:83" s="1289" customFormat="1" hidden="1" x14ac:dyDescent="0.3">
      <c r="A261" s="1291">
        <v>2</v>
      </c>
      <c r="C261" s="1289">
        <v>2015</v>
      </c>
      <c r="F261" s="1291"/>
      <c r="G261" s="1292"/>
      <c r="I261" s="1497">
        <f t="shared" ref="I261:AN261" si="165">I201</f>
        <v>-1.0056382449455044E-4</v>
      </c>
      <c r="J261" s="1303">
        <f t="shared" si="165"/>
        <v>0.70603191069711846</v>
      </c>
      <c r="K261" s="1303">
        <f t="shared" si="165"/>
        <v>9.7302851273268903E-2</v>
      </c>
      <c r="L261" s="1303">
        <f t="shared" si="165"/>
        <v>7.9116818658470298E-3</v>
      </c>
      <c r="M261" s="1303">
        <f t="shared" si="165"/>
        <v>0</v>
      </c>
      <c r="N261" s="1303">
        <f t="shared" si="165"/>
        <v>-6.0531179294817661E-2</v>
      </c>
      <c r="O261" s="1303">
        <f t="shared" si="165"/>
        <v>-0.10273580479940848</v>
      </c>
      <c r="P261" s="1303">
        <f t="shared" si="165"/>
        <v>0</v>
      </c>
      <c r="Q261" s="1303">
        <f t="shared" si="165"/>
        <v>0.12954887332885678</v>
      </c>
      <c r="R261" s="1303">
        <f t="shared" si="165"/>
        <v>-1.178839990354383E-2</v>
      </c>
      <c r="S261" s="1303">
        <f t="shared" si="165"/>
        <v>0.23878141255250601</v>
      </c>
      <c r="T261" s="1303">
        <f t="shared" si="165"/>
        <v>-0.14187073129993855</v>
      </c>
      <c r="U261" s="1303">
        <f t="shared" si="165"/>
        <v>-0.33248359794952609</v>
      </c>
      <c r="V261" s="1303">
        <f t="shared" si="165"/>
        <v>-0.34709538811768975</v>
      </c>
      <c r="W261" s="1303">
        <f t="shared" si="165"/>
        <v>-5.3031106206849817E-2</v>
      </c>
      <c r="X261" s="1303">
        <f t="shared" si="165"/>
        <v>0</v>
      </c>
      <c r="Y261" s="1303">
        <f t="shared" si="165"/>
        <v>-0.15399359967918966</v>
      </c>
      <c r="Z261" s="1303">
        <f t="shared" si="165"/>
        <v>9.9081698234558827E-2</v>
      </c>
      <c r="AA261" s="1303">
        <f t="shared" si="165"/>
        <v>0.11904051015355128</v>
      </c>
      <c r="AB261" s="1303">
        <f t="shared" si="165"/>
        <v>-0.20361196118985733</v>
      </c>
      <c r="AC261" s="1303">
        <f t="shared" si="165"/>
        <v>-0.13480116485236857</v>
      </c>
      <c r="AD261" s="1303">
        <f t="shared" si="165"/>
        <v>0.13983043346236282</v>
      </c>
      <c r="AE261" s="1303">
        <f t="shared" si="165"/>
        <v>5.1052990879939683E-2</v>
      </c>
      <c r="AF261" s="1303">
        <f t="shared" si="165"/>
        <v>8.012318813172821E-2</v>
      </c>
      <c r="AG261" s="1303">
        <f t="shared" si="165"/>
        <v>-0.16981590559649995</v>
      </c>
      <c r="AH261" s="1303">
        <f t="shared" si="165"/>
        <v>-3.7508067196586295E-2</v>
      </c>
      <c r="AI261" s="1303">
        <f t="shared" si="165"/>
        <v>0</v>
      </c>
      <c r="AJ261" s="1303">
        <f t="shared" si="165"/>
        <v>-0.28160334207753757</v>
      </c>
      <c r="AK261" s="1303">
        <f t="shared" si="165"/>
        <v>-7.4283903775821045E-2</v>
      </c>
      <c r="AL261" s="1303">
        <f t="shared" si="165"/>
        <v>0</v>
      </c>
      <c r="AM261" s="1303">
        <f t="shared" si="165"/>
        <v>-6.1766129420147635E-2</v>
      </c>
      <c r="AN261" s="1303">
        <f t="shared" si="165"/>
        <v>-0.68104304591369058</v>
      </c>
      <c r="AO261" s="1303">
        <f t="shared" ref="AO261:BT261" si="166">AO201</f>
        <v>0</v>
      </c>
      <c r="AP261" s="1303">
        <f t="shared" si="166"/>
        <v>0.19679747657353114</v>
      </c>
      <c r="AQ261" s="1303">
        <f t="shared" si="166"/>
        <v>0.15249207969423123</v>
      </c>
      <c r="AR261" s="1303">
        <f t="shared" si="166"/>
        <v>8.5332278337988773E-2</v>
      </c>
      <c r="AS261" s="1303">
        <f t="shared" si="166"/>
        <v>-3.8703118930454125E-2</v>
      </c>
      <c r="AT261" s="1303">
        <f t="shared" si="166"/>
        <v>-3.1235094258237218E-2</v>
      </c>
      <c r="AU261" s="1303">
        <f t="shared" si="166"/>
        <v>-0.22347261724008805</v>
      </c>
      <c r="AV261" s="1303">
        <f t="shared" si="166"/>
        <v>-0.22059548171389978</v>
      </c>
      <c r="AW261" s="1303">
        <f t="shared" si="166"/>
        <v>-7.5826148872448346E-2</v>
      </c>
      <c r="AX261" s="1303">
        <f t="shared" si="166"/>
        <v>-9.9379610138709898E-2</v>
      </c>
      <c r="AY261" s="1303">
        <f t="shared" si="166"/>
        <v>0.13847971310394705</v>
      </c>
      <c r="AZ261" s="1303">
        <f t="shared" si="166"/>
        <v>2.6932793990189417E-2</v>
      </c>
      <c r="BA261" s="1303">
        <f t="shared" si="166"/>
        <v>-0.13736915513371983</v>
      </c>
      <c r="BB261" s="1303">
        <f t="shared" si="166"/>
        <v>4.544285653579741E-2</v>
      </c>
      <c r="BC261" s="1303">
        <f t="shared" si="166"/>
        <v>-6.5883889446759644E-2</v>
      </c>
      <c r="BD261" s="1303">
        <f t="shared" si="166"/>
        <v>0</v>
      </c>
      <c r="BE261" s="1303">
        <f t="shared" si="166"/>
        <v>6.9845361050938568E-2</v>
      </c>
      <c r="BF261" s="1303">
        <f t="shared" si="166"/>
        <v>-0.42248785768120484</v>
      </c>
      <c r="BG261" s="1303">
        <f t="shared" si="166"/>
        <v>6.8902247247756065E-2</v>
      </c>
      <c r="BH261" s="1303">
        <f t="shared" si="166"/>
        <v>-7.6480481158966551E-2</v>
      </c>
      <c r="BI261" s="1303">
        <f t="shared" si="166"/>
        <v>-7.9807448010616705E-2</v>
      </c>
      <c r="BJ261" s="1303">
        <f t="shared" si="166"/>
        <v>-0.14945401007620784</v>
      </c>
      <c r="BK261" s="1303">
        <f t="shared" si="166"/>
        <v>-9.3384746134531446E-2</v>
      </c>
      <c r="BL261" s="1303">
        <f t="shared" si="166"/>
        <v>0</v>
      </c>
      <c r="BM261" s="1303">
        <f t="shared" si="166"/>
        <v>0.11039920036442048</v>
      </c>
      <c r="BN261" s="1303">
        <f t="shared" si="166"/>
        <v>0</v>
      </c>
      <c r="BO261" s="1303">
        <f t="shared" si="166"/>
        <v>0.16164588870826915</v>
      </c>
      <c r="BP261" s="1303">
        <f t="shared" si="166"/>
        <v>0.10577263093813177</v>
      </c>
      <c r="BQ261" s="1303">
        <f t="shared" si="166"/>
        <v>-4.7918446426578928E-2</v>
      </c>
      <c r="BR261" s="1303">
        <f t="shared" si="166"/>
        <v>-4.264729379385946E-2</v>
      </c>
      <c r="BS261" s="1303">
        <f t="shared" si="166"/>
        <v>-0.10279460260258678</v>
      </c>
      <c r="BT261" s="1303">
        <f t="shared" si="166"/>
        <v>7.3466795446362115E-2</v>
      </c>
      <c r="BU261" s="1303">
        <f t="shared" ref="BU261:CD261" si="167">BU201</f>
        <v>-4.7652832167869672E-3</v>
      </c>
      <c r="BV261" s="1303">
        <f t="shared" si="167"/>
        <v>0.51474627393933603</v>
      </c>
      <c r="BW261" s="1303">
        <f t="shared" si="167"/>
        <v>-2.6627090699984181E-2</v>
      </c>
      <c r="BX261" s="1303">
        <f t="shared" si="167"/>
        <v>-0.45550285863118628</v>
      </c>
      <c r="BY261" s="1303">
        <f t="shared" si="167"/>
        <v>8.1979682414906066E-2</v>
      </c>
      <c r="BZ261" s="1303">
        <f t="shared" si="167"/>
        <v>-0.1865758992943703</v>
      </c>
      <c r="CA261" s="1303">
        <f t="shared" si="167"/>
        <v>0.1183000698598986</v>
      </c>
      <c r="CB261" s="1303">
        <f t="shared" si="167"/>
        <v>0.33475924181663491</v>
      </c>
      <c r="CC261" s="1303">
        <f t="shared" si="167"/>
        <v>-5.9947503055636536E-2</v>
      </c>
      <c r="CD261" s="1303">
        <f t="shared" si="167"/>
        <v>-2.6103213552321727E-2</v>
      </c>
      <c r="CE261" s="1293"/>
    </row>
    <row r="262" spans="1:83" s="1289" customFormat="1" hidden="1" x14ac:dyDescent="0.3">
      <c r="A262" s="1291">
        <v>3</v>
      </c>
      <c r="C262" s="1289">
        <v>2016</v>
      </c>
      <c r="F262" s="1291"/>
      <c r="G262" s="1292"/>
      <c r="I262" s="1497">
        <f t="shared" ref="I262:AN262" si="168">I202</f>
        <v>-8.0257910309693831E-4</v>
      </c>
      <c r="J262" s="1303">
        <f t="shared" si="168"/>
        <v>0.69753664058569687</v>
      </c>
      <c r="K262" s="1303">
        <f t="shared" si="168"/>
        <v>0.1185744297966774</v>
      </c>
      <c r="L262" s="1303">
        <f t="shared" si="168"/>
        <v>2.0582024902304496E-2</v>
      </c>
      <c r="M262" s="1303">
        <f t="shared" si="168"/>
        <v>0</v>
      </c>
      <c r="N262" s="1303">
        <f t="shared" si="168"/>
        <v>-4.3633329541489248E-2</v>
      </c>
      <c r="O262" s="1303">
        <f t="shared" si="168"/>
        <v>-0.11131026593277424</v>
      </c>
      <c r="P262" s="1303">
        <f t="shared" si="168"/>
        <v>0</v>
      </c>
      <c r="Q262" s="1303">
        <f t="shared" si="168"/>
        <v>0.135325906277316</v>
      </c>
      <c r="R262" s="1303">
        <f t="shared" si="168"/>
        <v>4.2686784785720385E-3</v>
      </c>
      <c r="S262" s="1303">
        <f t="shared" si="168"/>
        <v>0.21017910101009249</v>
      </c>
      <c r="T262" s="1303">
        <f t="shared" si="168"/>
        <v>-0.1317651130903405</v>
      </c>
      <c r="U262" s="1303">
        <f t="shared" si="168"/>
        <v>-0.38188091724152129</v>
      </c>
      <c r="V262" s="1303">
        <f t="shared" si="168"/>
        <v>-0.39445143950061579</v>
      </c>
      <c r="W262" s="1303">
        <f t="shared" si="168"/>
        <v>-9.8981010167422667E-2</v>
      </c>
      <c r="X262" s="1303">
        <f t="shared" si="168"/>
        <v>0</v>
      </c>
      <c r="Y262" s="1303">
        <f t="shared" si="168"/>
        <v>-0.13494336070784527</v>
      </c>
      <c r="Z262" s="1303">
        <f t="shared" si="168"/>
        <v>9.6056461718184813E-2</v>
      </c>
      <c r="AA262" s="1303">
        <f t="shared" si="168"/>
        <v>0.11931069835857941</v>
      </c>
      <c r="AB262" s="1303">
        <f t="shared" si="168"/>
        <v>-0.20854398605540175</v>
      </c>
      <c r="AC262" s="1303">
        <f t="shared" si="168"/>
        <v>-0.14315834076282447</v>
      </c>
      <c r="AD262" s="1303">
        <f t="shared" si="168"/>
        <v>0.13430049909877317</v>
      </c>
      <c r="AE262" s="1303">
        <f t="shared" si="168"/>
        <v>6.8351028518996521E-2</v>
      </c>
      <c r="AF262" s="1303">
        <f t="shared" si="168"/>
        <v>9.6186157822484408E-2</v>
      </c>
      <c r="AG262" s="1303">
        <f t="shared" si="168"/>
        <v>-0.12955609529149836</v>
      </c>
      <c r="AH262" s="1303">
        <f t="shared" si="168"/>
        <v>-5.1016220642006262E-2</v>
      </c>
      <c r="AI262" s="1303">
        <f t="shared" si="168"/>
        <v>0</v>
      </c>
      <c r="AJ262" s="1303">
        <f t="shared" si="168"/>
        <v>-0.27549199300053506</v>
      </c>
      <c r="AK262" s="1303">
        <f t="shared" si="168"/>
        <v>-0.21270883613216501</v>
      </c>
      <c r="AL262" s="1303">
        <f t="shared" si="168"/>
        <v>0</v>
      </c>
      <c r="AM262" s="1303">
        <f t="shared" si="168"/>
        <v>-0.19571721019911756</v>
      </c>
      <c r="AN262" s="1303">
        <f t="shared" si="168"/>
        <v>-0.66367582201788655</v>
      </c>
      <c r="AO262" s="1303">
        <f t="shared" ref="AO262:BT262" si="169">AO202</f>
        <v>0</v>
      </c>
      <c r="AP262" s="1303">
        <f t="shared" si="169"/>
        <v>0.16724193701149792</v>
      </c>
      <c r="AQ262" s="1303">
        <f t="shared" si="169"/>
        <v>0.15701098319323137</v>
      </c>
      <c r="AR262" s="1303">
        <f t="shared" si="169"/>
        <v>9.0521491614362168E-2</v>
      </c>
      <c r="AS262" s="1303">
        <f t="shared" si="169"/>
        <v>-0.12471065641265065</v>
      </c>
      <c r="AT262" s="1303">
        <f t="shared" si="169"/>
        <v>-2.8906023782322442E-2</v>
      </c>
      <c r="AU262" s="1303">
        <f t="shared" si="169"/>
        <v>-0.20354044009622529</v>
      </c>
      <c r="AV262" s="1303">
        <f t="shared" si="169"/>
        <v>-0.1880645293297267</v>
      </c>
      <c r="AW262" s="1303">
        <f t="shared" si="169"/>
        <v>-0.11645010935552043</v>
      </c>
      <c r="AX262" s="1303">
        <f t="shared" si="169"/>
        <v>-8.0204653560004641E-2</v>
      </c>
      <c r="AY262" s="1303">
        <f t="shared" si="169"/>
        <v>0.11801121008352268</v>
      </c>
      <c r="AZ262" s="1303">
        <f t="shared" si="169"/>
        <v>-5.9523642853244862E-3</v>
      </c>
      <c r="BA262" s="1303">
        <f t="shared" si="169"/>
        <v>-0.11915371684144341</v>
      </c>
      <c r="BB262" s="1303">
        <f t="shared" si="169"/>
        <v>3.4886150338008036E-2</v>
      </c>
      <c r="BC262" s="1303">
        <f t="shared" si="169"/>
        <v>-6.4084655441337193E-2</v>
      </c>
      <c r="BD262" s="1303">
        <f t="shared" si="169"/>
        <v>0</v>
      </c>
      <c r="BE262" s="1303">
        <f t="shared" si="169"/>
        <v>3.2388891794771085E-2</v>
      </c>
      <c r="BF262" s="1303">
        <f t="shared" si="169"/>
        <v>-0.38539494116598599</v>
      </c>
      <c r="BG262" s="1303">
        <f t="shared" si="169"/>
        <v>4.4954594754340917E-2</v>
      </c>
      <c r="BH262" s="1303">
        <f t="shared" si="169"/>
        <v>-0.10230562681159319</v>
      </c>
      <c r="BI262" s="1303">
        <f t="shared" si="169"/>
        <v>-2.5041568319419859E-2</v>
      </c>
      <c r="BJ262" s="1303">
        <f t="shared" si="169"/>
        <v>-0.15442994850460851</v>
      </c>
      <c r="BK262" s="1303">
        <f t="shared" si="169"/>
        <v>-9.781187694611447E-2</v>
      </c>
      <c r="BL262" s="1303">
        <f t="shared" si="169"/>
        <v>0</v>
      </c>
      <c r="BM262" s="1303">
        <f t="shared" si="169"/>
        <v>0.12603300772274295</v>
      </c>
      <c r="BN262" s="1303">
        <f t="shared" si="169"/>
        <v>0</v>
      </c>
      <c r="BO262" s="1303">
        <f t="shared" si="169"/>
        <v>0.14018840917828337</v>
      </c>
      <c r="BP262" s="1303">
        <f t="shared" si="169"/>
        <v>0.10565803820530219</v>
      </c>
      <c r="BQ262" s="1303">
        <f t="shared" si="169"/>
        <v>-8.0797555879495192E-2</v>
      </c>
      <c r="BR262" s="1303">
        <f t="shared" si="169"/>
        <v>-3.4155539993055276E-2</v>
      </c>
      <c r="BS262" s="1303">
        <f t="shared" si="169"/>
        <v>-7.6951059193004906E-2</v>
      </c>
      <c r="BT262" s="1303">
        <f t="shared" si="169"/>
        <v>9.7539776925489208E-2</v>
      </c>
      <c r="BU262" s="1303">
        <f t="shared" ref="BU262:CD262" si="170">BU202</f>
        <v>1.5897035873183286E-2</v>
      </c>
      <c r="BV262" s="1303">
        <f t="shared" si="170"/>
        <v>0.52337019654760064</v>
      </c>
      <c r="BW262" s="1303">
        <f t="shared" si="170"/>
        <v>-1.6934299077499139E-2</v>
      </c>
      <c r="BX262" s="1303">
        <f t="shared" si="170"/>
        <v>-0.4494394170458989</v>
      </c>
      <c r="BY262" s="1303">
        <f t="shared" si="170"/>
        <v>9.8501770584952839E-2</v>
      </c>
      <c r="BZ262" s="1303">
        <f t="shared" si="170"/>
        <v>-0.17370220580672927</v>
      </c>
      <c r="CA262" s="1303">
        <f t="shared" si="170"/>
        <v>0.16157123794359185</v>
      </c>
      <c r="CB262" s="1303">
        <f t="shared" si="170"/>
        <v>0.3488934290832868</v>
      </c>
      <c r="CC262" s="1303">
        <f t="shared" si="170"/>
        <v>-2.6780322903377264E-2</v>
      </c>
      <c r="CD262" s="1303">
        <f t="shared" si="170"/>
        <v>-1.9405557213708326E-2</v>
      </c>
      <c r="CE262" s="1293"/>
    </row>
    <row r="263" spans="1:83" s="1289" customFormat="1" hidden="1" x14ac:dyDescent="0.3">
      <c r="A263" s="1291">
        <v>4</v>
      </c>
      <c r="C263" s="1289">
        <v>2017</v>
      </c>
      <c r="F263" s="1291"/>
      <c r="G263" s="1292"/>
      <c r="I263" s="1497">
        <f t="shared" ref="I263:AN263" si="171">I203</f>
        <v>4.1244768532978482E-2</v>
      </c>
      <c r="J263" s="1303">
        <f t="shared" si="171"/>
        <v>0.68933259749771869</v>
      </c>
      <c r="K263" s="1303">
        <f t="shared" si="171"/>
        <v>0.1259040951320283</v>
      </c>
      <c r="L263" s="1303">
        <f t="shared" si="171"/>
        <v>4.0005293791986606E-2</v>
      </c>
      <c r="M263" s="1303">
        <f t="shared" si="171"/>
        <v>0</v>
      </c>
      <c r="N263" s="1303">
        <f t="shared" si="171"/>
        <v>-8.2365765740685132E-2</v>
      </c>
      <c r="O263" s="1303">
        <f t="shared" si="171"/>
        <v>-0.11911862981757558</v>
      </c>
      <c r="P263" s="1303">
        <f t="shared" si="171"/>
        <v>0</v>
      </c>
      <c r="Q263" s="1303">
        <f t="shared" si="171"/>
        <v>0.11167797899859878</v>
      </c>
      <c r="R263" s="1303">
        <f t="shared" si="171"/>
        <v>1.0289293438666823E-2</v>
      </c>
      <c r="S263" s="1303">
        <f t="shared" si="171"/>
        <v>0.17017583857315138</v>
      </c>
      <c r="T263" s="1303">
        <f t="shared" si="171"/>
        <v>-0.18400886803332583</v>
      </c>
      <c r="U263" s="1303">
        <f t="shared" si="171"/>
        <v>-0.41062960410939753</v>
      </c>
      <c r="V263" s="1303">
        <f t="shared" si="171"/>
        <v>-0.44472131879639099</v>
      </c>
      <c r="W263" s="1303">
        <f t="shared" si="171"/>
        <v>-0.11115123769332692</v>
      </c>
      <c r="X263" s="1303">
        <f t="shared" si="171"/>
        <v>0</v>
      </c>
      <c r="Y263" s="1303">
        <f t="shared" si="171"/>
        <v>-0.16809739828459141</v>
      </c>
      <c r="Z263" s="1303">
        <f t="shared" si="171"/>
        <v>5.3009560568334758E-2</v>
      </c>
      <c r="AA263" s="1303">
        <f t="shared" si="171"/>
        <v>0.11226660693216889</v>
      </c>
      <c r="AB263" s="1303">
        <f t="shared" si="171"/>
        <v>-0.23080743238259485</v>
      </c>
      <c r="AC263" s="1303">
        <f t="shared" si="171"/>
        <v>-0.1412729855282201</v>
      </c>
      <c r="AD263" s="1303">
        <f t="shared" si="171"/>
        <v>8.8072947085392747E-2</v>
      </c>
      <c r="AE263" s="1303">
        <f t="shared" si="171"/>
        <v>2.4312200014364814E-2</v>
      </c>
      <c r="AF263" s="1303">
        <f t="shared" si="171"/>
        <v>7.1088368407897409E-2</v>
      </c>
      <c r="AG263" s="1303">
        <f t="shared" si="171"/>
        <v>-0.2494463748605496</v>
      </c>
      <c r="AH263" s="1303">
        <f t="shared" si="171"/>
        <v>-3.5323407065295964E-2</v>
      </c>
      <c r="AI263" s="1303">
        <f t="shared" si="171"/>
        <v>0</v>
      </c>
      <c r="AJ263" s="1303">
        <f t="shared" si="171"/>
        <v>-0.28379343140248919</v>
      </c>
      <c r="AK263" s="1303">
        <f t="shared" si="171"/>
        <v>-0.20133203636505317</v>
      </c>
      <c r="AL263" s="1303">
        <f t="shared" si="171"/>
        <v>0</v>
      </c>
      <c r="AM263" s="1303">
        <f t="shared" si="171"/>
        <v>-0.23046700501020001</v>
      </c>
      <c r="AN263" s="1303">
        <f t="shared" si="171"/>
        <v>-0.56301113228127964</v>
      </c>
      <c r="AO263" s="1303">
        <f t="shared" ref="AO263:BT263" si="172">AO203</f>
        <v>0</v>
      </c>
      <c r="AP263" s="1303">
        <f t="shared" si="172"/>
        <v>0.18047583926173139</v>
      </c>
      <c r="AQ263" s="1303">
        <f t="shared" si="172"/>
        <v>0.16517118532726821</v>
      </c>
      <c r="AR263" s="1303">
        <f t="shared" si="172"/>
        <v>4.6849462680324805E-2</v>
      </c>
      <c r="AS263" s="1303">
        <f t="shared" si="172"/>
        <v>-9.2030290387265207E-2</v>
      </c>
      <c r="AT263" s="1303">
        <f t="shared" si="172"/>
        <v>-1.3597057165973493E-2</v>
      </c>
      <c r="AU263" s="1303">
        <f t="shared" si="172"/>
        <v>-0.19886788067098882</v>
      </c>
      <c r="AV263" s="1303">
        <f t="shared" si="172"/>
        <v>-0.23517395268724575</v>
      </c>
      <c r="AW263" s="1303">
        <f t="shared" si="172"/>
        <v>-0.16138079865080168</v>
      </c>
      <c r="AX263" s="1303">
        <f t="shared" si="172"/>
        <v>-7.092120646301206E-2</v>
      </c>
      <c r="AY263" s="1303">
        <f t="shared" si="172"/>
        <v>0.11363781750916124</v>
      </c>
      <c r="AZ263" s="1303">
        <f t="shared" si="172"/>
        <v>-0.14351244814584868</v>
      </c>
      <c r="BA263" s="1303">
        <f t="shared" si="172"/>
        <v>-8.5627189165743509E-2</v>
      </c>
      <c r="BB263" s="1303">
        <f t="shared" si="172"/>
        <v>4.8630427941724147E-2</v>
      </c>
      <c r="BC263" s="1303">
        <f t="shared" si="172"/>
        <v>-9.1667349480746396E-2</v>
      </c>
      <c r="BD263" s="1303">
        <f t="shared" si="172"/>
        <v>0</v>
      </c>
      <c r="BE263" s="1303">
        <f t="shared" si="172"/>
        <v>5.4827970423291836E-2</v>
      </c>
      <c r="BF263" s="1303">
        <f t="shared" si="172"/>
        <v>-0.35990777494756127</v>
      </c>
      <c r="BG263" s="1303">
        <f t="shared" si="172"/>
        <v>2.5742769970603607E-2</v>
      </c>
      <c r="BH263" s="1303">
        <f t="shared" si="172"/>
        <v>-0.1427372608489357</v>
      </c>
      <c r="BI263" s="1303">
        <f t="shared" si="172"/>
        <v>-3.8394035908504931E-2</v>
      </c>
      <c r="BJ263" s="1303">
        <f t="shared" si="172"/>
        <v>-0.16264805507018759</v>
      </c>
      <c r="BK263" s="1303">
        <f t="shared" si="172"/>
        <v>-0.10367969672271901</v>
      </c>
      <c r="BL263" s="1303">
        <f t="shared" si="172"/>
        <v>0</v>
      </c>
      <c r="BM263" s="1303">
        <f t="shared" si="172"/>
        <v>8.2460970620447563E-2</v>
      </c>
      <c r="BN263" s="1303">
        <f t="shared" si="172"/>
        <v>0</v>
      </c>
      <c r="BO263" s="1303">
        <f t="shared" si="172"/>
        <v>0.11244761129122202</v>
      </c>
      <c r="BP263" s="1303">
        <f t="shared" si="172"/>
        <v>7.6920313206913921E-2</v>
      </c>
      <c r="BQ263" s="1303">
        <f t="shared" si="172"/>
        <v>-4.1485979966266094E-2</v>
      </c>
      <c r="BR263" s="1303">
        <f t="shared" si="172"/>
        <v>-7.9287415644441098E-2</v>
      </c>
      <c r="BS263" s="1303">
        <f t="shared" si="172"/>
        <v>-0.14830049709061152</v>
      </c>
      <c r="BT263" s="1303">
        <f t="shared" si="172"/>
        <v>9.1388978312723676E-2</v>
      </c>
      <c r="BU263" s="1303">
        <f t="shared" ref="BU263:CD263" si="173">BU203</f>
        <v>-1.1501696373013277E-2</v>
      </c>
      <c r="BV263" s="1303">
        <f t="shared" si="173"/>
        <v>0.52944574365265096</v>
      </c>
      <c r="BW263" s="1303">
        <f t="shared" si="173"/>
        <v>-2.8089669089971049E-2</v>
      </c>
      <c r="BX263" s="1303">
        <f t="shared" si="173"/>
        <v>-0.45657017682524337</v>
      </c>
      <c r="BY263" s="1303">
        <f t="shared" si="173"/>
        <v>9.5339226117957004E-2</v>
      </c>
      <c r="BZ263" s="1303">
        <f t="shared" si="173"/>
        <v>-0.19594661765466731</v>
      </c>
      <c r="CA263" s="1303">
        <f t="shared" si="173"/>
        <v>0.1274813872531238</v>
      </c>
      <c r="CB263" s="1303">
        <f t="shared" si="173"/>
        <v>0.26802324138088135</v>
      </c>
      <c r="CC263" s="1303">
        <f t="shared" si="173"/>
        <v>-1.5373478811613703E-2</v>
      </c>
      <c r="CD263" s="1303">
        <f t="shared" si="173"/>
        <v>-2.1033004704942824E-2</v>
      </c>
      <c r="CE263" s="1293"/>
    </row>
    <row r="264" spans="1:83" s="1289" customFormat="1" hidden="1" x14ac:dyDescent="0.3">
      <c r="A264" s="1291">
        <v>5</v>
      </c>
      <c r="C264" s="1289">
        <v>2018</v>
      </c>
      <c r="F264" s="1291"/>
      <c r="G264" s="1292"/>
      <c r="I264" s="1497">
        <f t="shared" ref="I264:AN264" si="174">I204</f>
        <v>-7.6089498973753271E-3</v>
      </c>
      <c r="J264" s="1497">
        <f t="shared" si="174"/>
        <v>0.66057312850554384</v>
      </c>
      <c r="K264" s="1497">
        <f t="shared" si="174"/>
        <v>9.559354195673378E-2</v>
      </c>
      <c r="L264" s="1497">
        <f t="shared" si="174"/>
        <v>3.6834302788116932E-2</v>
      </c>
      <c r="M264" s="1497">
        <f t="shared" si="174"/>
        <v>0</v>
      </c>
      <c r="N264" s="1497">
        <f t="shared" si="174"/>
        <v>-9.3754281900766998E-2</v>
      </c>
      <c r="O264" s="1497">
        <f t="shared" si="174"/>
        <v>-0.13883101678348378</v>
      </c>
      <c r="P264" s="1497">
        <f t="shared" si="174"/>
        <v>0</v>
      </c>
      <c r="Q264" s="1497">
        <f t="shared" si="174"/>
        <v>0.17053579029887306</v>
      </c>
      <c r="R264" s="1497">
        <f t="shared" si="174"/>
        <v>-2.8001377187363758E-3</v>
      </c>
      <c r="S264" s="1497">
        <f t="shared" si="174"/>
        <v>0.24155175538842397</v>
      </c>
      <c r="T264" s="1497">
        <f t="shared" si="174"/>
        <v>-0.19307436062658731</v>
      </c>
      <c r="U264" s="1497">
        <f t="shared" si="174"/>
        <v>-0.4483860383060369</v>
      </c>
      <c r="V264" s="1497">
        <f t="shared" si="174"/>
        <v>-0.47766441528662357</v>
      </c>
      <c r="W264" s="1497">
        <f t="shared" si="174"/>
        <v>-0.13118334367303955</v>
      </c>
      <c r="X264" s="1497">
        <f t="shared" si="174"/>
        <v>0</v>
      </c>
      <c r="Y264" s="1497">
        <f t="shared" si="174"/>
        <v>-0.16023770628346737</v>
      </c>
      <c r="Z264" s="1497">
        <f t="shared" si="174"/>
        <v>-2.6893244417793071E-2</v>
      </c>
      <c r="AA264" s="1497">
        <f t="shared" si="174"/>
        <v>6.6180595326147104E-2</v>
      </c>
      <c r="AB264" s="1497">
        <f t="shared" si="174"/>
        <v>-0.24775687024487569</v>
      </c>
      <c r="AC264" s="1497">
        <f t="shared" si="174"/>
        <v>-0.12320467107657999</v>
      </c>
      <c r="AD264" s="1497">
        <f t="shared" si="174"/>
        <v>0.10847145353854716</v>
      </c>
      <c r="AE264" s="1497">
        <f t="shared" si="174"/>
        <v>-7.8708771569075374E-3</v>
      </c>
      <c r="AF264" s="1497">
        <f t="shared" si="174"/>
        <v>7.6140422612958253E-2</v>
      </c>
      <c r="AG264" s="1497">
        <f t="shared" si="174"/>
        <v>-0.27647306171757707</v>
      </c>
      <c r="AH264" s="1497">
        <f t="shared" si="174"/>
        <v>-2.2761367546868562E-2</v>
      </c>
      <c r="AI264" s="1497">
        <f t="shared" si="174"/>
        <v>0</v>
      </c>
      <c r="AJ264" s="1497">
        <f t="shared" si="174"/>
        <v>-0.29151340026801986</v>
      </c>
      <c r="AK264" s="1497">
        <f t="shared" si="174"/>
        <v>-0.21299880948856922</v>
      </c>
      <c r="AL264" s="1497">
        <f t="shared" si="174"/>
        <v>0</v>
      </c>
      <c r="AM264" s="1497">
        <f t="shared" si="174"/>
        <v>-0.15435074148231448</v>
      </c>
      <c r="AN264" s="1497">
        <f t="shared" si="174"/>
        <v>-0.57659660670458412</v>
      </c>
      <c r="AO264" s="1497">
        <f t="shared" ref="AO264:BT264" si="175">AO204</f>
        <v>0</v>
      </c>
      <c r="AP264" s="1497">
        <f t="shared" si="175"/>
        <v>0.1699813864399787</v>
      </c>
      <c r="AQ264" s="1497">
        <f t="shared" si="175"/>
        <v>0.18231453200353245</v>
      </c>
      <c r="AR264" s="1497">
        <f t="shared" si="175"/>
        <v>-2.2330564442644099E-2</v>
      </c>
      <c r="AS264" s="1497">
        <f t="shared" si="175"/>
        <v>-9.8668585944893958E-2</v>
      </c>
      <c r="AT264" s="1497">
        <f t="shared" si="175"/>
        <v>1.255278982614313E-2</v>
      </c>
      <c r="AU264" s="1497">
        <f t="shared" si="175"/>
        <v>-0.1923847197764629</v>
      </c>
      <c r="AV264" s="1497">
        <f t="shared" si="175"/>
        <v>-0.20985794951884912</v>
      </c>
      <c r="AW264" s="1497">
        <f t="shared" si="175"/>
        <v>-9.2470479709290454E-2</v>
      </c>
      <c r="AX264" s="1497">
        <f t="shared" si="175"/>
        <v>-5.8883753821959539E-2</v>
      </c>
      <c r="AY264" s="1497">
        <f t="shared" si="175"/>
        <v>0</v>
      </c>
      <c r="AZ264" s="1497">
        <f t="shared" si="175"/>
        <v>-0.17353299422013507</v>
      </c>
      <c r="BA264" s="1497">
        <f t="shared" si="175"/>
        <v>-0.10018715109223296</v>
      </c>
      <c r="BB264" s="1497">
        <f t="shared" si="175"/>
        <v>1.2722268251887889E-2</v>
      </c>
      <c r="BC264" s="1497">
        <f t="shared" si="175"/>
        <v>-5.1762674360192364E-2</v>
      </c>
      <c r="BD264" s="1497">
        <f t="shared" si="175"/>
        <v>0</v>
      </c>
      <c r="BE264" s="1497">
        <f t="shared" si="175"/>
        <v>3.2871165743072903E-2</v>
      </c>
      <c r="BF264" s="1497">
        <f t="shared" si="175"/>
        <v>-0.37347368955381871</v>
      </c>
      <c r="BG264" s="1497">
        <f t="shared" si="175"/>
        <v>1.0010852944333569E-2</v>
      </c>
      <c r="BH264" s="1497">
        <f t="shared" si="175"/>
        <v>-0.20003458519954234</v>
      </c>
      <c r="BI264" s="1497">
        <f t="shared" si="175"/>
        <v>-5.6650616611175993E-2</v>
      </c>
      <c r="BJ264" s="1497">
        <f t="shared" si="175"/>
        <v>-0.14448629176665168</v>
      </c>
      <c r="BK264" s="1497">
        <f t="shared" si="175"/>
        <v>-0.21911245789754569</v>
      </c>
      <c r="BL264" s="1497">
        <f t="shared" si="175"/>
        <v>0</v>
      </c>
      <c r="BM264" s="1497">
        <f t="shared" si="175"/>
        <v>5.797526128895579E-2</v>
      </c>
      <c r="BN264" s="1497">
        <f t="shared" si="175"/>
        <v>0</v>
      </c>
      <c r="BO264" s="1497">
        <f t="shared" si="175"/>
        <v>8.1650757706730567E-2</v>
      </c>
      <c r="BP264" s="1497">
        <f t="shared" si="175"/>
        <v>7.2308948513432877E-2</v>
      </c>
      <c r="BQ264" s="1497">
        <f t="shared" si="175"/>
        <v>-9.404932931141699E-2</v>
      </c>
      <c r="BR264" s="1497">
        <f t="shared" si="175"/>
        <v>-0.16916290238625717</v>
      </c>
      <c r="BS264" s="1497">
        <f t="shared" si="175"/>
        <v>0</v>
      </c>
      <c r="BT264" s="1497">
        <f t="shared" si="175"/>
        <v>7.4182109704836394E-2</v>
      </c>
      <c r="BU264" s="1497">
        <f t="shared" ref="BU264:CD264" si="176">BU204</f>
        <v>3.2266265180271286E-2</v>
      </c>
      <c r="BV264" s="1497">
        <f t="shared" si="176"/>
        <v>0.52967500191875216</v>
      </c>
      <c r="BW264" s="1497">
        <f t="shared" si="176"/>
        <v>-5.4613525461217782E-2</v>
      </c>
      <c r="BX264" s="1497">
        <f t="shared" si="176"/>
        <v>-0.46737681479801951</v>
      </c>
      <c r="BY264" s="1497">
        <f t="shared" si="176"/>
        <v>9.7026758670746019E-2</v>
      </c>
      <c r="BZ264" s="1497">
        <f t="shared" si="176"/>
        <v>-0.24022901853235762</v>
      </c>
      <c r="CA264" s="1497">
        <f t="shared" si="176"/>
        <v>8.7275315801089132E-2</v>
      </c>
      <c r="CB264" s="1497">
        <f t="shared" si="176"/>
        <v>0.26506430253982199</v>
      </c>
      <c r="CC264" s="1497">
        <f t="shared" si="176"/>
        <v>-8.4840149794422878E-2</v>
      </c>
      <c r="CD264" s="1497">
        <f t="shared" si="176"/>
        <v>-7.6267481216492822E-2</v>
      </c>
      <c r="CE264" s="1293"/>
    </row>
    <row r="265" spans="1:83" s="1289" customFormat="1" hidden="1" x14ac:dyDescent="0.3">
      <c r="A265" s="1291">
        <v>6</v>
      </c>
      <c r="C265" s="1289">
        <v>2019</v>
      </c>
      <c r="F265" s="1291"/>
      <c r="G265" s="1292"/>
      <c r="I265" s="1497">
        <f t="shared" ref="I265:AN265" si="177">I205</f>
        <v>1.4237891208959995E-3</v>
      </c>
      <c r="J265" s="1497">
        <f t="shared" si="177"/>
        <v>0.64288933286569749</v>
      </c>
      <c r="K265" s="1497">
        <f t="shared" si="177"/>
        <v>6.5651347235937477E-2</v>
      </c>
      <c r="L265" s="1497">
        <f t="shared" si="177"/>
        <v>3.459907883511248E-3</v>
      </c>
      <c r="M265" s="1497">
        <f t="shared" si="177"/>
        <v>0</v>
      </c>
      <c r="N265" s="1497">
        <f t="shared" si="177"/>
        <v>-0.10249420583689453</v>
      </c>
      <c r="O265" s="1497">
        <f t="shared" si="177"/>
        <v>-0.11690697350740133</v>
      </c>
      <c r="P265" s="1497">
        <f t="shared" si="177"/>
        <v>0</v>
      </c>
      <c r="Q265" s="1497">
        <f t="shared" si="177"/>
        <v>0.15625597104426275</v>
      </c>
      <c r="R265" s="1497">
        <f t="shared" si="177"/>
        <v>-1.0937049107322776E-2</v>
      </c>
      <c r="S265" s="1497">
        <f t="shared" si="177"/>
        <v>0.25432466318393848</v>
      </c>
      <c r="T265" s="1497">
        <f t="shared" si="177"/>
        <v>-3.8618859926714773E-2</v>
      </c>
      <c r="U265" s="1497">
        <f t="shared" si="177"/>
        <v>-0.51251875605656572</v>
      </c>
      <c r="V265" s="1497">
        <f t="shared" si="177"/>
        <v>-0.47412168671060451</v>
      </c>
      <c r="W265" s="1497">
        <f t="shared" si="177"/>
        <v>-0.14143125715294327</v>
      </c>
      <c r="X265" s="1497">
        <f t="shared" si="177"/>
        <v>0</v>
      </c>
      <c r="Y265" s="1497">
        <f t="shared" si="177"/>
        <v>-0.20953965541268835</v>
      </c>
      <c r="Z265" s="1497">
        <f t="shared" si="177"/>
        <v>-0.10059850014143838</v>
      </c>
      <c r="AA265" s="1497">
        <f t="shared" si="177"/>
        <v>1.309128830937336E-2</v>
      </c>
      <c r="AB265" s="1497">
        <f t="shared" si="177"/>
        <v>-0.17195891734062968</v>
      </c>
      <c r="AC265" s="1497">
        <f t="shared" si="177"/>
        <v>-0.19156907547690391</v>
      </c>
      <c r="AD265" s="1497">
        <f t="shared" si="177"/>
        <v>5.9408702683434213E-2</v>
      </c>
      <c r="AE265" s="1497">
        <f t="shared" si="177"/>
        <v>-5.0941848222132394E-2</v>
      </c>
      <c r="AF265" s="1497">
        <f t="shared" si="177"/>
        <v>5.1321104481130961E-2</v>
      </c>
      <c r="AG265" s="1497">
        <f t="shared" si="177"/>
        <v>-0.31750127379123649</v>
      </c>
      <c r="AH265" s="1497">
        <f t="shared" si="177"/>
        <v>0</v>
      </c>
      <c r="AI265" s="1497">
        <f t="shared" si="177"/>
        <v>0</v>
      </c>
      <c r="AJ265" s="1497">
        <f t="shared" si="177"/>
        <v>-0.30262206479404263</v>
      </c>
      <c r="AK265" s="1497">
        <f t="shared" si="177"/>
        <v>-0.28655718924719448</v>
      </c>
      <c r="AL265" s="1497">
        <f t="shared" si="177"/>
        <v>0</v>
      </c>
      <c r="AM265" s="1497">
        <f t="shared" si="177"/>
        <v>-0.22364979288063969</v>
      </c>
      <c r="AN265" s="1497">
        <f t="shared" si="177"/>
        <v>-0.69256659557232225</v>
      </c>
      <c r="AO265" s="1497">
        <f t="shared" ref="AO265:BT265" si="178">AO205</f>
        <v>0</v>
      </c>
      <c r="AP265" s="1497">
        <f t="shared" si="178"/>
        <v>0.17282151507699839</v>
      </c>
      <c r="AQ265" s="1497">
        <f t="shared" si="178"/>
        <v>0.20445706714178802</v>
      </c>
      <c r="AR265" s="1497">
        <f t="shared" si="178"/>
        <v>-5.2907946301099275E-2</v>
      </c>
      <c r="AS265" s="1497">
        <f t="shared" si="178"/>
        <v>0</v>
      </c>
      <c r="AT265" s="1497">
        <f t="shared" si="178"/>
        <v>-3.8032025254945354E-2</v>
      </c>
      <c r="AU265" s="1497">
        <f t="shared" si="178"/>
        <v>-0.21129481184897642</v>
      </c>
      <c r="AV265" s="1497">
        <f t="shared" si="178"/>
        <v>-0.2441866843949165</v>
      </c>
      <c r="AW265" s="1497">
        <f t="shared" si="178"/>
        <v>-0.14175124704930278</v>
      </c>
      <c r="AX265" s="1497">
        <f t="shared" si="178"/>
        <v>-5.768857009901035E-2</v>
      </c>
      <c r="AY265" s="1497">
        <f t="shared" si="178"/>
        <v>0</v>
      </c>
      <c r="AZ265" s="1497">
        <f t="shared" si="178"/>
        <v>-0.18747702304330149</v>
      </c>
      <c r="BA265" s="1497">
        <f t="shared" si="178"/>
        <v>-9.7804855186381212E-2</v>
      </c>
      <c r="BB265" s="1497">
        <f t="shared" si="178"/>
        <v>1.1406183632681423E-2</v>
      </c>
      <c r="BC265" s="1497">
        <f t="shared" si="178"/>
        <v>-9.532252348910189E-2</v>
      </c>
      <c r="BD265" s="1497">
        <f t="shared" si="178"/>
        <v>0</v>
      </c>
      <c r="BE265" s="1497">
        <f t="shared" si="178"/>
        <v>4.9053092159230954E-2</v>
      </c>
      <c r="BF265" s="1497">
        <f t="shared" si="178"/>
        <v>-0.38221698237767532</v>
      </c>
      <c r="BG265" s="1497">
        <f t="shared" si="178"/>
        <v>3.3157081652704147E-3</v>
      </c>
      <c r="BH265" s="1497">
        <f t="shared" si="178"/>
        <v>-0.20676384283335048</v>
      </c>
      <c r="BI265" s="1497">
        <f t="shared" si="178"/>
        <v>-7.4154535372392971E-2</v>
      </c>
      <c r="BJ265" s="1497">
        <f t="shared" si="178"/>
        <v>-0.12016954816399628</v>
      </c>
      <c r="BK265" s="1497">
        <f t="shared" si="178"/>
        <v>-0.18855373182112023</v>
      </c>
      <c r="BL265" s="1497">
        <f t="shared" si="178"/>
        <v>0</v>
      </c>
      <c r="BM265" s="1497">
        <f t="shared" si="178"/>
        <v>1.539097702042197E-2</v>
      </c>
      <c r="BN265" s="1497">
        <f t="shared" si="178"/>
        <v>0</v>
      </c>
      <c r="BO265" s="1497">
        <f t="shared" si="178"/>
        <v>5.4953129853466662E-2</v>
      </c>
      <c r="BP265" s="1497">
        <f t="shared" si="178"/>
        <v>1.1197146956854628E-2</v>
      </c>
      <c r="BQ265" s="1497">
        <f t="shared" si="178"/>
        <v>-0.11217241043935856</v>
      </c>
      <c r="BR265" s="1497">
        <f t="shared" si="178"/>
        <v>-0.18972864103109879</v>
      </c>
      <c r="BS265" s="1497">
        <f t="shared" si="178"/>
        <v>0</v>
      </c>
      <c r="BT265" s="1497">
        <f t="shared" si="178"/>
        <v>6.179284492167985E-2</v>
      </c>
      <c r="BU265" s="1497">
        <f t="shared" ref="BU265:CD265" si="179">BU205</f>
        <v>3.6977920539523521E-2</v>
      </c>
      <c r="BV265" s="1497">
        <f t="shared" si="179"/>
        <v>0.52846486710782936</v>
      </c>
      <c r="BW265" s="1497">
        <f t="shared" si="179"/>
        <v>-1.0418145232994567E-2</v>
      </c>
      <c r="BX265" s="1497">
        <f t="shared" si="179"/>
        <v>-0.4290961755624258</v>
      </c>
      <c r="BY265" s="1497">
        <f t="shared" si="179"/>
        <v>8.0907207874280393E-2</v>
      </c>
      <c r="BZ265" s="1497">
        <f t="shared" si="179"/>
        <v>-0.2543672282856414</v>
      </c>
      <c r="CA265" s="1497">
        <f t="shared" si="179"/>
        <v>6.7336258615260422E-2</v>
      </c>
      <c r="CB265" s="1497">
        <f t="shared" si="179"/>
        <v>0</v>
      </c>
      <c r="CC265" s="1497">
        <f t="shared" si="179"/>
        <v>-7.7325232443086409E-2</v>
      </c>
      <c r="CD265" s="1497">
        <f t="shared" si="179"/>
        <v>0</v>
      </c>
      <c r="CE265" s="1293"/>
    </row>
    <row r="266" spans="1:83" hidden="1" x14ac:dyDescent="0.3">
      <c r="A266" s="15"/>
      <c r="G266" s="250"/>
      <c r="I266" s="1498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hidden="1" x14ac:dyDescent="0.3">
      <c r="A267" s="15"/>
      <c r="G267" s="250"/>
      <c r="I267" s="890"/>
      <c r="J267" s="176"/>
      <c r="K267" s="176"/>
      <c r="L267" s="176"/>
      <c r="M267" s="176"/>
      <c r="N267" s="176"/>
      <c r="O267" s="176"/>
      <c r="P267" s="176"/>
      <c r="Q267" s="176"/>
      <c r="R267" s="176"/>
      <c r="S267" s="176"/>
      <c r="T267" s="176"/>
      <c r="U267" s="176"/>
      <c r="V267" s="176"/>
      <c r="W267" s="176"/>
      <c r="X267" s="176"/>
      <c r="Y267" s="176"/>
      <c r="Z267" s="176"/>
      <c r="AA267" s="176"/>
      <c r="AB267" s="176"/>
      <c r="AC267" s="176"/>
      <c r="AD267" s="176"/>
      <c r="AE267" s="176"/>
      <c r="AF267" s="176"/>
      <c r="AG267" s="176"/>
      <c r="AH267" s="176"/>
      <c r="AI267" s="176"/>
      <c r="AJ267" s="176"/>
      <c r="AK267" s="176"/>
      <c r="AL267" s="176"/>
      <c r="AM267" s="176"/>
      <c r="AN267" s="176"/>
      <c r="AO267" s="176"/>
      <c r="AP267" s="176"/>
      <c r="AQ267" s="176"/>
      <c r="AR267" s="176"/>
      <c r="AS267" s="176"/>
      <c r="AT267" s="176"/>
      <c r="AU267" s="176"/>
      <c r="AV267" s="176"/>
      <c r="AW267" s="176"/>
      <c r="AX267" s="176"/>
      <c r="AY267" s="176"/>
      <c r="AZ267" s="176"/>
      <c r="BA267" s="176"/>
      <c r="BB267" s="176"/>
      <c r="BC267" s="176"/>
      <c r="BD267" s="176"/>
      <c r="BE267" s="176"/>
      <c r="BF267" s="176"/>
      <c r="BG267" s="176"/>
      <c r="BH267" s="176"/>
      <c r="BI267" s="176"/>
      <c r="BJ267" s="176"/>
      <c r="BK267" s="176"/>
      <c r="BL267" s="176"/>
      <c r="BM267" s="176"/>
      <c r="BN267" s="176"/>
      <c r="BO267" s="176"/>
      <c r="BP267" s="176"/>
      <c r="BQ267" s="176"/>
      <c r="BR267" s="176"/>
      <c r="BS267" s="176"/>
      <c r="BT267" s="176"/>
      <c r="BU267" s="176"/>
      <c r="BV267" s="176"/>
      <c r="BW267" s="176"/>
      <c r="BX267" s="176"/>
      <c r="BY267" s="176"/>
      <c r="BZ267" s="176"/>
      <c r="CA267" s="176"/>
      <c r="CB267" s="176"/>
      <c r="CC267" s="176"/>
      <c r="CD267" s="176"/>
      <c r="CE267" s="176"/>
    </row>
    <row r="268" spans="1:83" hidden="1" x14ac:dyDescent="0.3">
      <c r="G268" s="250"/>
      <c r="I268" s="890"/>
      <c r="J268" s="176"/>
      <c r="K268" s="176"/>
      <c r="L268" s="176"/>
      <c r="M268" s="176"/>
      <c r="N268" s="176"/>
      <c r="O268" s="176"/>
      <c r="P268" s="176"/>
      <c r="Q268" s="176"/>
      <c r="R268" s="176"/>
      <c r="S268" s="176"/>
      <c r="T268" s="176"/>
      <c r="U268" s="176"/>
      <c r="V268" s="176"/>
      <c r="W268" s="176"/>
      <c r="X268" s="176"/>
      <c r="Y268" s="176"/>
      <c r="Z268" s="176"/>
      <c r="AA268" s="176"/>
      <c r="AB268" s="176"/>
      <c r="AC268" s="176"/>
      <c r="AD268" s="176"/>
      <c r="AE268" s="176"/>
      <c r="AF268" s="176"/>
      <c r="AG268" s="176"/>
      <c r="AH268" s="176"/>
      <c r="AI268" s="176"/>
      <c r="AJ268" s="176"/>
      <c r="AK268" s="176"/>
      <c r="AL268" s="176"/>
      <c r="AM268" s="176"/>
      <c r="AN268" s="176"/>
      <c r="AO268" s="176"/>
      <c r="AP268" s="176"/>
      <c r="AQ268" s="176"/>
      <c r="AR268" s="176"/>
      <c r="AS268" s="176"/>
      <c r="AT268" s="176"/>
      <c r="AU268" s="176"/>
      <c r="AV268" s="176"/>
      <c r="AW268" s="176"/>
      <c r="AX268" s="176"/>
      <c r="AY268" s="176"/>
      <c r="AZ268" s="176"/>
      <c r="BA268" s="176"/>
      <c r="BB268" s="176"/>
      <c r="BC268" s="176"/>
      <c r="BD268" s="176"/>
      <c r="BE268" s="176"/>
      <c r="BF268" s="176"/>
      <c r="BG268" s="176"/>
      <c r="BH268" s="176"/>
      <c r="BI268" s="176"/>
      <c r="BJ268" s="176"/>
      <c r="BK268" s="176"/>
      <c r="BL268" s="176"/>
      <c r="BM268" s="176"/>
      <c r="BN268" s="176"/>
      <c r="BO268" s="176"/>
      <c r="BP268" s="176"/>
      <c r="BQ268" s="176"/>
      <c r="BR268" s="176"/>
      <c r="BS268" s="176"/>
      <c r="BT268" s="176"/>
      <c r="BU268" s="176"/>
      <c r="BV268" s="176"/>
      <c r="BW268" s="176"/>
      <c r="BX268" s="176"/>
      <c r="BY268" s="176"/>
      <c r="BZ268" s="176"/>
      <c r="CA268" s="176"/>
      <c r="CB268" s="176"/>
      <c r="CC268" s="176"/>
      <c r="CD268" s="176"/>
      <c r="CE268" s="176"/>
    </row>
    <row r="269" spans="1:83" s="784" customFormat="1" ht="16.5" hidden="1" x14ac:dyDescent="0.35">
      <c r="B269" s="1380" t="s">
        <v>284</v>
      </c>
      <c r="F269" s="1381"/>
      <c r="G269" s="1382"/>
      <c r="I269" s="890"/>
      <c r="J269" s="1383"/>
      <c r="K269" s="1383"/>
      <c r="L269" s="1383"/>
      <c r="M269" s="1383"/>
      <c r="N269" s="1383"/>
      <c r="O269" s="1383"/>
      <c r="P269" s="1383"/>
      <c r="Q269" s="1383"/>
      <c r="R269" s="1383"/>
      <c r="S269" s="1383"/>
      <c r="T269" s="1383"/>
      <c r="U269" s="1383"/>
      <c r="V269" s="1383"/>
      <c r="W269" s="1383"/>
      <c r="X269" s="1383"/>
      <c r="Y269" s="1383"/>
      <c r="Z269" s="1383"/>
      <c r="AA269" s="1383"/>
      <c r="AB269" s="1383"/>
      <c r="AC269" s="1383"/>
      <c r="AD269" s="1383"/>
      <c r="AE269" s="1383"/>
      <c r="AF269" s="1383"/>
      <c r="AG269" s="1383"/>
      <c r="AH269" s="1383"/>
      <c r="AI269" s="1383"/>
      <c r="AJ269" s="1383"/>
      <c r="AK269" s="1383"/>
      <c r="AL269" s="1383"/>
      <c r="AM269" s="1383"/>
      <c r="AN269" s="1383"/>
      <c r="AO269" s="1383"/>
      <c r="AP269" s="1383"/>
      <c r="AQ269" s="1383"/>
      <c r="AR269" s="1383"/>
      <c r="AS269" s="1383"/>
      <c r="AT269" s="1383"/>
      <c r="AU269" s="1383"/>
      <c r="AV269" s="1383"/>
      <c r="AW269" s="1383"/>
      <c r="AX269" s="1383"/>
      <c r="AY269" s="1383"/>
      <c r="AZ269" s="1383"/>
      <c r="BA269" s="1383"/>
      <c r="BB269" s="1383"/>
      <c r="BC269" s="1383"/>
      <c r="BD269" s="1383"/>
      <c r="BE269" s="1383"/>
      <c r="BF269" s="1383"/>
      <c r="BG269" s="1383"/>
      <c r="BH269" s="1383"/>
      <c r="BI269" s="1383"/>
      <c r="BJ269" s="1383"/>
      <c r="BK269" s="1383"/>
      <c r="BL269" s="1383"/>
      <c r="BM269" s="1383"/>
      <c r="BN269" s="1383"/>
      <c r="BO269" s="1383"/>
      <c r="BP269" s="1383"/>
      <c r="BQ269" s="1383"/>
      <c r="BR269" s="1383"/>
      <c r="BS269" s="1383"/>
      <c r="BT269" s="1383"/>
      <c r="BU269" s="1383"/>
      <c r="BV269" s="1383"/>
      <c r="BW269" s="1383"/>
      <c r="BX269" s="1383"/>
      <c r="BY269" s="1383"/>
      <c r="BZ269" s="1383"/>
      <c r="CA269" s="1383"/>
      <c r="CB269" s="1383"/>
      <c r="CC269" s="1383"/>
      <c r="CD269" s="1383"/>
      <c r="CE269" s="1383"/>
    </row>
    <row r="270" spans="1:83" s="784" customFormat="1" hidden="1" x14ac:dyDescent="0.3">
      <c r="F270" s="1381"/>
      <c r="G270" s="1382"/>
      <c r="I270" s="890"/>
      <c r="J270" s="1383"/>
      <c r="K270" s="1383"/>
      <c r="L270" s="1383"/>
      <c r="M270" s="1383"/>
      <c r="N270" s="1383"/>
      <c r="O270" s="1383"/>
      <c r="P270" s="1383"/>
      <c r="Q270" s="1383"/>
      <c r="R270" s="1383"/>
      <c r="S270" s="1383"/>
      <c r="T270" s="1383"/>
      <c r="U270" s="1383"/>
      <c r="V270" s="1383"/>
      <c r="W270" s="1383"/>
      <c r="X270" s="1383"/>
      <c r="Y270" s="1383"/>
      <c r="Z270" s="1383"/>
      <c r="AA270" s="1383"/>
      <c r="AB270" s="1383"/>
      <c r="AC270" s="1383"/>
      <c r="AD270" s="1383"/>
      <c r="AE270" s="1383"/>
      <c r="AF270" s="1383"/>
      <c r="AG270" s="1383"/>
      <c r="AH270" s="1383"/>
      <c r="AI270" s="1383"/>
      <c r="AJ270" s="1383"/>
      <c r="AK270" s="1383"/>
      <c r="AL270" s="1383"/>
      <c r="AM270" s="1383"/>
      <c r="AN270" s="1383"/>
      <c r="AO270" s="1383"/>
      <c r="AP270" s="1383"/>
      <c r="AQ270" s="1383"/>
      <c r="AR270" s="1383"/>
      <c r="AS270" s="1383"/>
      <c r="AT270" s="1383"/>
      <c r="AU270" s="1383"/>
      <c r="AV270" s="1383"/>
      <c r="AW270" s="1383"/>
      <c r="AX270" s="1383"/>
      <c r="AY270" s="1383"/>
      <c r="AZ270" s="1383"/>
      <c r="BA270" s="1383"/>
      <c r="BB270" s="1383"/>
      <c r="BC270" s="1383"/>
      <c r="BD270" s="1383"/>
      <c r="BE270" s="1383"/>
      <c r="BF270" s="1383"/>
      <c r="BG270" s="1383"/>
      <c r="BH270" s="1383"/>
      <c r="BI270" s="1383"/>
      <c r="BJ270" s="1383"/>
      <c r="BK270" s="1383"/>
      <c r="BL270" s="1383"/>
      <c r="BM270" s="1383"/>
      <c r="BN270" s="1383"/>
      <c r="BO270" s="1383"/>
      <c r="BP270" s="1383"/>
      <c r="BQ270" s="1383"/>
      <c r="BR270" s="1383"/>
      <c r="BS270" s="1383"/>
      <c r="BT270" s="1383"/>
      <c r="BU270" s="1383"/>
      <c r="BV270" s="1383"/>
      <c r="BW270" s="1383"/>
      <c r="BX270" s="1383"/>
      <c r="BY270" s="1383"/>
      <c r="BZ270" s="1383"/>
      <c r="CA270" s="1383"/>
      <c r="CB270" s="1383"/>
      <c r="CC270" s="1383"/>
      <c r="CD270" s="1383"/>
      <c r="CE270" s="1383"/>
    </row>
    <row r="271" spans="1:83" s="784" customFormat="1" ht="52" hidden="1" x14ac:dyDescent="0.3">
      <c r="A271" s="1409">
        <v>1</v>
      </c>
      <c r="F271" s="1381"/>
      <c r="G271" s="1382"/>
      <c r="I271" s="1349" t="str">
        <f t="shared" ref="I271:AN271" si="180">I6</f>
        <v>Alectra Utilities Corporation</v>
      </c>
      <c r="J271" s="1408" t="str">
        <f t="shared" si="180"/>
        <v>Algoma Power Inc.</v>
      </c>
      <c r="K271" s="1408" t="str">
        <f t="shared" si="180"/>
        <v>Atikokan Hydro Inc.</v>
      </c>
      <c r="L271" s="1408" t="str">
        <f t="shared" si="180"/>
        <v>Bluewater Power Distribution Corporation</v>
      </c>
      <c r="M271" s="1408" t="str">
        <f t="shared" si="180"/>
        <v>Brant County Power Inc.</v>
      </c>
      <c r="N271" s="1408" t="str">
        <f t="shared" si="180"/>
        <v>Brantford Power Inc.</v>
      </c>
      <c r="O271" s="1408" t="str">
        <f t="shared" si="180"/>
        <v>Burlington Hydro Inc.</v>
      </c>
      <c r="P271" s="1408" t="str">
        <f t="shared" si="180"/>
        <v>Cambridge and North Dumfries Hydro Inc.</v>
      </c>
      <c r="Q271" s="1408" t="str">
        <f t="shared" si="180"/>
        <v>Canadian Niagara Power Inc.</v>
      </c>
      <c r="R271" s="1408" t="str">
        <f t="shared" si="180"/>
        <v>Centre Wellington Hydro Ltd.</v>
      </c>
      <c r="S271" s="1408" t="str">
        <f t="shared" si="180"/>
        <v>Chapleau Public Utilities Corporation</v>
      </c>
      <c r="T271" s="1408" t="str">
        <f t="shared" si="180"/>
        <v>EPCOR Electricity Distribution Ontario Inc.</v>
      </c>
      <c r="U271" s="1408" t="str">
        <f t="shared" si="180"/>
        <v>Cooperative Hydro Embrun Inc.</v>
      </c>
      <c r="V271" s="1408" t="str">
        <f t="shared" si="180"/>
        <v>E.L.K. Energy Inc.</v>
      </c>
      <c r="W271" s="1408" t="str">
        <f t="shared" si="180"/>
        <v xml:space="preserve">Energy+ Inc. </v>
      </c>
      <c r="X271" s="1408" t="str">
        <f t="shared" si="180"/>
        <v>Enersource Hydro Mississauga Inc.</v>
      </c>
      <c r="Y271" s="1408" t="str">
        <f t="shared" si="180"/>
        <v>Entegrus Powerlines Inc.</v>
      </c>
      <c r="Z271" s="1408" t="str">
        <f t="shared" si="180"/>
        <v>EnWin Utilities Ltd.</v>
      </c>
      <c r="AA271" s="1408" t="str">
        <f t="shared" si="180"/>
        <v>ERTH Power Corporation</v>
      </c>
      <c r="AB271" s="1408" t="str">
        <f t="shared" si="180"/>
        <v>Espanola Regional Hydro Distribution Corporation</v>
      </c>
      <c r="AC271" s="1408" t="str">
        <f t="shared" si="180"/>
        <v>Essex Powerlines Corporation</v>
      </c>
      <c r="AD271" s="1408" t="str">
        <f t="shared" si="180"/>
        <v>Festival Hydro Inc.</v>
      </c>
      <c r="AE271" s="1408" t="str">
        <f t="shared" si="180"/>
        <v>Fort Frances Power Corporation</v>
      </c>
      <c r="AF271" s="1408" t="str">
        <f t="shared" si="180"/>
        <v>Greater Sudbury Hydro Inc.</v>
      </c>
      <c r="AG271" s="1408" t="str">
        <f t="shared" si="180"/>
        <v>Grimsby Power Incorporated</v>
      </c>
      <c r="AH271" s="1408" t="str">
        <f t="shared" si="180"/>
        <v>Guelph Hydro Electric Systems Inc.</v>
      </c>
      <c r="AI271" s="1408" t="str">
        <f t="shared" si="180"/>
        <v>Haldimand County Hydro Inc.</v>
      </c>
      <c r="AJ271" s="1408" t="str">
        <f t="shared" si="180"/>
        <v>Halton Hills Hydro Inc.</v>
      </c>
      <c r="AK271" s="1408" t="str">
        <f t="shared" si="180"/>
        <v>Hearst Power Distribution Company Limited</v>
      </c>
      <c r="AL271" s="1408" t="str">
        <f t="shared" si="180"/>
        <v>Horizon Utilities Corporation</v>
      </c>
      <c r="AM271" s="1408" t="str">
        <f t="shared" si="180"/>
        <v>Hydro 2000 Inc.</v>
      </c>
      <c r="AN271" s="1408" t="str">
        <f t="shared" si="180"/>
        <v>Hydro Hawkesbury Inc.</v>
      </c>
      <c r="AO271" s="1408" t="str">
        <f t="shared" ref="AO271:BT271" si="181">AO6</f>
        <v>Hydro One Brampton Networks Inc.</v>
      </c>
      <c r="AP271" s="1408" t="str">
        <f t="shared" si="181"/>
        <v>Hydro One Networks Inc.</v>
      </c>
      <c r="AQ271" s="1408" t="str">
        <f t="shared" si="181"/>
        <v>Hydro Ottawa Limited</v>
      </c>
      <c r="AR271" s="1408" t="str">
        <f t="shared" si="181"/>
        <v>Innpower Corporation</v>
      </c>
      <c r="AS271" s="1408" t="str">
        <f t="shared" si="181"/>
        <v>Kenora Hydro Electric Corporation Ltd.</v>
      </c>
      <c r="AT271" s="1408" t="str">
        <f t="shared" si="181"/>
        <v>Kingston Hydro Corporation</v>
      </c>
      <c r="AU271" s="1408" t="str">
        <f t="shared" si="181"/>
        <v>Kitchener-Wilmot Hydro Inc.</v>
      </c>
      <c r="AV271" s="1408" t="str">
        <f t="shared" si="181"/>
        <v>Lakefront Utilities Inc.</v>
      </c>
      <c r="AW271" s="1408" t="str">
        <f t="shared" si="181"/>
        <v>Lakeland Power Distribution Ltd.</v>
      </c>
      <c r="AX271" s="1408" t="str">
        <f t="shared" si="181"/>
        <v>London Hydro Inc.</v>
      </c>
      <c r="AY271" s="1408" t="str">
        <f t="shared" si="181"/>
        <v>Midland Power Utility Corporation</v>
      </c>
      <c r="AZ271" s="1408" t="str">
        <f t="shared" si="181"/>
        <v>Milton Hydro Distribution Inc.</v>
      </c>
      <c r="BA271" s="1408" t="str">
        <f t="shared" si="181"/>
        <v>Newmarket-Tay Power Distribution Ltd.</v>
      </c>
      <c r="BB271" s="1408" t="str">
        <f t="shared" si="181"/>
        <v>Niagara Peninsula Energy Inc.</v>
      </c>
      <c r="BC271" s="1408" t="str">
        <f t="shared" si="181"/>
        <v>Niagara-on-the-Lake Hydro Inc.</v>
      </c>
      <c r="BD271" s="1408" t="str">
        <f t="shared" si="181"/>
        <v>Norfolk</v>
      </c>
      <c r="BE271" s="1408" t="str">
        <f t="shared" si="181"/>
        <v>North Bay Hydro Distribution Limited</v>
      </c>
      <c r="BF271" s="1408" t="str">
        <f t="shared" si="181"/>
        <v>Northern Ontario Wires Inc.</v>
      </c>
      <c r="BG271" s="1408" t="str">
        <f t="shared" si="181"/>
        <v>Oakville Hydro Electricity Distribution Inc.</v>
      </c>
      <c r="BH271" s="1408" t="str">
        <f t="shared" si="181"/>
        <v>Orangeville Hydro Limited</v>
      </c>
      <c r="BI271" s="1408" t="str">
        <f t="shared" si="181"/>
        <v>Orillia Power Distribution Corporation</v>
      </c>
      <c r="BJ271" s="1408" t="str">
        <f t="shared" si="181"/>
        <v>Oshawa PUC Networks Inc.</v>
      </c>
      <c r="BK271" s="1408" t="str">
        <f t="shared" si="181"/>
        <v>Ottawa River Power Corporation</v>
      </c>
      <c r="BL271" s="1408" t="str">
        <f t="shared" si="181"/>
        <v>Parry Sound Power Corporation</v>
      </c>
      <c r="BM271" s="1408" t="str">
        <f t="shared" si="181"/>
        <v>Peterborough Distribution Incorporated</v>
      </c>
      <c r="BN271" s="1408" t="str">
        <f t="shared" si="181"/>
        <v>PowerStream Inc.</v>
      </c>
      <c r="BO271" s="1408" t="str">
        <f t="shared" si="181"/>
        <v>PUC Distribution Inc.</v>
      </c>
      <c r="BP271" s="1408" t="str">
        <f t="shared" si="181"/>
        <v>Renfrew Hydro Inc.</v>
      </c>
      <c r="BQ271" s="1408" t="str">
        <f t="shared" si="181"/>
        <v>Rideau St. Lawrence Distribution Inc.</v>
      </c>
      <c r="BR271" s="1408" t="str">
        <f t="shared" si="181"/>
        <v>Sioux Lookout Hydro Inc.</v>
      </c>
      <c r="BS271" s="1408" t="str">
        <f t="shared" si="181"/>
        <v>St. Thomas Energy Inc.</v>
      </c>
      <c r="BT271" s="1408" t="str">
        <f t="shared" si="181"/>
        <v>Synergy North Corporation</v>
      </c>
      <c r="BU271" s="1408" t="str">
        <f t="shared" ref="BU271:CD271" si="182">BU6</f>
        <v>Tillsonburg Hydro Inc.</v>
      </c>
      <c r="BV271" s="1408" t="str">
        <f t="shared" si="182"/>
        <v>Toronto Hydro-Electric System Limited</v>
      </c>
      <c r="BW271" s="1408" t="str">
        <f t="shared" si="182"/>
        <v>Elexicon Energy Inc.</v>
      </c>
      <c r="BX271" s="1408" t="str">
        <f t="shared" si="182"/>
        <v>Wasaga Distribution Inc.</v>
      </c>
      <c r="BY271" s="1408" t="str">
        <f t="shared" si="182"/>
        <v>Waterloo North Hydro Inc.</v>
      </c>
      <c r="BZ271" s="1408" t="str">
        <f t="shared" si="182"/>
        <v>Welland Hydro-Electric System Corp.</v>
      </c>
      <c r="CA271" s="1408" t="str">
        <f t="shared" si="182"/>
        <v>Wellington North Power Inc.</v>
      </c>
      <c r="CB271" s="1408" t="str">
        <f t="shared" si="182"/>
        <v>West Coast Huron Energy Inc.</v>
      </c>
      <c r="CC271" s="1408" t="str">
        <f t="shared" si="182"/>
        <v>Westario Power Inc.</v>
      </c>
      <c r="CD271" s="1408" t="str">
        <f t="shared" si="182"/>
        <v>Whitby Hydro Electric Corporation</v>
      </c>
      <c r="CE271" s="1383"/>
    </row>
    <row r="272" spans="1:83" s="1384" customFormat="1" hidden="1" x14ac:dyDescent="0.3">
      <c r="A272" s="1407">
        <f>A271+1</f>
        <v>2</v>
      </c>
      <c r="C272" s="1384" t="s">
        <v>289</v>
      </c>
      <c r="D272" s="1411">
        <v>2017</v>
      </c>
      <c r="F272" s="1385" t="s">
        <v>130</v>
      </c>
      <c r="G272" s="1384" t="s">
        <v>243</v>
      </c>
      <c r="H272" s="1385">
        <f t="array" ref="H272">AVERAGE(IF(ISNUMBER(I272:CE272), I272:CE272))</f>
        <v>-4.3131946091326819E-2</v>
      </c>
      <c r="I272" s="1502">
        <v>4.5367050329651368E-2</v>
      </c>
      <c r="J272" s="1385">
        <v>0.68933259749771869</v>
      </c>
      <c r="K272" s="1385">
        <v>0.1259040951320283</v>
      </c>
      <c r="L272" s="1385">
        <v>4.0005293791986606E-2</v>
      </c>
      <c r="M272" s="1385"/>
      <c r="N272" s="1385">
        <v>-8.2365765740685132E-2</v>
      </c>
      <c r="O272" s="1385">
        <v>-0.11911862981757558</v>
      </c>
      <c r="P272" s="1385"/>
      <c r="Q272" s="1385">
        <v>0.11167797899859878</v>
      </c>
      <c r="R272" s="1385">
        <v>1.0289293438666823E-2</v>
      </c>
      <c r="S272" s="1385">
        <v>0.17017583857315138</v>
      </c>
      <c r="T272" s="1385">
        <v>-0.18400886803332583</v>
      </c>
      <c r="U272" s="1385">
        <v>-0.41062960410939753</v>
      </c>
      <c r="V272" s="1385">
        <v>-0.44472131879639099</v>
      </c>
      <c r="W272" s="1385">
        <v>-0.11115123769332692</v>
      </c>
      <c r="X272" s="1385"/>
      <c r="Y272" s="1385">
        <v>-0.16809739828459141</v>
      </c>
      <c r="Z272" s="1385">
        <v>5.3009560568334758E-2</v>
      </c>
      <c r="AA272" s="1385">
        <v>0.11226660693216889</v>
      </c>
      <c r="AB272" s="1385">
        <v>-0.23080743238259485</v>
      </c>
      <c r="AC272" s="1385">
        <v>-0.1412729855282201</v>
      </c>
      <c r="AD272" s="1385">
        <v>8.8072947085392747E-2</v>
      </c>
      <c r="AE272" s="1385">
        <v>2.4312200014364814E-2</v>
      </c>
      <c r="AF272" s="1385">
        <v>7.1088368407897409E-2</v>
      </c>
      <c r="AG272" s="1385">
        <v>-0.2494463748605496</v>
      </c>
      <c r="AH272" s="1385">
        <v>-3.5323407065295964E-2</v>
      </c>
      <c r="AI272" s="1385"/>
      <c r="AJ272" s="1385">
        <v>-0.28379343140248919</v>
      </c>
      <c r="AK272" s="1385">
        <v>-0.20133203636505317</v>
      </c>
      <c r="AL272" s="1385"/>
      <c r="AM272" s="1385">
        <v>-0.23046700501020001</v>
      </c>
      <c r="AN272" s="1385">
        <v>-0.56301113228127964</v>
      </c>
      <c r="AO272" s="1385"/>
      <c r="AP272" s="1385">
        <v>0.16983472745278344</v>
      </c>
      <c r="AQ272" s="1385">
        <v>0.16517118532726821</v>
      </c>
      <c r="AR272" s="1385">
        <v>4.6849462680324805E-2</v>
      </c>
      <c r="AS272" s="1385">
        <v>-9.2030290387265207E-2</v>
      </c>
      <c r="AT272" s="1385">
        <v>-1.3597057165973493E-2</v>
      </c>
      <c r="AU272" s="1385">
        <v>-0.19886788067098882</v>
      </c>
      <c r="AV272" s="1385">
        <v>-0.23517395268724575</v>
      </c>
      <c r="AW272" s="1385">
        <v>-0.16138079865080168</v>
      </c>
      <c r="AX272" s="1385">
        <v>-7.092120646301206E-2</v>
      </c>
      <c r="AY272" s="1385">
        <v>0.11363781750916124</v>
      </c>
      <c r="AZ272" s="1385">
        <v>-0.14351244814584868</v>
      </c>
      <c r="BA272" s="1385">
        <v>-8.5627189165743509E-2</v>
      </c>
      <c r="BB272" s="1385">
        <v>4.8630427941724147E-2</v>
      </c>
      <c r="BC272" s="1385">
        <v>-9.1667349480746396E-2</v>
      </c>
      <c r="BD272" s="1385"/>
      <c r="BE272" s="1385">
        <v>5.4827970423291836E-2</v>
      </c>
      <c r="BF272" s="1385">
        <v>-0.35990777494756127</v>
      </c>
      <c r="BG272" s="1385">
        <v>2.5742769970603607E-2</v>
      </c>
      <c r="BH272" s="1385">
        <v>-0.1427372608489357</v>
      </c>
      <c r="BI272" s="1385">
        <v>-3.8394035908504931E-2</v>
      </c>
      <c r="BJ272" s="1385">
        <v>-0.16264805507018759</v>
      </c>
      <c r="BK272" s="1385">
        <v>-0.10367969672271901</v>
      </c>
      <c r="BL272" s="1385"/>
      <c r="BM272" s="1385">
        <v>8.2460970620447563E-2</v>
      </c>
      <c r="BN272" s="1385"/>
      <c r="BO272" s="1385">
        <v>0.11244761129122202</v>
      </c>
      <c r="BP272" s="1385">
        <v>7.6920313206913921E-2</v>
      </c>
      <c r="BQ272" s="1385">
        <v>-4.1485979966266094E-2</v>
      </c>
      <c r="BR272" s="1385">
        <v>-7.9287415644441098E-2</v>
      </c>
      <c r="BS272" s="1385">
        <v>-0.14830049709061152</v>
      </c>
      <c r="BT272" s="1385">
        <v>9.1388978312723676E-2</v>
      </c>
      <c r="BU272" s="1385">
        <v>-1.1501696373013277E-2</v>
      </c>
      <c r="BV272" s="1385">
        <v>0.52944574365265096</v>
      </c>
      <c r="BW272" s="1385">
        <v>-2.8089669089971049E-2</v>
      </c>
      <c r="BX272" s="1385">
        <v>-0.45657017682524337</v>
      </c>
      <c r="BY272" s="1385">
        <v>9.5339226117957004E-2</v>
      </c>
      <c r="BZ272" s="1385">
        <v>-0.19594661765466731</v>
      </c>
      <c r="CA272" s="1385">
        <v>0.1274813872531238</v>
      </c>
      <c r="CB272" s="1385">
        <v>0.26802324138088135</v>
      </c>
      <c r="CC272" s="1385">
        <v>-1.5373478811613703E-2</v>
      </c>
      <c r="CD272" s="1385">
        <v>-2.1033004704942824E-2</v>
      </c>
      <c r="CE272" s="1385"/>
    </row>
    <row r="273" spans="1:86" s="1384" customFormat="1" hidden="1" x14ac:dyDescent="0.3">
      <c r="A273" s="1407">
        <f t="shared" ref="A273:A289" si="183">A272+1</f>
        <v>3</v>
      </c>
      <c r="C273" s="1384" t="s">
        <v>289</v>
      </c>
      <c r="D273" s="1411">
        <v>2018</v>
      </c>
      <c r="F273" s="1385"/>
      <c r="G273" s="1384" t="s">
        <v>243</v>
      </c>
      <c r="H273" s="1385">
        <f t="array" ref="H273">AVERAGE(IF(ISNUMBER(I273:CE273), I273:CE273))</f>
        <v>-5.7083352320371872E-2</v>
      </c>
      <c r="I273" s="1502">
        <v>-6.7672504670865437E-3</v>
      </c>
      <c r="J273" s="1385">
        <v>0.66057312850554384</v>
      </c>
      <c r="K273" s="1385">
        <v>9.559354195673378E-2</v>
      </c>
      <c r="L273" s="1385">
        <v>3.6834302788116932E-2</v>
      </c>
      <c r="M273" s="1385"/>
      <c r="N273" s="1385">
        <v>-9.3754281900766998E-2</v>
      </c>
      <c r="O273" s="1385">
        <v>-0.13883101678348378</v>
      </c>
      <c r="P273" s="1385"/>
      <c r="Q273" s="1385">
        <v>0.17053579029887306</v>
      </c>
      <c r="R273" s="1385">
        <v>-2.8001377187363758E-3</v>
      </c>
      <c r="S273" s="1385">
        <v>0.24155175538842397</v>
      </c>
      <c r="T273" s="1385">
        <v>-0.19307436062658731</v>
      </c>
      <c r="U273" s="1385">
        <v>-0.4483860383060369</v>
      </c>
      <c r="V273" s="1385">
        <v>-0.47766441528662357</v>
      </c>
      <c r="W273" s="1385">
        <v>-0.13118334367303955</v>
      </c>
      <c r="X273" s="1385"/>
      <c r="Y273" s="1385">
        <v>-0.16023770628346737</v>
      </c>
      <c r="Z273" s="1385">
        <v>-2.6893244417793071E-2</v>
      </c>
      <c r="AA273" s="1385">
        <v>6.6180595326147104E-2</v>
      </c>
      <c r="AB273" s="1385">
        <v>-0.24775687024487569</v>
      </c>
      <c r="AC273" s="1385">
        <v>-0.12320467107657999</v>
      </c>
      <c r="AD273" s="1385">
        <v>0.10847145353854716</v>
      </c>
      <c r="AE273" s="1385">
        <v>-7.8708771569075374E-3</v>
      </c>
      <c r="AF273" s="1385">
        <v>7.6140422612958253E-2</v>
      </c>
      <c r="AG273" s="1385">
        <v>-0.27647306171757707</v>
      </c>
      <c r="AH273" s="1385">
        <v>-2.2761367546868562E-2</v>
      </c>
      <c r="AI273" s="1385"/>
      <c r="AJ273" s="1385">
        <v>-0.29151340026801986</v>
      </c>
      <c r="AK273" s="1385">
        <v>-0.21299880948856922</v>
      </c>
      <c r="AL273" s="1385"/>
      <c r="AM273" s="1385">
        <v>-0.15435074148231448</v>
      </c>
      <c r="AN273" s="1385">
        <v>-0.57659660670458412</v>
      </c>
      <c r="AO273" s="1385"/>
      <c r="AP273" s="1385">
        <v>0.1599439079302731</v>
      </c>
      <c r="AQ273" s="1385">
        <v>0.18231453200353245</v>
      </c>
      <c r="AR273" s="1385">
        <v>-2.2330564442644099E-2</v>
      </c>
      <c r="AS273" s="1385">
        <v>-9.8668585944893958E-2</v>
      </c>
      <c r="AT273" s="1385">
        <v>1.255278982614313E-2</v>
      </c>
      <c r="AU273" s="1385">
        <v>-0.1923847197764629</v>
      </c>
      <c r="AV273" s="1385">
        <v>-0.20985794951884912</v>
      </c>
      <c r="AW273" s="1385">
        <v>-9.2470479709290454E-2</v>
      </c>
      <c r="AX273" s="1385">
        <v>-5.8883753821959539E-2</v>
      </c>
      <c r="AY273" s="1385"/>
      <c r="AZ273" s="1385">
        <v>-0.17353299422013507</v>
      </c>
      <c r="BA273" s="1385">
        <v>-0.10018715109223296</v>
      </c>
      <c r="BB273" s="1385">
        <v>1.2722268251887889E-2</v>
      </c>
      <c r="BC273" s="1385">
        <v>-5.1762674360192364E-2</v>
      </c>
      <c r="BD273" s="1385"/>
      <c r="BE273" s="1385">
        <v>3.2871165743072903E-2</v>
      </c>
      <c r="BF273" s="1385">
        <v>-0.37347368955381871</v>
      </c>
      <c r="BG273" s="1385">
        <v>1.0010852944333569E-2</v>
      </c>
      <c r="BH273" s="1385">
        <v>-0.20003458519954234</v>
      </c>
      <c r="BI273" s="1385">
        <v>-5.6650616611175993E-2</v>
      </c>
      <c r="BJ273" s="1385">
        <v>-0.14448629176665168</v>
      </c>
      <c r="BK273" s="1385">
        <v>-0.21911245789754569</v>
      </c>
      <c r="BL273" s="1385"/>
      <c r="BM273" s="1385">
        <v>5.797526128895579E-2</v>
      </c>
      <c r="BN273" s="1385"/>
      <c r="BO273" s="1385">
        <v>8.1650757706730567E-2</v>
      </c>
      <c r="BP273" s="1385">
        <v>7.2308948513432877E-2</v>
      </c>
      <c r="BQ273" s="1385">
        <v>-9.404932931141699E-2</v>
      </c>
      <c r="BR273" s="1385">
        <v>-0.16916290238625717</v>
      </c>
      <c r="BS273" s="1385"/>
      <c r="BT273" s="1385">
        <v>8.7703621647683097E-2</v>
      </c>
      <c r="BU273" s="1385">
        <v>3.2266265180271286E-2</v>
      </c>
      <c r="BV273" s="1385">
        <v>0.52967500191875216</v>
      </c>
      <c r="BW273" s="1385">
        <v>-5.4613525461217782E-2</v>
      </c>
      <c r="BX273" s="1385">
        <v>-0.46737681479801951</v>
      </c>
      <c r="BY273" s="1385">
        <v>9.7026758670746019E-2</v>
      </c>
      <c r="BZ273" s="1385">
        <v>-0.24022901853235762</v>
      </c>
      <c r="CA273" s="1385">
        <v>8.7275315801089132E-2</v>
      </c>
      <c r="CB273" s="1385">
        <v>0.26506430253982199</v>
      </c>
      <c r="CC273" s="1385">
        <v>-8.4840149794422878E-2</v>
      </c>
      <c r="CD273" s="1385">
        <v>-7.6267481216492822E-2</v>
      </c>
      <c r="CE273" s="1385"/>
    </row>
    <row r="274" spans="1:86" s="1405" customFormat="1" hidden="1" x14ac:dyDescent="0.3">
      <c r="A274" s="1407">
        <f t="shared" si="183"/>
        <v>4</v>
      </c>
      <c r="D274" s="1410"/>
      <c r="G274" s="1406" t="s">
        <v>128</v>
      </c>
      <c r="I274" s="1502">
        <f>AVERAGE(I201:I203)</f>
        <v>1.3447208535128999E-2</v>
      </c>
      <c r="J274" s="1405">
        <f>AVERAGE(J202:J204)</f>
        <v>0.68248078886298646</v>
      </c>
      <c r="K274" s="1405">
        <f t="shared" ref="K274:AP274" si="184">AVERAGE(K201:K203)</f>
        <v>0.11392712540065819</v>
      </c>
      <c r="L274" s="1405">
        <f t="shared" si="184"/>
        <v>2.283300018671271E-2</v>
      </c>
      <c r="N274" s="1405">
        <f t="shared" si="184"/>
        <v>-6.2176758192330678E-2</v>
      </c>
      <c r="O274" s="1405">
        <f t="shared" si="184"/>
        <v>-0.11105490018325277</v>
      </c>
      <c r="Q274" s="1405">
        <f t="shared" si="184"/>
        <v>0.12551758620159051</v>
      </c>
      <c r="R274" s="1405">
        <f t="shared" si="184"/>
        <v>9.2319067123167729E-4</v>
      </c>
      <c r="S274" s="1405">
        <f t="shared" si="184"/>
        <v>0.20637878404524992</v>
      </c>
      <c r="T274" s="1405">
        <f t="shared" si="184"/>
        <v>-0.15254823747453497</v>
      </c>
      <c r="U274" s="1405">
        <f t="shared" si="184"/>
        <v>-0.37499803976681495</v>
      </c>
      <c r="V274" s="1405">
        <f t="shared" si="184"/>
        <v>-0.39542271547156549</v>
      </c>
      <c r="W274" s="1405">
        <f t="shared" si="184"/>
        <v>-8.7721118022533129E-2</v>
      </c>
      <c r="X274" s="1405" t="e">
        <f t="shared" si="184"/>
        <v>#DIV/0!</v>
      </c>
      <c r="Y274" s="1405">
        <f t="shared" si="184"/>
        <v>-0.15234478622387546</v>
      </c>
      <c r="Z274" s="1405">
        <f t="shared" si="184"/>
        <v>8.2715906840359468E-2</v>
      </c>
      <c r="AA274" s="1405">
        <f t="shared" si="184"/>
        <v>0.11687260514809987</v>
      </c>
      <c r="AB274" s="1405">
        <f t="shared" si="184"/>
        <v>-0.21432112654261795</v>
      </c>
      <c r="AC274" s="1405">
        <f t="shared" si="184"/>
        <v>-0.13974416371447104</v>
      </c>
      <c r="AD274" s="1405">
        <f t="shared" si="184"/>
        <v>0.12073462654884291</v>
      </c>
      <c r="AE274" s="1405">
        <f t="shared" si="184"/>
        <v>4.7905406471100337E-2</v>
      </c>
      <c r="AF274" s="1405">
        <f t="shared" si="184"/>
        <v>8.2465904787369995E-2</v>
      </c>
      <c r="AG274" s="1405">
        <f t="shared" si="184"/>
        <v>-0.1829394585828493</v>
      </c>
      <c r="AH274" s="1405">
        <f t="shared" si="184"/>
        <v>-4.1282564967962843E-2</v>
      </c>
      <c r="AI274" s="1405" t="e">
        <f t="shared" si="184"/>
        <v>#DIV/0!</v>
      </c>
      <c r="AJ274" s="1405">
        <f t="shared" si="184"/>
        <v>-0.28029625549352061</v>
      </c>
      <c r="AK274" s="1405">
        <f t="shared" si="184"/>
        <v>-0.16277492542434643</v>
      </c>
      <c r="AL274" s="1405" t="e">
        <f t="shared" si="184"/>
        <v>#DIV/0!</v>
      </c>
      <c r="AM274" s="1405">
        <f t="shared" si="184"/>
        <v>-0.16265011487648839</v>
      </c>
      <c r="AN274" s="1405">
        <f t="shared" si="184"/>
        <v>-0.63591000007095222</v>
      </c>
      <c r="AO274" s="1405" t="e">
        <f t="shared" si="184"/>
        <v>#DIV/0!</v>
      </c>
      <c r="AP274" s="1405">
        <f t="shared" si="184"/>
        <v>0.18150508428225351</v>
      </c>
      <c r="AQ274" s="1405">
        <f t="shared" ref="AQ274:BV274" si="185">AVERAGE(AQ201:AQ203)</f>
        <v>0.15822474940491027</v>
      </c>
      <c r="AR274" s="1405">
        <f t="shared" si="185"/>
        <v>7.4234410877558582E-2</v>
      </c>
      <c r="AS274" s="1405">
        <f t="shared" si="185"/>
        <v>-8.5148021910123328E-2</v>
      </c>
      <c r="AT274" s="1405">
        <f t="shared" si="185"/>
        <v>-2.457939173551105E-2</v>
      </c>
      <c r="AU274" s="1405">
        <f t="shared" si="185"/>
        <v>-0.20862697933576738</v>
      </c>
      <c r="AV274" s="1405">
        <f t="shared" si="185"/>
        <v>-0.21461132124362406</v>
      </c>
      <c r="AW274" s="1405">
        <f t="shared" si="185"/>
        <v>-0.11788568562625683</v>
      </c>
      <c r="AX274" s="1405">
        <f t="shared" si="185"/>
        <v>-8.3501823387242213E-2</v>
      </c>
      <c r="AY274" s="1405">
        <f t="shared" si="185"/>
        <v>0.123376246898877</v>
      </c>
      <c r="AZ274" s="1405">
        <f t="shared" si="185"/>
        <v>-4.0844006146994578E-2</v>
      </c>
      <c r="BA274" s="1405">
        <f t="shared" si="185"/>
        <v>-0.11405002038030225</v>
      </c>
      <c r="BB274" s="1405">
        <f t="shared" si="185"/>
        <v>4.2986478271843202E-2</v>
      </c>
      <c r="BC274" s="1405">
        <f t="shared" si="185"/>
        <v>-7.3878631456281083E-2</v>
      </c>
      <c r="BD274" s="1405" t="e">
        <f t="shared" si="185"/>
        <v>#DIV/0!</v>
      </c>
      <c r="BE274" s="1405">
        <f t="shared" si="185"/>
        <v>5.2354074423000496E-2</v>
      </c>
      <c r="BF274" s="1405">
        <f t="shared" si="185"/>
        <v>-0.3892635245982507</v>
      </c>
      <c r="BG274" s="1405">
        <f t="shared" si="185"/>
        <v>4.653320399090019E-2</v>
      </c>
      <c r="BH274" s="1405">
        <f t="shared" si="185"/>
        <v>-0.10717445627316514</v>
      </c>
      <c r="BI274" s="1405">
        <f t="shared" si="185"/>
        <v>-4.7747684079513832E-2</v>
      </c>
      <c r="BJ274" s="1405">
        <f t="shared" si="185"/>
        <v>-0.15551067121700132</v>
      </c>
      <c r="BK274" s="1405">
        <f t="shared" si="185"/>
        <v>-9.8292106601121643E-2</v>
      </c>
      <c r="BL274" s="1405" t="e">
        <f t="shared" si="185"/>
        <v>#DIV/0!</v>
      </c>
      <c r="BM274" s="1405">
        <f t="shared" si="185"/>
        <v>0.10629772623587032</v>
      </c>
      <c r="BN274" s="1405" t="e">
        <f t="shared" si="185"/>
        <v>#DIV/0!</v>
      </c>
      <c r="BO274" s="1405">
        <f t="shared" si="185"/>
        <v>0.13809396972592483</v>
      </c>
      <c r="BP274" s="1405">
        <f t="shared" si="185"/>
        <v>9.6116994116782609E-2</v>
      </c>
      <c r="BQ274" s="1405">
        <f t="shared" si="185"/>
        <v>-5.6733994090780067E-2</v>
      </c>
      <c r="BR274" s="1405">
        <f t="shared" si="185"/>
        <v>-5.2030083143785287E-2</v>
      </c>
      <c r="BS274" s="1405">
        <f t="shared" si="185"/>
        <v>-0.10934871962873442</v>
      </c>
      <c r="BT274" s="1405">
        <f t="shared" si="185"/>
        <v>8.7465183561524995E-2</v>
      </c>
      <c r="BU274" s="1405">
        <f t="shared" si="185"/>
        <v>-1.2331457220565259E-4</v>
      </c>
      <c r="BV274" s="1405">
        <f t="shared" si="185"/>
        <v>0.52252073804652921</v>
      </c>
      <c r="BW274" s="1405">
        <f t="shared" ref="BW274:CD274" si="186">AVERAGE(BW201:BW203)</f>
        <v>-2.3883686289151457E-2</v>
      </c>
      <c r="BX274" s="1405">
        <f t="shared" si="186"/>
        <v>-0.45383748416744285</v>
      </c>
      <c r="BY274" s="1405">
        <f t="shared" si="186"/>
        <v>9.1940226372605308E-2</v>
      </c>
      <c r="BZ274" s="1405">
        <f t="shared" si="186"/>
        <v>-0.18540824091858896</v>
      </c>
      <c r="CA274" s="1405">
        <f t="shared" si="186"/>
        <v>0.13578423168553808</v>
      </c>
      <c r="CB274" s="1405">
        <f t="shared" si="186"/>
        <v>0.31722530409360106</v>
      </c>
      <c r="CC274" s="1405">
        <f t="shared" si="186"/>
        <v>-3.4033768256875832E-2</v>
      </c>
      <c r="CD274" s="1405">
        <f t="shared" si="186"/>
        <v>-2.2180591823657624E-2</v>
      </c>
      <c r="CE274" s="1405">
        <v>0</v>
      </c>
    </row>
    <row r="275" spans="1:86" s="784" customFormat="1" hidden="1" x14ac:dyDescent="0.3">
      <c r="A275" s="1407">
        <f t="shared" si="183"/>
        <v>5</v>
      </c>
      <c r="C275" s="1384" t="s">
        <v>289</v>
      </c>
      <c r="D275" s="1471">
        <v>2016</v>
      </c>
      <c r="F275" s="1381"/>
      <c r="H275" s="1293"/>
      <c r="I275" s="1497">
        <f>I202</f>
        <v>-8.0257910309693831E-4</v>
      </c>
      <c r="J275" s="1497">
        <f t="shared" ref="J275:BU275" si="187">J202</f>
        <v>0.69753664058569687</v>
      </c>
      <c r="K275" s="1497">
        <f t="shared" si="187"/>
        <v>0.1185744297966774</v>
      </c>
      <c r="L275" s="1497">
        <f t="shared" si="187"/>
        <v>2.0582024902304496E-2</v>
      </c>
      <c r="M275" s="1497"/>
      <c r="N275" s="1497">
        <f t="shared" si="187"/>
        <v>-4.3633329541489248E-2</v>
      </c>
      <c r="O275" s="1497">
        <f t="shared" si="187"/>
        <v>-0.11131026593277424</v>
      </c>
      <c r="P275" s="1497"/>
      <c r="Q275" s="1497">
        <f t="shared" si="187"/>
        <v>0.135325906277316</v>
      </c>
      <c r="R275" s="1497">
        <f t="shared" si="187"/>
        <v>4.2686784785720385E-3</v>
      </c>
      <c r="S275" s="1497">
        <f t="shared" si="187"/>
        <v>0.21017910101009249</v>
      </c>
      <c r="T275" s="1497">
        <f t="shared" si="187"/>
        <v>-0.1317651130903405</v>
      </c>
      <c r="U275" s="1497">
        <f t="shared" si="187"/>
        <v>-0.38188091724152129</v>
      </c>
      <c r="V275" s="1497">
        <f t="shared" si="187"/>
        <v>-0.39445143950061579</v>
      </c>
      <c r="W275" s="1497">
        <f t="shared" si="187"/>
        <v>-9.8981010167422667E-2</v>
      </c>
      <c r="X275" s="1497">
        <f t="shared" si="187"/>
        <v>0</v>
      </c>
      <c r="Y275" s="1497">
        <f t="shared" si="187"/>
        <v>-0.13494336070784527</v>
      </c>
      <c r="Z275" s="1497">
        <f t="shared" si="187"/>
        <v>9.6056461718184813E-2</v>
      </c>
      <c r="AA275" s="1497">
        <f t="shared" si="187"/>
        <v>0.11931069835857941</v>
      </c>
      <c r="AB275" s="1497">
        <f t="shared" si="187"/>
        <v>-0.20854398605540175</v>
      </c>
      <c r="AC275" s="1497">
        <f t="shared" si="187"/>
        <v>-0.14315834076282447</v>
      </c>
      <c r="AD275" s="1497">
        <f t="shared" si="187"/>
        <v>0.13430049909877317</v>
      </c>
      <c r="AE275" s="1497">
        <f t="shared" si="187"/>
        <v>6.8351028518996521E-2</v>
      </c>
      <c r="AF275" s="1497">
        <f t="shared" si="187"/>
        <v>9.6186157822484408E-2</v>
      </c>
      <c r="AG275" s="1497">
        <f t="shared" si="187"/>
        <v>-0.12955609529149836</v>
      </c>
      <c r="AH275" s="1497">
        <f t="shared" si="187"/>
        <v>-5.1016220642006262E-2</v>
      </c>
      <c r="AI275" s="1497">
        <f t="shared" si="187"/>
        <v>0</v>
      </c>
      <c r="AJ275" s="1497">
        <f t="shared" si="187"/>
        <v>-0.27549199300053506</v>
      </c>
      <c r="AK275" s="1497">
        <f t="shared" si="187"/>
        <v>-0.21270883613216501</v>
      </c>
      <c r="AL275" s="1497">
        <f t="shared" si="187"/>
        <v>0</v>
      </c>
      <c r="AM275" s="1497">
        <f t="shared" si="187"/>
        <v>-0.19571721019911756</v>
      </c>
      <c r="AN275" s="1497">
        <f t="shared" si="187"/>
        <v>-0.66367582201788655</v>
      </c>
      <c r="AO275" s="1497">
        <f t="shared" si="187"/>
        <v>0</v>
      </c>
      <c r="AP275" s="1497">
        <f t="shared" si="187"/>
        <v>0.16724193701149792</v>
      </c>
      <c r="AQ275" s="1497">
        <f t="shared" si="187"/>
        <v>0.15701098319323137</v>
      </c>
      <c r="AR275" s="1497">
        <f t="shared" si="187"/>
        <v>9.0521491614362168E-2</v>
      </c>
      <c r="AS275" s="1497">
        <f t="shared" si="187"/>
        <v>-0.12471065641265065</v>
      </c>
      <c r="AT275" s="1497">
        <f t="shared" si="187"/>
        <v>-2.8906023782322442E-2</v>
      </c>
      <c r="AU275" s="1497">
        <f t="shared" si="187"/>
        <v>-0.20354044009622529</v>
      </c>
      <c r="AV275" s="1497">
        <f t="shared" si="187"/>
        <v>-0.1880645293297267</v>
      </c>
      <c r="AW275" s="1497">
        <f t="shared" si="187"/>
        <v>-0.11645010935552043</v>
      </c>
      <c r="AX275" s="1497">
        <f t="shared" si="187"/>
        <v>-8.0204653560004641E-2</v>
      </c>
      <c r="AY275" s="1497">
        <f t="shared" si="187"/>
        <v>0.11801121008352268</v>
      </c>
      <c r="AZ275" s="1497">
        <f t="shared" si="187"/>
        <v>-5.9523642853244862E-3</v>
      </c>
      <c r="BA275" s="1497">
        <f t="shared" si="187"/>
        <v>-0.11915371684144341</v>
      </c>
      <c r="BB275" s="1497">
        <f t="shared" si="187"/>
        <v>3.4886150338008036E-2</v>
      </c>
      <c r="BC275" s="1497">
        <f t="shared" si="187"/>
        <v>-6.4084655441337193E-2</v>
      </c>
      <c r="BD275" s="1497">
        <f t="shared" si="187"/>
        <v>0</v>
      </c>
      <c r="BE275" s="1497">
        <f t="shared" si="187"/>
        <v>3.2388891794771085E-2</v>
      </c>
      <c r="BF275" s="1497">
        <f t="shared" si="187"/>
        <v>-0.38539494116598599</v>
      </c>
      <c r="BG275" s="1497">
        <f t="shared" si="187"/>
        <v>4.4954594754340917E-2</v>
      </c>
      <c r="BH275" s="1497">
        <f t="shared" si="187"/>
        <v>-0.10230562681159319</v>
      </c>
      <c r="BI275" s="1497">
        <f t="shared" si="187"/>
        <v>-2.5041568319419859E-2</v>
      </c>
      <c r="BJ275" s="1497">
        <f t="shared" si="187"/>
        <v>-0.15442994850460851</v>
      </c>
      <c r="BK275" s="1497">
        <f t="shared" si="187"/>
        <v>-9.781187694611447E-2</v>
      </c>
      <c r="BL275" s="1497">
        <f t="shared" si="187"/>
        <v>0</v>
      </c>
      <c r="BM275" s="1497">
        <f t="shared" si="187"/>
        <v>0.12603300772274295</v>
      </c>
      <c r="BN275" s="1497">
        <f t="shared" si="187"/>
        <v>0</v>
      </c>
      <c r="BO275" s="1497">
        <f t="shared" si="187"/>
        <v>0.14018840917828337</v>
      </c>
      <c r="BP275" s="1497">
        <f t="shared" si="187"/>
        <v>0.10565803820530219</v>
      </c>
      <c r="BQ275" s="1497">
        <f t="shared" si="187"/>
        <v>-8.0797555879495192E-2</v>
      </c>
      <c r="BR275" s="1497">
        <f t="shared" si="187"/>
        <v>-3.4155539993055276E-2</v>
      </c>
      <c r="BS275" s="1497">
        <f t="shared" si="187"/>
        <v>-7.6951059193004906E-2</v>
      </c>
      <c r="BT275" s="1497">
        <f t="shared" si="187"/>
        <v>9.7539776925489208E-2</v>
      </c>
      <c r="BU275" s="1497">
        <f t="shared" si="187"/>
        <v>1.5897035873183286E-2</v>
      </c>
      <c r="BV275" s="1497">
        <f t="shared" ref="BV275:CE275" si="188">BV202</f>
        <v>0.52337019654760064</v>
      </c>
      <c r="BW275" s="1497">
        <f t="shared" si="188"/>
        <v>-1.6934299077499139E-2</v>
      </c>
      <c r="BX275" s="1497">
        <f t="shared" si="188"/>
        <v>-0.4494394170458989</v>
      </c>
      <c r="BY275" s="1497">
        <f t="shared" si="188"/>
        <v>9.8501770584952839E-2</v>
      </c>
      <c r="BZ275" s="1497">
        <f t="shared" si="188"/>
        <v>-0.17370220580672927</v>
      </c>
      <c r="CA275" s="1497">
        <f t="shared" si="188"/>
        <v>0.16157123794359185</v>
      </c>
      <c r="CB275" s="1497">
        <f t="shared" si="188"/>
        <v>0.3488934290832868</v>
      </c>
      <c r="CC275" s="1497">
        <f t="shared" si="188"/>
        <v>-2.6780322903377264E-2</v>
      </c>
      <c r="CD275" s="1497">
        <f t="shared" si="188"/>
        <v>-1.9405557213708326E-2</v>
      </c>
      <c r="CE275" s="1497">
        <f t="shared" si="188"/>
        <v>0</v>
      </c>
      <c r="CF275" s="1382"/>
    </row>
    <row r="276" spans="1:86" s="784" customFormat="1" hidden="1" x14ac:dyDescent="0.3">
      <c r="A276" s="1407">
        <f t="shared" si="183"/>
        <v>6</v>
      </c>
      <c r="F276" s="1381"/>
      <c r="H276" s="1293"/>
      <c r="I276" s="1503">
        <f t="shared" ref="I276:AN276" si="189">I202-I272</f>
        <v>-4.6169629432748306E-2</v>
      </c>
      <c r="J276" s="1387">
        <f t="shared" si="189"/>
        <v>8.2040430879781745E-3</v>
      </c>
      <c r="K276" s="1387">
        <f t="shared" si="189"/>
        <v>-7.3296653353508989E-3</v>
      </c>
      <c r="L276" s="1387">
        <f t="shared" si="189"/>
        <v>-1.942326888968211E-2</v>
      </c>
      <c r="M276" s="1387">
        <f t="shared" si="189"/>
        <v>0</v>
      </c>
      <c r="N276" s="1387">
        <f t="shared" si="189"/>
        <v>3.8732436199195884E-2</v>
      </c>
      <c r="O276" s="1387">
        <f t="shared" si="189"/>
        <v>7.808363884801342E-3</v>
      </c>
      <c r="P276" s="1387">
        <f t="shared" si="189"/>
        <v>0</v>
      </c>
      <c r="Q276" s="1387">
        <f t="shared" si="189"/>
        <v>2.3647927278717215E-2</v>
      </c>
      <c r="R276" s="1387">
        <f t="shared" si="189"/>
        <v>-6.0206149600947846E-3</v>
      </c>
      <c r="S276" s="1387">
        <f t="shared" si="189"/>
        <v>4.0003262436941106E-2</v>
      </c>
      <c r="T276" s="1387">
        <f t="shared" si="189"/>
        <v>5.2243754942985332E-2</v>
      </c>
      <c r="U276" s="1387">
        <f t="shared" si="189"/>
        <v>2.8748686867876239E-2</v>
      </c>
      <c r="V276" s="1387">
        <f t="shared" si="189"/>
        <v>5.0269879295775199E-2</v>
      </c>
      <c r="W276" s="1387">
        <f t="shared" si="189"/>
        <v>1.2170227525904256E-2</v>
      </c>
      <c r="X276" s="1387">
        <f t="shared" si="189"/>
        <v>0</v>
      </c>
      <c r="Y276" s="1387">
        <f t="shared" si="189"/>
        <v>3.3154037576746148E-2</v>
      </c>
      <c r="Z276" s="1387">
        <f t="shared" si="189"/>
        <v>4.3046901149850055E-2</v>
      </c>
      <c r="AA276" s="1387">
        <f t="shared" si="189"/>
        <v>7.0440914264105203E-3</v>
      </c>
      <c r="AB276" s="1387">
        <f t="shared" si="189"/>
        <v>2.2263446327193098E-2</v>
      </c>
      <c r="AC276" s="1387">
        <f t="shared" si="189"/>
        <v>-1.8853552346043689E-3</v>
      </c>
      <c r="AD276" s="1387">
        <f t="shared" si="189"/>
        <v>4.6227552013380427E-2</v>
      </c>
      <c r="AE276" s="1387">
        <f t="shared" si="189"/>
        <v>4.4038828504631707E-2</v>
      </c>
      <c r="AF276" s="1387">
        <f t="shared" si="189"/>
        <v>2.5097789414586999E-2</v>
      </c>
      <c r="AG276" s="1387">
        <f t="shared" si="189"/>
        <v>0.11989027956905124</v>
      </c>
      <c r="AH276" s="1387">
        <f t="shared" si="189"/>
        <v>-1.5692813576710297E-2</v>
      </c>
      <c r="AI276" s="1387">
        <f t="shared" si="189"/>
        <v>0</v>
      </c>
      <c r="AJ276" s="1387">
        <f t="shared" si="189"/>
        <v>8.301438401954131E-3</v>
      </c>
      <c r="AK276" s="1387">
        <f t="shared" si="189"/>
        <v>-1.1376799767111839E-2</v>
      </c>
      <c r="AL276" s="1387">
        <f t="shared" si="189"/>
        <v>0</v>
      </c>
      <c r="AM276" s="1387">
        <f t="shared" si="189"/>
        <v>3.4749794811082452E-2</v>
      </c>
      <c r="AN276" s="1387">
        <f t="shared" si="189"/>
        <v>-0.10066468973660692</v>
      </c>
      <c r="AO276" s="1387">
        <f t="shared" ref="AO276:BT276" si="190">AO202-AO272</f>
        <v>0</v>
      </c>
      <c r="AP276" s="1387">
        <f t="shared" si="190"/>
        <v>-2.5927904412855196E-3</v>
      </c>
      <c r="AQ276" s="1387">
        <f t="shared" si="190"/>
        <v>-8.1602021340368425E-3</v>
      </c>
      <c r="AR276" s="1387">
        <f t="shared" si="190"/>
        <v>4.3672028934037363E-2</v>
      </c>
      <c r="AS276" s="1387">
        <f t="shared" si="190"/>
        <v>-3.2680366025385446E-2</v>
      </c>
      <c r="AT276" s="1387">
        <f t="shared" si="190"/>
        <v>-1.530896661634895E-2</v>
      </c>
      <c r="AU276" s="1387">
        <f t="shared" si="190"/>
        <v>-4.6725594252364777E-3</v>
      </c>
      <c r="AV276" s="1387">
        <f t="shared" si="190"/>
        <v>4.7109423357519054E-2</v>
      </c>
      <c r="AW276" s="1387">
        <f t="shared" si="190"/>
        <v>4.4930689295281254E-2</v>
      </c>
      <c r="AX276" s="1387">
        <f t="shared" si="190"/>
        <v>-9.2834470969925809E-3</v>
      </c>
      <c r="AY276" s="1387">
        <f t="shared" si="190"/>
        <v>4.3733925743614371E-3</v>
      </c>
      <c r="AZ276" s="1387">
        <f t="shared" si="190"/>
        <v>0.13756008386052421</v>
      </c>
      <c r="BA276" s="1387">
        <f t="shared" si="190"/>
        <v>-3.3526527675699899E-2</v>
      </c>
      <c r="BB276" s="1387">
        <f t="shared" si="190"/>
        <v>-1.3744277603716111E-2</v>
      </c>
      <c r="BC276" s="1387">
        <f t="shared" si="190"/>
        <v>2.7582694039409203E-2</v>
      </c>
      <c r="BD276" s="1387">
        <f t="shared" si="190"/>
        <v>0</v>
      </c>
      <c r="BE276" s="1387">
        <f t="shared" si="190"/>
        <v>-2.2439078628520751E-2</v>
      </c>
      <c r="BF276" s="1387">
        <f t="shared" si="190"/>
        <v>-2.5487166218424728E-2</v>
      </c>
      <c r="BG276" s="1387">
        <f t="shared" si="190"/>
        <v>1.921182478373731E-2</v>
      </c>
      <c r="BH276" s="1387">
        <f t="shared" si="190"/>
        <v>4.0431634037342512E-2</v>
      </c>
      <c r="BI276" s="1387">
        <f t="shared" si="190"/>
        <v>1.3352467589085072E-2</v>
      </c>
      <c r="BJ276" s="1387">
        <f t="shared" si="190"/>
        <v>8.2181065655790864E-3</v>
      </c>
      <c r="BK276" s="1387">
        <f t="shared" si="190"/>
        <v>5.8678197766045409E-3</v>
      </c>
      <c r="BL276" s="1387">
        <f t="shared" si="190"/>
        <v>0</v>
      </c>
      <c r="BM276" s="1387">
        <f t="shared" si="190"/>
        <v>4.3572037102295388E-2</v>
      </c>
      <c r="BN276" s="1387">
        <f t="shared" si="190"/>
        <v>0</v>
      </c>
      <c r="BO276" s="1387">
        <f t="shared" si="190"/>
        <v>2.7740797887061353E-2</v>
      </c>
      <c r="BP276" s="1387">
        <f t="shared" si="190"/>
        <v>2.8737724998388267E-2</v>
      </c>
      <c r="BQ276" s="1387">
        <f t="shared" si="190"/>
        <v>-3.9311575913229098E-2</v>
      </c>
      <c r="BR276" s="1387">
        <f t="shared" si="190"/>
        <v>4.5131875651385822E-2</v>
      </c>
      <c r="BS276" s="1387">
        <f t="shared" si="190"/>
        <v>7.1349437897606616E-2</v>
      </c>
      <c r="BT276" s="1387">
        <f t="shared" si="190"/>
        <v>6.1507986127655317E-3</v>
      </c>
      <c r="BU276" s="1387">
        <f t="shared" ref="BU276:CD276" si="191">BU202-BU272</f>
        <v>2.7398732246196565E-2</v>
      </c>
      <c r="BV276" s="1387">
        <f t="shared" si="191"/>
        <v>-6.0755471050503163E-3</v>
      </c>
      <c r="BW276" s="1387">
        <f t="shared" si="191"/>
        <v>1.115537001247191E-2</v>
      </c>
      <c r="BX276" s="1387">
        <f t="shared" si="191"/>
        <v>7.1307597793444644E-3</v>
      </c>
      <c r="BY276" s="1387">
        <f t="shared" si="191"/>
        <v>3.1625444669958341E-3</v>
      </c>
      <c r="BZ276" s="1387">
        <f t="shared" si="191"/>
        <v>2.2244411847938045E-2</v>
      </c>
      <c r="CA276" s="1387">
        <f t="shared" si="191"/>
        <v>3.4089850690468049E-2</v>
      </c>
      <c r="CB276" s="1387">
        <f t="shared" si="191"/>
        <v>8.0870187702405449E-2</v>
      </c>
      <c r="CC276" s="1387">
        <f t="shared" si="191"/>
        <v>-1.1406844091763561E-2</v>
      </c>
      <c r="CD276" s="1387">
        <f t="shared" si="191"/>
        <v>1.6274474912344981E-3</v>
      </c>
      <c r="CE276" s="1386"/>
      <c r="CF276" s="1382"/>
    </row>
    <row r="277" spans="1:86" s="784" customFormat="1" hidden="1" x14ac:dyDescent="0.3">
      <c r="A277" s="1407">
        <f t="shared" si="183"/>
        <v>7</v>
      </c>
      <c r="F277" s="1381"/>
      <c r="G277" s="1382"/>
      <c r="H277" s="1293"/>
      <c r="I277" s="1503">
        <f t="shared" ref="I277:AN277" si="192">I203-I273</f>
        <v>4.8012019000065027E-2</v>
      </c>
      <c r="J277" s="1387">
        <f t="shared" si="192"/>
        <v>2.8759468992174853E-2</v>
      </c>
      <c r="K277" s="1387">
        <f t="shared" si="192"/>
        <v>3.0310553175294519E-2</v>
      </c>
      <c r="L277" s="1387">
        <f t="shared" si="192"/>
        <v>3.1709910038696734E-3</v>
      </c>
      <c r="M277" s="1387">
        <f t="shared" si="192"/>
        <v>0</v>
      </c>
      <c r="N277" s="1387">
        <f t="shared" si="192"/>
        <v>1.1388516160081866E-2</v>
      </c>
      <c r="O277" s="1387">
        <f t="shared" si="192"/>
        <v>1.9712386965908199E-2</v>
      </c>
      <c r="P277" s="1387">
        <f t="shared" si="192"/>
        <v>0</v>
      </c>
      <c r="Q277" s="1387">
        <f t="shared" si="192"/>
        <v>-5.8857811300274274E-2</v>
      </c>
      <c r="R277" s="1387">
        <f t="shared" si="192"/>
        <v>1.3089431157403198E-2</v>
      </c>
      <c r="S277" s="1387">
        <f t="shared" si="192"/>
        <v>-7.1375916815272583E-2</v>
      </c>
      <c r="T277" s="1387">
        <f t="shared" si="192"/>
        <v>9.0654925932614761E-3</v>
      </c>
      <c r="U277" s="1387">
        <f t="shared" si="192"/>
        <v>3.7756434196639377E-2</v>
      </c>
      <c r="V277" s="1387">
        <f t="shared" si="192"/>
        <v>3.2943096490232582E-2</v>
      </c>
      <c r="W277" s="1387">
        <f t="shared" si="192"/>
        <v>2.0032105979712625E-2</v>
      </c>
      <c r="X277" s="1387">
        <f t="shared" si="192"/>
        <v>0</v>
      </c>
      <c r="Y277" s="1387">
        <f t="shared" si="192"/>
        <v>-7.8596920011240468E-3</v>
      </c>
      <c r="Z277" s="1387">
        <f t="shared" si="192"/>
        <v>7.9902804986127826E-2</v>
      </c>
      <c r="AA277" s="1387">
        <f t="shared" si="192"/>
        <v>4.6086011606021784E-2</v>
      </c>
      <c r="AB277" s="1387">
        <f t="shared" si="192"/>
        <v>1.6949437862280842E-2</v>
      </c>
      <c r="AC277" s="1387">
        <f t="shared" si="192"/>
        <v>-1.8068314451640102E-2</v>
      </c>
      <c r="AD277" s="1387">
        <f t="shared" si="192"/>
        <v>-2.0398506453154414E-2</v>
      </c>
      <c r="AE277" s="1387">
        <f t="shared" si="192"/>
        <v>3.2183077171272348E-2</v>
      </c>
      <c r="AF277" s="1387">
        <f t="shared" si="192"/>
        <v>-5.0520542050608436E-3</v>
      </c>
      <c r="AG277" s="1387">
        <f t="shared" si="192"/>
        <v>2.7026686857027471E-2</v>
      </c>
      <c r="AH277" s="1387">
        <f t="shared" si="192"/>
        <v>-1.2562039518427402E-2</v>
      </c>
      <c r="AI277" s="1387">
        <f t="shared" si="192"/>
        <v>0</v>
      </c>
      <c r="AJ277" s="1387">
        <f t="shared" si="192"/>
        <v>7.7199688655306686E-3</v>
      </c>
      <c r="AK277" s="1387">
        <f t="shared" si="192"/>
        <v>1.166677312351605E-2</v>
      </c>
      <c r="AL277" s="1387">
        <f t="shared" si="192"/>
        <v>0</v>
      </c>
      <c r="AM277" s="1387">
        <f t="shared" si="192"/>
        <v>-7.611626352788553E-2</v>
      </c>
      <c r="AN277" s="1387">
        <f t="shared" si="192"/>
        <v>1.3585474423304489E-2</v>
      </c>
      <c r="AO277" s="1387">
        <f t="shared" ref="AO277:BT277" si="193">AO203-AO273</f>
        <v>0</v>
      </c>
      <c r="AP277" s="1387">
        <f t="shared" si="193"/>
        <v>2.0531931331458281E-2</v>
      </c>
      <c r="AQ277" s="1387">
        <f t="shared" si="193"/>
        <v>-1.7143346676264243E-2</v>
      </c>
      <c r="AR277" s="1387">
        <f t="shared" si="193"/>
        <v>6.9180027122968904E-2</v>
      </c>
      <c r="AS277" s="1387">
        <f t="shared" si="193"/>
        <v>6.6382955576287511E-3</v>
      </c>
      <c r="AT277" s="1387">
        <f t="shared" si="193"/>
        <v>-2.6149846992116622E-2</v>
      </c>
      <c r="AU277" s="1387">
        <f t="shared" si="193"/>
        <v>-6.4831608945259134E-3</v>
      </c>
      <c r="AV277" s="1387">
        <f t="shared" si="193"/>
        <v>-2.5316003168396634E-2</v>
      </c>
      <c r="AW277" s="1387">
        <f t="shared" si="193"/>
        <v>-6.8910318941511228E-2</v>
      </c>
      <c r="AX277" s="1387">
        <f t="shared" si="193"/>
        <v>-1.2037452641052521E-2</v>
      </c>
      <c r="AY277" s="1387">
        <f t="shared" si="193"/>
        <v>0.11363781750916124</v>
      </c>
      <c r="AZ277" s="1387">
        <f t="shared" si="193"/>
        <v>3.0020546074286392E-2</v>
      </c>
      <c r="BA277" s="1387">
        <f t="shared" si="193"/>
        <v>1.4559961926489451E-2</v>
      </c>
      <c r="BB277" s="1387">
        <f t="shared" si="193"/>
        <v>3.590815968983626E-2</v>
      </c>
      <c r="BC277" s="1387">
        <f t="shared" si="193"/>
        <v>-3.9904675120554033E-2</v>
      </c>
      <c r="BD277" s="1387">
        <f t="shared" si="193"/>
        <v>0</v>
      </c>
      <c r="BE277" s="1387">
        <f t="shared" si="193"/>
        <v>2.1956804680218933E-2</v>
      </c>
      <c r="BF277" s="1387">
        <f t="shared" si="193"/>
        <v>1.3565914606257445E-2</v>
      </c>
      <c r="BG277" s="1387">
        <f t="shared" si="193"/>
        <v>1.573191702627004E-2</v>
      </c>
      <c r="BH277" s="1387">
        <f t="shared" si="193"/>
        <v>5.7297324350606638E-2</v>
      </c>
      <c r="BI277" s="1387">
        <f t="shared" si="193"/>
        <v>1.8256580702671062E-2</v>
      </c>
      <c r="BJ277" s="1387">
        <f t="shared" si="193"/>
        <v>-1.8161763303535916E-2</v>
      </c>
      <c r="BK277" s="1387">
        <f t="shared" si="193"/>
        <v>0.11543276117482668</v>
      </c>
      <c r="BL277" s="1387">
        <f t="shared" si="193"/>
        <v>0</v>
      </c>
      <c r="BM277" s="1387">
        <f t="shared" si="193"/>
        <v>2.4485709331491773E-2</v>
      </c>
      <c r="BN277" s="1387">
        <f t="shared" si="193"/>
        <v>0</v>
      </c>
      <c r="BO277" s="1387">
        <f t="shared" si="193"/>
        <v>3.0796853584491454E-2</v>
      </c>
      <c r="BP277" s="1387">
        <f t="shared" si="193"/>
        <v>4.6113646934810432E-3</v>
      </c>
      <c r="BQ277" s="1387">
        <f t="shared" si="193"/>
        <v>5.2563349345150896E-2</v>
      </c>
      <c r="BR277" s="1387">
        <f t="shared" si="193"/>
        <v>8.9875486741816071E-2</v>
      </c>
      <c r="BS277" s="1387">
        <f t="shared" si="193"/>
        <v>-0.14830049709061152</v>
      </c>
      <c r="BT277" s="1387">
        <f t="shared" si="193"/>
        <v>3.6853566650405789E-3</v>
      </c>
      <c r="BU277" s="1387">
        <f t="shared" ref="BU277:CD277" si="194">BU203-BU273</f>
        <v>-4.3767961553284565E-2</v>
      </c>
      <c r="BV277" s="1387">
        <f t="shared" si="194"/>
        <v>-2.2925826610120659E-4</v>
      </c>
      <c r="BW277" s="1387">
        <f t="shared" si="194"/>
        <v>2.6523856371246733E-2</v>
      </c>
      <c r="BX277" s="1387">
        <f t="shared" si="194"/>
        <v>1.0806637972776145E-2</v>
      </c>
      <c r="BY277" s="1387">
        <f t="shared" si="194"/>
        <v>-1.6875325527890145E-3</v>
      </c>
      <c r="BZ277" s="1387">
        <f t="shared" si="194"/>
        <v>4.4282400877690309E-2</v>
      </c>
      <c r="CA277" s="1387">
        <f t="shared" si="194"/>
        <v>4.020607145203467E-2</v>
      </c>
      <c r="CB277" s="1387">
        <f t="shared" si="194"/>
        <v>2.9589388410593553E-3</v>
      </c>
      <c r="CC277" s="1387">
        <f t="shared" si="194"/>
        <v>6.9466670982809176E-2</v>
      </c>
      <c r="CD277" s="1387">
        <f t="shared" si="194"/>
        <v>5.5234476511550001E-2</v>
      </c>
      <c r="CE277" s="1383"/>
    </row>
    <row r="278" spans="1:86" s="784" customFormat="1" ht="13.5" hidden="1" thickBot="1" x14ac:dyDescent="0.35">
      <c r="A278" s="1407">
        <f t="shared" si="183"/>
        <v>8</v>
      </c>
      <c r="F278" s="1381"/>
      <c r="G278" s="1382"/>
      <c r="H278" s="1388"/>
      <c r="I278" s="1503">
        <f>I205-I274</f>
        <v>-1.2023419414232999E-2</v>
      </c>
      <c r="J278" s="1387">
        <f t="shared" ref="J278:AO278" si="195">J204-J274</f>
        <v>-2.1907660357442627E-2</v>
      </c>
      <c r="K278" s="1387">
        <f t="shared" si="195"/>
        <v>-1.8333583443924412E-2</v>
      </c>
      <c r="L278" s="1387">
        <f t="shared" si="195"/>
        <v>1.4001302601404222E-2</v>
      </c>
      <c r="M278" s="1387">
        <f t="shared" si="195"/>
        <v>0</v>
      </c>
      <c r="N278" s="1387">
        <f t="shared" si="195"/>
        <v>-3.157752370843632E-2</v>
      </c>
      <c r="O278" s="1387">
        <f t="shared" si="195"/>
        <v>-2.7776116600231007E-2</v>
      </c>
      <c r="P278" s="1387">
        <f t="shared" si="195"/>
        <v>0</v>
      </c>
      <c r="Q278" s="1387">
        <f t="shared" si="195"/>
        <v>4.5018204097282549E-2</v>
      </c>
      <c r="R278" s="1387">
        <f t="shared" si="195"/>
        <v>-3.7233283899680532E-3</v>
      </c>
      <c r="S278" s="1387">
        <f t="shared" si="195"/>
        <v>3.5172971343174042E-2</v>
      </c>
      <c r="T278" s="1387">
        <f t="shared" si="195"/>
        <v>-4.052612315205234E-2</v>
      </c>
      <c r="U278" s="1387">
        <f t="shared" si="195"/>
        <v>-7.3387998539221955E-2</v>
      </c>
      <c r="V278" s="1387">
        <f t="shared" si="195"/>
        <v>-8.2241699815058078E-2</v>
      </c>
      <c r="W278" s="1387">
        <f t="shared" si="195"/>
        <v>-4.346222565050642E-2</v>
      </c>
      <c r="X278" s="1387" t="e">
        <f t="shared" si="195"/>
        <v>#DIV/0!</v>
      </c>
      <c r="Y278" s="1387">
        <f t="shared" si="195"/>
        <v>-7.8929200595919125E-3</v>
      </c>
      <c r="Z278" s="1387">
        <f t="shared" si="195"/>
        <v>-0.10960915125815254</v>
      </c>
      <c r="AA278" s="1387">
        <f t="shared" si="195"/>
        <v>-5.0692009821952766E-2</v>
      </c>
      <c r="AB278" s="1387">
        <f t="shared" si="195"/>
        <v>-3.3435743702257742E-2</v>
      </c>
      <c r="AC278" s="1387">
        <f t="shared" si="195"/>
        <v>1.6539492637891048E-2</v>
      </c>
      <c r="AD278" s="1387">
        <f t="shared" si="195"/>
        <v>-1.2263173010295753E-2</v>
      </c>
      <c r="AE278" s="1387">
        <f t="shared" si="195"/>
        <v>-5.5776283628007878E-2</v>
      </c>
      <c r="AF278" s="1387">
        <f t="shared" si="195"/>
        <v>-6.3254821744117423E-3</v>
      </c>
      <c r="AG278" s="1387">
        <f t="shared" si="195"/>
        <v>-9.3533603134727777E-2</v>
      </c>
      <c r="AH278" s="1387">
        <f t="shared" si="195"/>
        <v>1.8521197421094281E-2</v>
      </c>
      <c r="AI278" s="1387" t="e">
        <f t="shared" si="195"/>
        <v>#DIV/0!</v>
      </c>
      <c r="AJ278" s="1387">
        <f t="shared" si="195"/>
        <v>-1.1217144774499255E-2</v>
      </c>
      <c r="AK278" s="1387">
        <f t="shared" si="195"/>
        <v>-5.022388406422279E-2</v>
      </c>
      <c r="AL278" s="1387" t="e">
        <f t="shared" si="195"/>
        <v>#DIV/0!</v>
      </c>
      <c r="AM278" s="1387">
        <f t="shared" si="195"/>
        <v>8.2993733941739145E-3</v>
      </c>
      <c r="AN278" s="1387">
        <f t="shared" si="195"/>
        <v>5.9313393366368095E-2</v>
      </c>
      <c r="AO278" s="1387" t="e">
        <f t="shared" si="195"/>
        <v>#DIV/0!</v>
      </c>
      <c r="AP278" s="1387">
        <f t="shared" ref="AP278:BU278" si="196">AP204-AP274</f>
        <v>-1.1523697842274805E-2</v>
      </c>
      <c r="AQ278" s="1387">
        <f t="shared" si="196"/>
        <v>2.4089782598622184E-2</v>
      </c>
      <c r="AR278" s="1387">
        <f t="shared" si="196"/>
        <v>-9.6564975320202681E-2</v>
      </c>
      <c r="AS278" s="1387">
        <f t="shared" si="196"/>
        <v>-1.352056403477063E-2</v>
      </c>
      <c r="AT278" s="1387">
        <f t="shared" si="196"/>
        <v>3.7132181561654182E-2</v>
      </c>
      <c r="AU278" s="1387">
        <f t="shared" si="196"/>
        <v>1.6242259559304473E-2</v>
      </c>
      <c r="AV278" s="1387">
        <f t="shared" si="196"/>
        <v>4.7533717247749407E-3</v>
      </c>
      <c r="AW278" s="1387">
        <f t="shared" si="196"/>
        <v>2.5415205916966374E-2</v>
      </c>
      <c r="AX278" s="1387">
        <f t="shared" si="196"/>
        <v>2.4618069565282674E-2</v>
      </c>
      <c r="AY278" s="1387">
        <f t="shared" si="196"/>
        <v>-0.123376246898877</v>
      </c>
      <c r="AZ278" s="1387">
        <f t="shared" si="196"/>
        <v>-0.1326889880731405</v>
      </c>
      <c r="BA278" s="1387">
        <f t="shared" si="196"/>
        <v>1.3862869288069291E-2</v>
      </c>
      <c r="BB278" s="1387">
        <f t="shared" si="196"/>
        <v>-3.0264210019955315E-2</v>
      </c>
      <c r="BC278" s="1387">
        <f t="shared" si="196"/>
        <v>2.2115957096088719E-2</v>
      </c>
      <c r="BD278" s="1387" t="e">
        <f t="shared" si="196"/>
        <v>#DIV/0!</v>
      </c>
      <c r="BE278" s="1387">
        <f t="shared" si="196"/>
        <v>-1.9482908679927594E-2</v>
      </c>
      <c r="BF278" s="1387">
        <f t="shared" si="196"/>
        <v>1.5789835044431988E-2</v>
      </c>
      <c r="BG278" s="1387">
        <f t="shared" si="196"/>
        <v>-3.652235104656662E-2</v>
      </c>
      <c r="BH278" s="1387">
        <f t="shared" si="196"/>
        <v>-9.2860128926377197E-2</v>
      </c>
      <c r="BI278" s="1387">
        <f t="shared" si="196"/>
        <v>-8.902932531662161E-3</v>
      </c>
      <c r="BJ278" s="1387">
        <f t="shared" si="196"/>
        <v>1.1024379450349647E-2</v>
      </c>
      <c r="BK278" s="1387">
        <f t="shared" si="196"/>
        <v>-0.12082035129642404</v>
      </c>
      <c r="BL278" s="1387" t="e">
        <f t="shared" si="196"/>
        <v>#DIV/0!</v>
      </c>
      <c r="BM278" s="1387">
        <f t="shared" si="196"/>
        <v>-4.8322464946914528E-2</v>
      </c>
      <c r="BN278" s="1387" t="e">
        <f t="shared" si="196"/>
        <v>#DIV/0!</v>
      </c>
      <c r="BO278" s="1387">
        <f t="shared" si="196"/>
        <v>-5.6443212019194264E-2</v>
      </c>
      <c r="BP278" s="1387">
        <f t="shared" si="196"/>
        <v>-2.3808045603349731E-2</v>
      </c>
      <c r="BQ278" s="1387">
        <f t="shared" si="196"/>
        <v>-3.7315335220636923E-2</v>
      </c>
      <c r="BR278" s="1387">
        <f t="shared" si="196"/>
        <v>-0.11713281924247188</v>
      </c>
      <c r="BS278" s="1387">
        <f t="shared" si="196"/>
        <v>0.10934871962873442</v>
      </c>
      <c r="BT278" s="1387">
        <f t="shared" si="196"/>
        <v>-1.3283073856688601E-2</v>
      </c>
      <c r="BU278" s="1387">
        <f t="shared" si="196"/>
        <v>3.2389579752476937E-2</v>
      </c>
      <c r="BV278" s="1387">
        <f t="shared" ref="BV278:CD278" si="197">BV204-BV274</f>
        <v>7.1542638722229546E-3</v>
      </c>
      <c r="BW278" s="1387">
        <f t="shared" si="197"/>
        <v>-3.0729839172066325E-2</v>
      </c>
      <c r="BX278" s="1387">
        <f t="shared" si="197"/>
        <v>-1.3539330630576663E-2</v>
      </c>
      <c r="BY278" s="1387">
        <f t="shared" si="197"/>
        <v>5.0865322981407113E-3</v>
      </c>
      <c r="BZ278" s="1387">
        <f t="shared" si="197"/>
        <v>-5.4820777613768662E-2</v>
      </c>
      <c r="CA278" s="1387">
        <f t="shared" si="197"/>
        <v>-4.8508915884448944E-2</v>
      </c>
      <c r="CB278" s="1387">
        <f t="shared" si="197"/>
        <v>-5.2161001553779063E-2</v>
      </c>
      <c r="CC278" s="1387">
        <f t="shared" si="197"/>
        <v>-5.0806381537547046E-2</v>
      </c>
      <c r="CD278" s="1387">
        <f t="shared" si="197"/>
        <v>-5.4086889392835194E-2</v>
      </c>
      <c r="CE278" s="1383"/>
    </row>
    <row r="279" spans="1:86" s="784" customFormat="1" ht="13.5" hidden="1" thickBot="1" x14ac:dyDescent="0.35">
      <c r="A279" s="1407">
        <f t="shared" si="183"/>
        <v>9</v>
      </c>
      <c r="D279" s="784">
        <v>2015</v>
      </c>
      <c r="E279" s="1423" t="s">
        <v>290</v>
      </c>
      <c r="F279" s="1381"/>
      <c r="G279" s="1382"/>
      <c r="I279" s="890"/>
      <c r="J279" s="1383">
        <f>'2015 Benchmarking Calculations'!I199</f>
        <v>0.70603191069711846</v>
      </c>
      <c r="K279" s="1383">
        <f>'2015 Benchmarking Calculations'!J199</f>
        <v>9.7302851273268903E-2</v>
      </c>
      <c r="L279" s="1383">
        <f>'2015 Benchmarking Calculations'!K199</f>
        <v>5.6771977329322203E-2</v>
      </c>
      <c r="M279" s="1383">
        <f>'2015 Benchmarking Calculations'!L199</f>
        <v>-0.13566026656147193</v>
      </c>
      <c r="N279" s="1383">
        <f>'2015 Benchmarking Calculations'!M199</f>
        <v>-6.0658712255793994E-2</v>
      </c>
      <c r="O279" s="1383">
        <f>'2015 Benchmarking Calculations'!N199</f>
        <v>-0.10273580479940848</v>
      </c>
      <c r="P279" s="1383">
        <f>'2015 Benchmarking Calculations'!O199</f>
        <v>-3.6171762355483722E-2</v>
      </c>
      <c r="Q279" s="1383">
        <f>'2015 Benchmarking Calculations'!P199</f>
        <v>0.12954887332885678</v>
      </c>
      <c r="R279" s="1383">
        <f>'2015 Benchmarking Calculations'!Q199</f>
        <v>-1.178839990354383E-2</v>
      </c>
      <c r="S279" s="1383">
        <f>'2015 Benchmarking Calculations'!R199</f>
        <v>0.23878141255250601</v>
      </c>
      <c r="T279" s="1383">
        <f>'2015 Benchmarking Calculations'!S199</f>
        <v>-0.14187073129993855</v>
      </c>
      <c r="U279" s="1383">
        <f>'2015 Benchmarking Calculations'!T199</f>
        <v>-0.33248359794952609</v>
      </c>
      <c r="V279" s="1383">
        <f>'2015 Benchmarking Calculations'!U199</f>
        <v>-0.34709538811768975</v>
      </c>
      <c r="W279" s="1383"/>
      <c r="X279" s="1383">
        <f>'2015 Benchmarking Calculations'!V199</f>
        <v>-8.2235750663606749E-2</v>
      </c>
      <c r="Y279" s="1383">
        <f>'2015 Benchmarking Calculations'!W199</f>
        <v>-0.17338453941922083</v>
      </c>
      <c r="Z279" s="1383">
        <f>'2015 Benchmarking Calculations'!X199</f>
        <v>9.9081698234558827E-2</v>
      </c>
      <c r="AA279" s="1383">
        <f>'2015 Benchmarking Calculations'!Y199</f>
        <v>7.0076968960318273E-2</v>
      </c>
      <c r="AB279" s="1383">
        <f>'2015 Benchmarking Calculations'!Z199</f>
        <v>-0.20361196118985733</v>
      </c>
      <c r="AC279" s="1383">
        <f>'2015 Benchmarking Calculations'!AA199</f>
        <v>-0.11216203828139787</v>
      </c>
      <c r="AD279" s="1383">
        <f>'2015 Benchmarking Calculations'!AB199</f>
        <v>0.13983043346236282</v>
      </c>
      <c r="AE279" s="1383">
        <f>'2015 Benchmarking Calculations'!AC199</f>
        <v>5.1052990879939683E-2</v>
      </c>
      <c r="AF279" s="1383">
        <f>'2015 Benchmarking Calculations'!AD199</f>
        <v>8.012318813172821E-2</v>
      </c>
      <c r="AG279" s="1383">
        <f>'2015 Benchmarking Calculations'!AE199</f>
        <v>-0.16981590559649995</v>
      </c>
      <c r="AH279" s="1383">
        <f>'2015 Benchmarking Calculations'!AF199</f>
        <v>-3.7508067196586295E-2</v>
      </c>
      <c r="AI279" s="1383">
        <f>'2015 Benchmarking Calculations'!AG199</f>
        <v>-0.21390807364979811</v>
      </c>
      <c r="AJ279" s="1383">
        <f>'2015 Benchmarking Calculations'!AH199</f>
        <v>-0.28160334207753757</v>
      </c>
      <c r="AK279" s="1383">
        <f>'2015 Benchmarking Calculations'!AI199</f>
        <v>-7.8085103575302101E-2</v>
      </c>
      <c r="AL279" s="1383">
        <f>'2015 Benchmarking Calculations'!AJ199</f>
        <v>-2.0728494858380152E-2</v>
      </c>
      <c r="AM279" s="1383">
        <f>'2015 Benchmarking Calculations'!AK199</f>
        <v>-6.1766129420147635E-2</v>
      </c>
      <c r="AN279" s="1383">
        <f>'2015 Benchmarking Calculations'!AL199</f>
        <v>-0.68104304591369058</v>
      </c>
      <c r="AO279" s="1383">
        <f>'2015 Benchmarking Calculations'!AM199</f>
        <v>-2.677725015543923E-2</v>
      </c>
      <c r="AP279" s="1383">
        <f>'2015 Benchmarking Calculations'!AN199</f>
        <v>0.21954819191458852</v>
      </c>
      <c r="AQ279" s="1383">
        <f>'2015 Benchmarking Calculations'!AO199</f>
        <v>0.15249207969423123</v>
      </c>
      <c r="AR279" s="1383">
        <f>'2015 Benchmarking Calculations'!AP199</f>
        <v>8.5332278337988773E-2</v>
      </c>
      <c r="AS279" s="1383">
        <f>'2015 Benchmarking Calculations'!AQ199</f>
        <v>-3.8703118930454125E-2</v>
      </c>
      <c r="AT279" s="1383">
        <f>'2015 Benchmarking Calculations'!AR199</f>
        <v>-3.1235094258237218E-2</v>
      </c>
      <c r="AU279" s="1383">
        <f>'2015 Benchmarking Calculations'!AS199</f>
        <v>-0.22347261724008805</v>
      </c>
      <c r="AV279" s="1383">
        <f>'2015 Benchmarking Calculations'!AT199</f>
        <v>-0.22059548171389978</v>
      </c>
      <c r="AW279" s="1383">
        <f>'2015 Benchmarking Calculations'!AU199</f>
        <v>-7.5826148872448346E-2</v>
      </c>
      <c r="AX279" s="1383">
        <f>'2015 Benchmarking Calculations'!AV199</f>
        <v>-9.9379610138709898E-2</v>
      </c>
      <c r="AY279" s="1383">
        <f>'2015 Benchmarking Calculations'!AW199</f>
        <v>0.13847971310394705</v>
      </c>
      <c r="AZ279" s="1383">
        <f>'2015 Benchmarking Calculations'!AX199</f>
        <v>-4.1102052664233977E-3</v>
      </c>
      <c r="BA279" s="1383">
        <f>'2015 Benchmarking Calculations'!AY199</f>
        <v>-0.19301495707109628</v>
      </c>
      <c r="BB279" s="1383">
        <f>'2015 Benchmarking Calculations'!AZ199</f>
        <v>4.544285653579741E-2</v>
      </c>
      <c r="BC279" s="1383">
        <f>'2015 Benchmarking Calculations'!BA199</f>
        <v>-6.5883889446759644E-2</v>
      </c>
      <c r="BD279" s="1383">
        <f>'2015 Benchmarking Calculations'!BB199</f>
        <v>0</v>
      </c>
      <c r="BE279" s="1383">
        <f>'2015 Benchmarking Calculations'!BC199</f>
        <v>6.9845361050938568E-2</v>
      </c>
      <c r="BF279" s="1383">
        <f>'2015 Benchmarking Calculations'!BD199</f>
        <v>-0.42248785768120484</v>
      </c>
      <c r="BG279" s="1383">
        <f>'2015 Benchmarking Calculations'!BE199</f>
        <v>6.8902247247756065E-2</v>
      </c>
      <c r="BH279" s="1383">
        <f>'2015 Benchmarking Calculations'!BF199</f>
        <v>-7.6480481158966551E-2</v>
      </c>
      <c r="BI279" s="1383">
        <f>'2015 Benchmarking Calculations'!BG199</f>
        <v>-7.9807448010616705E-2</v>
      </c>
      <c r="BJ279" s="1383">
        <f>'2015 Benchmarking Calculations'!BH199</f>
        <v>-0.14945401007620784</v>
      </c>
      <c r="BK279" s="1383">
        <f>'2015 Benchmarking Calculations'!BI199</f>
        <v>-9.3384746134531446E-2</v>
      </c>
      <c r="BL279" s="1383">
        <f>'2015 Benchmarking Calculations'!BJ199</f>
        <v>0</v>
      </c>
      <c r="BM279" s="1383">
        <f>'2015 Benchmarking Calculations'!BK199</f>
        <v>0.11025817452708767</v>
      </c>
      <c r="BN279" s="1383">
        <f>'2015 Benchmarking Calculations'!BL199</f>
        <v>9.3102420815460496E-2</v>
      </c>
      <c r="BO279" s="1383">
        <f>'2015 Benchmarking Calculations'!BM199</f>
        <v>0.16164588870826915</v>
      </c>
      <c r="BP279" s="1383">
        <f>'2015 Benchmarking Calculations'!BN199</f>
        <v>0.10577263093813177</v>
      </c>
      <c r="BQ279" s="1383">
        <f>'2015 Benchmarking Calculations'!BO199</f>
        <v>-4.7918446426578928E-2</v>
      </c>
      <c r="BR279" s="1383">
        <f>'2015 Benchmarking Calculations'!BP199</f>
        <v>-4.264729379385946E-2</v>
      </c>
      <c r="BS279" s="1383">
        <f>'2015 Benchmarking Calculations'!BQ199</f>
        <v>-0.10279460260258678</v>
      </c>
      <c r="BT279" s="1383">
        <f>'2015 Benchmarking Calculations'!BR199</f>
        <v>8.2400147534255244E-2</v>
      </c>
      <c r="BU279" s="1383">
        <f>'2015 Benchmarking Calculations'!BS199</f>
        <v>-4.765501841808282E-3</v>
      </c>
      <c r="BV279" s="1383">
        <f>'2015 Benchmarking Calculations'!BT199</f>
        <v>0.51474627393933603</v>
      </c>
      <c r="BW279" s="1383">
        <f>'2015 Benchmarking Calculations'!BU199</f>
        <v>-2.6843472228933584E-2</v>
      </c>
      <c r="BX279" s="1383">
        <f>'2015 Benchmarking Calculations'!BV199</f>
        <v>-0.45550285863118628</v>
      </c>
      <c r="BY279" s="1383">
        <f>'2015 Benchmarking Calculations'!BW199</f>
        <v>8.1979682414906066E-2</v>
      </c>
      <c r="BZ279" s="1383">
        <f>'2015 Benchmarking Calculations'!BX199</f>
        <v>-0.1865758992943703</v>
      </c>
      <c r="CA279" s="1383">
        <f>'2015 Benchmarking Calculations'!BY199</f>
        <v>0.1183000698598986</v>
      </c>
      <c r="CB279" s="1383">
        <f>'2015 Benchmarking Calculations'!BZ199</f>
        <v>0.33475924181663491</v>
      </c>
      <c r="CC279" s="1383">
        <f>'2015 Benchmarking Calculations'!CA199</f>
        <v>-5.9947503055636536E-2</v>
      </c>
      <c r="CD279" s="1383">
        <f>'2015 Benchmarking Calculations'!CB199</f>
        <v>-2.6103213552321727E-2</v>
      </c>
      <c r="CE279" s="1383">
        <f>'2015 Benchmarking Calculations'!CC199</f>
        <v>0.1947149274489047</v>
      </c>
      <c r="CF279" s="1383">
        <f>'2015 Benchmarking Calculations'!CD199</f>
        <v>0</v>
      </c>
      <c r="CG279" s="1383"/>
      <c r="CH279" s="1383"/>
    </row>
    <row r="280" spans="1:86" s="1421" customFormat="1" hidden="1" x14ac:dyDescent="0.3">
      <c r="A280" s="1420">
        <f t="shared" si="183"/>
        <v>10</v>
      </c>
      <c r="D280" s="1422">
        <v>2016</v>
      </c>
      <c r="E280" s="1423" t="s">
        <v>290</v>
      </c>
      <c r="F280" s="1424"/>
      <c r="G280" s="1425" t="s">
        <v>291</v>
      </c>
      <c r="H280" s="1423"/>
      <c r="I280" s="1504">
        <f>'2019 Alectra Merger'!L41</f>
        <v>-8.0257910309693831E-4</v>
      </c>
      <c r="J280" s="1427">
        <f>'2016 Benchmarking Calculations'!I200</f>
        <v>0.69753664058569687</v>
      </c>
      <c r="K280" s="1427">
        <f>'2016 Benchmarking Calculations'!J200</f>
        <v>0.1185744297966774</v>
      </c>
      <c r="L280" s="1427">
        <f>'2016 Benchmarking Calculations'!K200</f>
        <v>6.2278353343697024E-2</v>
      </c>
      <c r="M280" s="1427">
        <f>'2016 Benchmarking Calculations'!L200</f>
        <v>0</v>
      </c>
      <c r="N280" s="1427">
        <f>'2016 Benchmarking Calculations'!M200</f>
        <v>-4.3839921563893887E-2</v>
      </c>
      <c r="O280" s="1427">
        <f>'2016 Benchmarking Calculations'!N200</f>
        <v>-0.11131026593277424</v>
      </c>
      <c r="P280" s="1427">
        <f>'2016 Benchmarking Calculations'!O200</f>
        <v>-9.8981010167422667E-2</v>
      </c>
      <c r="Q280" s="1427">
        <f>'2016 Benchmarking Calculations'!P200</f>
        <v>0.135325906277316</v>
      </c>
      <c r="R280" s="1427">
        <f>'2016 Benchmarking Calculations'!Q200</f>
        <v>4.2686784785720385E-3</v>
      </c>
      <c r="S280" s="1427">
        <f>'2016 Benchmarking Calculations'!R200</f>
        <v>0.21017910101009249</v>
      </c>
      <c r="T280" s="1427">
        <f>'2016 Benchmarking Calculations'!S200</f>
        <v>-0.1317651130903405</v>
      </c>
      <c r="U280" s="1427">
        <f>'2016 Benchmarking Calculations'!T200</f>
        <v>-0.38188091724152129</v>
      </c>
      <c r="V280" s="1427">
        <f>'2016 Benchmarking Calculations'!U200</f>
        <v>-0.39445143950061579</v>
      </c>
      <c r="W280" s="1430">
        <f>'2016 Benchmarking Calculations'!O200</f>
        <v>-9.8981010167422667E-2</v>
      </c>
      <c r="X280" s="1427"/>
      <c r="Y280" s="1427">
        <f>'2016 Benchmarking Calculations'!W200</f>
        <v>-0.15709734392501937</v>
      </c>
      <c r="Z280" s="1427">
        <f>'2016 Benchmarking Calculations'!X200</f>
        <v>9.6056461718184813E-2</v>
      </c>
      <c r="AA280" s="1427">
        <f>'2016 Benchmarking Calculations'!Y200</f>
        <v>6.7827698772099765E-2</v>
      </c>
      <c r="AB280" s="1427">
        <f>'2016 Benchmarking Calculations'!Z200</f>
        <v>-0.20854398605540175</v>
      </c>
      <c r="AC280" s="1427">
        <f>'2016 Benchmarking Calculations'!AA200</f>
        <v>-0.14544498508548728</v>
      </c>
      <c r="AD280" s="1427">
        <f>'2016 Benchmarking Calculations'!AB200</f>
        <v>0.13430049909877317</v>
      </c>
      <c r="AE280" s="1427">
        <f>'2016 Benchmarking Calculations'!AC200</f>
        <v>6.0898210243052905E-2</v>
      </c>
      <c r="AF280" s="1427">
        <f>'2016 Benchmarking Calculations'!AD200</f>
        <v>0.12574976066582627</v>
      </c>
      <c r="AG280" s="1427">
        <f>'2016 Benchmarking Calculations'!AE200</f>
        <v>-0.12955609529149836</v>
      </c>
      <c r="AH280" s="1427">
        <f>'2016 Benchmarking Calculations'!AF200</f>
        <v>-5.1016220642006262E-2</v>
      </c>
      <c r="AI280" s="1427">
        <f>'2016 Benchmarking Calculations'!AG200</f>
        <v>0</v>
      </c>
      <c r="AJ280" s="1427">
        <f>'2016 Benchmarking Calculations'!AH200</f>
        <v>-0.27549199300053506</v>
      </c>
      <c r="AK280" s="1427">
        <f>'2016 Benchmarking Calculations'!AI200</f>
        <v>-0.21270883613216501</v>
      </c>
      <c r="AL280" s="1427">
        <f>'2016 Benchmarking Calculations'!AJ200</f>
        <v>-3.908593070680224E-2</v>
      </c>
      <c r="AM280" s="1427">
        <f>'2016 Benchmarking Calculations'!AK200</f>
        <v>-0.20872037445633293</v>
      </c>
      <c r="AN280" s="1427">
        <f>'2016 Benchmarking Calculations'!AL200</f>
        <v>-0.66367582201788655</v>
      </c>
      <c r="AO280" s="1427">
        <f>'2016 Benchmarking Calculations'!AM200</f>
        <v>-2.6774567238776435E-2</v>
      </c>
      <c r="AP280" s="1427">
        <f>'2016 Benchmarking Calculations'!AN200</f>
        <v>0.16724193701149792</v>
      </c>
      <c r="AQ280" s="1427">
        <f>'2016 Benchmarking Calculations'!AO200</f>
        <v>0.15701098319323137</v>
      </c>
      <c r="AR280" s="1427">
        <f>'2016 Benchmarking Calculations'!AP200</f>
        <v>9.0521491614362168E-2</v>
      </c>
      <c r="AS280" s="1427">
        <f>'2016 Benchmarking Calculations'!AQ200</f>
        <v>-0.12471065641265065</v>
      </c>
      <c r="AT280" s="1427">
        <f>'2016 Benchmarking Calculations'!AR200</f>
        <v>-2.8906023782322442E-2</v>
      </c>
      <c r="AU280" s="1427">
        <f>'2016 Benchmarking Calculations'!AS200</f>
        <v>-0.20354044009622529</v>
      </c>
      <c r="AV280" s="1427">
        <f>'2016 Benchmarking Calculations'!AT200</f>
        <v>-0.1880645293297267</v>
      </c>
      <c r="AW280" s="1427">
        <f>'2016 Benchmarking Calculations'!AU200</f>
        <v>-0.11645010935552043</v>
      </c>
      <c r="AX280" s="1427">
        <f>'2016 Benchmarking Calculations'!AV200</f>
        <v>-8.0204653560004641E-2</v>
      </c>
      <c r="AY280" s="1427">
        <f>'2016 Benchmarking Calculations'!AW200</f>
        <v>0.11801121008352268</v>
      </c>
      <c r="AZ280" s="1427">
        <f>'2016 Benchmarking Calculations'!AX200</f>
        <v>-6.1951716127438959E-2</v>
      </c>
      <c r="BA280" s="1427">
        <f>'2016 Benchmarking Calculations'!AY200</f>
        <v>-0.16667811693305193</v>
      </c>
      <c r="BB280" s="1427">
        <f>'2016 Benchmarking Calculations'!AZ200</f>
        <v>3.4886150338008036E-2</v>
      </c>
      <c r="BC280" s="1427">
        <f>'2016 Benchmarking Calculations'!BA200</f>
        <v>-6.4084655441337193E-2</v>
      </c>
      <c r="BD280" s="1427">
        <f>'2016 Benchmarking Calculations'!BB200</f>
        <v>0</v>
      </c>
      <c r="BE280" s="1427">
        <f>'2016 Benchmarking Calculations'!BC200</f>
        <v>7.5394179044674325E-2</v>
      </c>
      <c r="BF280" s="1427">
        <f>'2016 Benchmarking Calculations'!BD200</f>
        <v>-0.38539494116598599</v>
      </c>
      <c r="BG280" s="1427">
        <f>'2016 Benchmarking Calculations'!BE200</f>
        <v>4.4954594754340917E-2</v>
      </c>
      <c r="BH280" s="1427">
        <f>'2016 Benchmarking Calculations'!BF200</f>
        <v>-0.10230562681159319</v>
      </c>
      <c r="BI280" s="1427">
        <f>'2016 Benchmarking Calculations'!BG200</f>
        <v>-2.5041568319419859E-2</v>
      </c>
      <c r="BJ280" s="1427">
        <f>'2016 Benchmarking Calculations'!BH200</f>
        <v>-0.15442994850460851</v>
      </c>
      <c r="BK280" s="1427">
        <f>'2016 Benchmarking Calculations'!BI200</f>
        <v>-9.781187694611447E-2</v>
      </c>
      <c r="BL280" s="1427">
        <f>'2016 Benchmarking Calculations'!BJ200</f>
        <v>0</v>
      </c>
      <c r="BM280" s="1427">
        <f>'2016 Benchmarking Calculations'!BK200</f>
        <v>0.12603300772274295</v>
      </c>
      <c r="BN280" s="1427">
        <f>'2016 Benchmarking Calculations'!BL200</f>
        <v>8.3782903993787614E-2</v>
      </c>
      <c r="BO280" s="1427">
        <f>'2016 Benchmarking Calculations'!BM200</f>
        <v>0.14018840917828337</v>
      </c>
      <c r="BP280" s="1427">
        <f>'2016 Benchmarking Calculations'!BN200</f>
        <v>0.10565803820530219</v>
      </c>
      <c r="BQ280" s="1427">
        <f>'2016 Benchmarking Calculations'!BO200</f>
        <v>-8.0797555879495192E-2</v>
      </c>
      <c r="BR280" s="1427">
        <f>'2016 Benchmarking Calculations'!BP200</f>
        <v>-3.4155539993055276E-2</v>
      </c>
      <c r="BS280" s="1427">
        <f>'2016 Benchmarking Calculations'!BQ200</f>
        <v>-7.6951059193004906E-2</v>
      </c>
      <c r="BT280" s="1427">
        <f>'2016 Benchmarking Calculations'!BR200</f>
        <v>0.11808655296124555</v>
      </c>
      <c r="BU280" s="1427">
        <f>'2016 Benchmarking Calculations'!BS200</f>
        <v>1.5626524332108295E-2</v>
      </c>
      <c r="BV280" s="1427">
        <f>'2016 Benchmarking Calculations'!BT200</f>
        <v>0.52337019654760064</v>
      </c>
      <c r="BW280" s="1427">
        <f>'2016 Benchmarking Calculations'!BU200</f>
        <v>-1.5919700255961594E-2</v>
      </c>
      <c r="BX280" s="1427">
        <f>'2016 Benchmarking Calculations'!BV200</f>
        <v>-0.4494394170458989</v>
      </c>
      <c r="BY280" s="1427">
        <f>'2016 Benchmarking Calculations'!BW200</f>
        <v>9.8501770584952839E-2</v>
      </c>
      <c r="BZ280" s="1427">
        <f>'2016 Benchmarking Calculations'!BX200</f>
        <v>-0.17370220580672927</v>
      </c>
      <c r="CA280" s="1427">
        <f>'2016 Benchmarking Calculations'!BY200</f>
        <v>0.16157123794359185</v>
      </c>
      <c r="CB280" s="1427">
        <f>'2016 Benchmarking Calculations'!BZ200</f>
        <v>0.3488934290832868</v>
      </c>
      <c r="CC280" s="1427">
        <f>'2016 Benchmarking Calculations'!CA200</f>
        <v>-2.6780322903377264E-2</v>
      </c>
      <c r="CD280" s="1428">
        <f>'2016 Benchmarking Calculations'!CB200</f>
        <v>-1.9405557213708326E-2</v>
      </c>
      <c r="CE280" s="1429">
        <f>'2016 Benchmarking Calculations'!CC200</f>
        <v>0</v>
      </c>
      <c r="CF280" s="1429"/>
    </row>
    <row r="281" spans="1:86" s="784" customFormat="1" hidden="1" x14ac:dyDescent="0.3">
      <c r="A281" s="1407">
        <f t="shared" si="183"/>
        <v>11</v>
      </c>
      <c r="D281" s="1395"/>
      <c r="E281" s="784" t="s">
        <v>292</v>
      </c>
      <c r="F281" s="1381"/>
      <c r="G281" s="1382"/>
      <c r="I281" s="1505">
        <f t="shared" ref="I281:W281" si="198">I280-I202</f>
        <v>0</v>
      </c>
      <c r="J281" s="1396">
        <f t="shared" si="198"/>
        <v>0</v>
      </c>
      <c r="K281" s="1396">
        <f t="shared" si="198"/>
        <v>0</v>
      </c>
      <c r="L281" s="1396">
        <f t="shared" si="198"/>
        <v>4.1696328441392524E-2</v>
      </c>
      <c r="M281" s="1396">
        <f t="shared" si="198"/>
        <v>0</v>
      </c>
      <c r="N281" s="1396">
        <f t="shared" si="198"/>
        <v>-2.0659202240463914E-4</v>
      </c>
      <c r="O281" s="1396">
        <f t="shared" si="198"/>
        <v>0</v>
      </c>
      <c r="P281" s="1396">
        <f t="shared" si="198"/>
        <v>-9.8981010167422667E-2</v>
      </c>
      <c r="Q281" s="1396">
        <f t="shared" si="198"/>
        <v>0</v>
      </c>
      <c r="R281" s="1396">
        <f t="shared" si="198"/>
        <v>0</v>
      </c>
      <c r="S281" s="1396">
        <f t="shared" si="198"/>
        <v>0</v>
      </c>
      <c r="T281" s="1396">
        <f t="shared" si="198"/>
        <v>0</v>
      </c>
      <c r="U281" s="1396">
        <f t="shared" si="198"/>
        <v>0</v>
      </c>
      <c r="V281" s="1396">
        <f t="shared" si="198"/>
        <v>0</v>
      </c>
      <c r="W281" s="1431">
        <f t="shared" si="198"/>
        <v>0</v>
      </c>
      <c r="X281" s="1396"/>
      <c r="Y281" s="1396">
        <f t="shared" ref="Y281:BD281" si="199">Y280-Y202</f>
        <v>-2.21539832171741E-2</v>
      </c>
      <c r="Z281" s="1396">
        <f t="shared" si="199"/>
        <v>0</v>
      </c>
      <c r="AA281" s="1396">
        <f t="shared" si="199"/>
        <v>-5.1482999586479644E-2</v>
      </c>
      <c r="AB281" s="1396">
        <f t="shared" si="199"/>
        <v>0</v>
      </c>
      <c r="AC281" s="1396">
        <f t="shared" si="199"/>
        <v>-2.2866443226628175E-3</v>
      </c>
      <c r="AD281" s="1396">
        <f t="shared" si="199"/>
        <v>0</v>
      </c>
      <c r="AE281" s="1396">
        <f t="shared" si="199"/>
        <v>-7.4528182759436151E-3</v>
      </c>
      <c r="AF281" s="1396">
        <f t="shared" si="199"/>
        <v>2.9563602843341863E-2</v>
      </c>
      <c r="AG281" s="1396">
        <f t="shared" si="199"/>
        <v>0</v>
      </c>
      <c r="AH281" s="1396">
        <f t="shared" si="199"/>
        <v>0</v>
      </c>
      <c r="AI281" s="1396">
        <f t="shared" si="199"/>
        <v>0</v>
      </c>
      <c r="AJ281" s="1396">
        <f t="shared" si="199"/>
        <v>0</v>
      </c>
      <c r="AK281" s="1396">
        <f t="shared" si="199"/>
        <v>0</v>
      </c>
      <c r="AL281" s="1396">
        <f t="shared" si="199"/>
        <v>-3.908593070680224E-2</v>
      </c>
      <c r="AM281" s="1396">
        <f t="shared" si="199"/>
        <v>-1.3003164257215372E-2</v>
      </c>
      <c r="AN281" s="1396">
        <f t="shared" si="199"/>
        <v>0</v>
      </c>
      <c r="AO281" s="1396">
        <f t="shared" si="199"/>
        <v>-2.6774567238776435E-2</v>
      </c>
      <c r="AP281" s="1396">
        <f t="shared" si="199"/>
        <v>0</v>
      </c>
      <c r="AQ281" s="1396">
        <f t="shared" si="199"/>
        <v>0</v>
      </c>
      <c r="AR281" s="1396">
        <f t="shared" si="199"/>
        <v>0</v>
      </c>
      <c r="AS281" s="1396">
        <f t="shared" si="199"/>
        <v>0</v>
      </c>
      <c r="AT281" s="1396">
        <f t="shared" si="199"/>
        <v>0</v>
      </c>
      <c r="AU281" s="1396">
        <f t="shared" si="199"/>
        <v>0</v>
      </c>
      <c r="AV281" s="1396">
        <f t="shared" si="199"/>
        <v>0</v>
      </c>
      <c r="AW281" s="1396">
        <f t="shared" si="199"/>
        <v>0</v>
      </c>
      <c r="AX281" s="1396">
        <f t="shared" si="199"/>
        <v>0</v>
      </c>
      <c r="AY281" s="1396">
        <f t="shared" si="199"/>
        <v>0</v>
      </c>
      <c r="AZ281" s="1396">
        <f t="shared" si="199"/>
        <v>-5.5999351842114471E-2</v>
      </c>
      <c r="BA281" s="1396">
        <f t="shared" si="199"/>
        <v>-4.7524400091608521E-2</v>
      </c>
      <c r="BB281" s="1396">
        <f t="shared" si="199"/>
        <v>0</v>
      </c>
      <c r="BC281" s="1396">
        <f t="shared" si="199"/>
        <v>0</v>
      </c>
      <c r="BD281" s="1396">
        <f t="shared" si="199"/>
        <v>0</v>
      </c>
      <c r="BE281" s="1396">
        <f t="shared" ref="BE281:CE281" si="200">BE280-BE202</f>
        <v>4.300528724990324E-2</v>
      </c>
      <c r="BF281" s="1396">
        <f t="shared" si="200"/>
        <v>0</v>
      </c>
      <c r="BG281" s="1396">
        <f t="shared" si="200"/>
        <v>0</v>
      </c>
      <c r="BH281" s="1396">
        <f t="shared" si="200"/>
        <v>0</v>
      </c>
      <c r="BI281" s="1396">
        <f t="shared" si="200"/>
        <v>0</v>
      </c>
      <c r="BJ281" s="1396">
        <f t="shared" si="200"/>
        <v>0</v>
      </c>
      <c r="BK281" s="1396">
        <f t="shared" si="200"/>
        <v>0</v>
      </c>
      <c r="BL281" s="1396">
        <f t="shared" si="200"/>
        <v>0</v>
      </c>
      <c r="BM281" s="1396">
        <f t="shared" si="200"/>
        <v>0</v>
      </c>
      <c r="BN281" s="1396">
        <f t="shared" si="200"/>
        <v>8.3782903993787614E-2</v>
      </c>
      <c r="BO281" s="1396">
        <f t="shared" si="200"/>
        <v>0</v>
      </c>
      <c r="BP281" s="1396">
        <f t="shared" si="200"/>
        <v>0</v>
      </c>
      <c r="BQ281" s="1396">
        <f t="shared" si="200"/>
        <v>0</v>
      </c>
      <c r="BR281" s="1396">
        <f t="shared" si="200"/>
        <v>0</v>
      </c>
      <c r="BS281" s="1396">
        <f t="shared" si="200"/>
        <v>0</v>
      </c>
      <c r="BT281" s="1396">
        <f t="shared" si="200"/>
        <v>2.0546776035756345E-2</v>
      </c>
      <c r="BU281" s="1396">
        <f t="shared" si="200"/>
        <v>-2.7051154107499142E-4</v>
      </c>
      <c r="BV281" s="1396">
        <f t="shared" si="200"/>
        <v>0</v>
      </c>
      <c r="BW281" s="1396">
        <f t="shared" si="200"/>
        <v>1.0145988215375448E-3</v>
      </c>
      <c r="BX281" s="1396">
        <f t="shared" si="200"/>
        <v>0</v>
      </c>
      <c r="BY281" s="1396">
        <f t="shared" si="200"/>
        <v>0</v>
      </c>
      <c r="BZ281" s="1396">
        <f t="shared" si="200"/>
        <v>0</v>
      </c>
      <c r="CA281" s="1396">
        <f t="shared" si="200"/>
        <v>0</v>
      </c>
      <c r="CB281" s="1396">
        <f t="shared" si="200"/>
        <v>0</v>
      </c>
      <c r="CC281" s="1396">
        <f t="shared" si="200"/>
        <v>0</v>
      </c>
      <c r="CD281" s="1397">
        <f t="shared" si="200"/>
        <v>0</v>
      </c>
      <c r="CE281" s="1383">
        <f t="shared" si="200"/>
        <v>0</v>
      </c>
      <c r="CF281" s="1383"/>
    </row>
    <row r="282" spans="1:86" s="784" customFormat="1" ht="36.75" hidden="1" customHeight="1" thickBot="1" x14ac:dyDescent="0.35">
      <c r="A282" s="1407">
        <f t="shared" si="183"/>
        <v>12</v>
      </c>
      <c r="D282" s="1398"/>
      <c r="E282" s="1399"/>
      <c r="F282" s="1400"/>
      <c r="G282" s="1401"/>
      <c r="H282" s="1399"/>
      <c r="I282" s="893"/>
      <c r="J282" s="1402" t="str">
        <f>'2016 Benchmarking Calculations'!I3</f>
        <v>Algoma Power Inc.</v>
      </c>
      <c r="K282" s="1402" t="str">
        <f>'2016 Benchmarking Calculations'!J3</f>
        <v>Atikokan Hydro Inc.</v>
      </c>
      <c r="L282" s="1402" t="str">
        <f>'2016 Benchmarking Calculations'!K3</f>
        <v>Bluewater Power Distribution Corporation</v>
      </c>
      <c r="M282" s="1402" t="str">
        <f>'2016 Benchmarking Calculations'!L3</f>
        <v>Brant County Power Inc.</v>
      </c>
      <c r="N282" s="1402" t="str">
        <f>'2016 Benchmarking Calculations'!M3</f>
        <v>Brantford Power Inc.</v>
      </c>
      <c r="O282" s="1402" t="str">
        <f>'2016 Benchmarking Calculations'!N3</f>
        <v>Burlington Hydro Inc.</v>
      </c>
      <c r="P282" s="1402" t="str">
        <f>'2016 Benchmarking Calculations'!O3</f>
        <v>Cambridge and North Dumfries Hydro Inc.</v>
      </c>
      <c r="Q282" s="1402" t="str">
        <f>'2016 Benchmarking Calculations'!P3</f>
        <v>Canadian Niagara Power Inc.</v>
      </c>
      <c r="R282" s="1402" t="str">
        <f>'2016 Benchmarking Calculations'!Q3</f>
        <v>Centre Wellington Hydro Ltd.</v>
      </c>
      <c r="S282" s="1402" t="str">
        <f>'2016 Benchmarking Calculations'!R3</f>
        <v>Chapleau Public Utilities Corporation</v>
      </c>
      <c r="T282" s="1402" t="str">
        <f>'2016 Benchmarking Calculations'!S3</f>
        <v>Collus PowerStream Corp.</v>
      </c>
      <c r="U282" s="1402" t="str">
        <f>'2016 Benchmarking Calculations'!T3</f>
        <v>Cooperative Hydro Embrun Inc.</v>
      </c>
      <c r="V282" s="1402" t="str">
        <f>'2016 Benchmarking Calculations'!U3</f>
        <v>E.L.K. Energy Inc.</v>
      </c>
      <c r="W282" s="1432"/>
      <c r="X282" s="1402" t="str">
        <f>'2016 Benchmarking Calculations'!V3</f>
        <v>Enersource Hydro Mississauga Inc.</v>
      </c>
      <c r="Y282" s="1402" t="str">
        <f>'2016 Benchmarking Calculations'!W3</f>
        <v>Entegrus Powerlines Inc.</v>
      </c>
      <c r="Z282" s="1402" t="str">
        <f>'2016 Benchmarking Calculations'!X3</f>
        <v>EnWin Utilities Ltd.</v>
      </c>
      <c r="AA282" s="1402" t="str">
        <f>'2016 Benchmarking Calculations'!Y3</f>
        <v>Erie Thames Powerlines Corporation</v>
      </c>
      <c r="AB282" s="1402" t="str">
        <f>'2016 Benchmarking Calculations'!Z3</f>
        <v>Espanola Regional Hydro Distribution Corporation</v>
      </c>
      <c r="AC282" s="1402" t="str">
        <f>'2016 Benchmarking Calculations'!AA3</f>
        <v>Essex Powerlines Corporation</v>
      </c>
      <c r="AD282" s="1402" t="str">
        <f>'2016 Benchmarking Calculations'!AB3</f>
        <v>Festival Hydro Inc.</v>
      </c>
      <c r="AE282" s="1402" t="str">
        <f>'2016 Benchmarking Calculations'!AC3</f>
        <v>Fort Frances Power Corporation</v>
      </c>
      <c r="AF282" s="1402" t="str">
        <f>'2016 Benchmarking Calculations'!AD3</f>
        <v>Greater Sudbury Hydro Inc.</v>
      </c>
      <c r="AG282" s="1402" t="str">
        <f>'2016 Benchmarking Calculations'!AE3</f>
        <v>GRIMSBY POWER INCORPORATED</v>
      </c>
      <c r="AH282" s="1402" t="str">
        <f>'2016 Benchmarking Calculations'!AF3</f>
        <v>Guelph Hydro Electric Systems Inc.</v>
      </c>
      <c r="AI282" s="1402" t="str">
        <f>'2016 Benchmarking Calculations'!AG3</f>
        <v>Haldimand County Hydro Inc.</v>
      </c>
      <c r="AJ282" s="1402" t="str">
        <f>'2016 Benchmarking Calculations'!AH3</f>
        <v>Halton Hills Hydro Inc.</v>
      </c>
      <c r="AK282" s="1402" t="str">
        <f>'2016 Benchmarking Calculations'!AI3</f>
        <v>Hearst Power Distribution Company Limited</v>
      </c>
      <c r="AL282" s="1402" t="str">
        <f>'2016 Benchmarking Calculations'!AJ3</f>
        <v>Horizon Utilities Corporation</v>
      </c>
      <c r="AM282" s="1402" t="str">
        <f>'2016 Benchmarking Calculations'!AK3</f>
        <v>Hydro 2000 Inc.</v>
      </c>
      <c r="AN282" s="1402" t="str">
        <f>'2016 Benchmarking Calculations'!AL3</f>
        <v>Hydro Hawkesbury Inc.</v>
      </c>
      <c r="AO282" s="1402" t="str">
        <f>'2016 Benchmarking Calculations'!AM3</f>
        <v>Hydro One Brampton Networks Inc.</v>
      </c>
      <c r="AP282" s="1402" t="str">
        <f>'2016 Benchmarking Calculations'!AN3</f>
        <v>Hydro One Networks Inc.</v>
      </c>
      <c r="AQ282" s="1402" t="str">
        <f>'2016 Benchmarking Calculations'!AO3</f>
        <v>Hydro Ottawa Limited</v>
      </c>
      <c r="AR282" s="1402" t="str">
        <f>'2016 Benchmarking Calculations'!AP3</f>
        <v>Innisfil Hydro Distribution Systems Limited</v>
      </c>
      <c r="AS282" s="1402" t="str">
        <f>'2016 Benchmarking Calculations'!AQ3</f>
        <v>Kenora Hydro Electric Corporation Ltd.</v>
      </c>
      <c r="AT282" s="1402" t="str">
        <f>'2016 Benchmarking Calculations'!AR3</f>
        <v>Kingston Hydro Corporation</v>
      </c>
      <c r="AU282" s="1402" t="str">
        <f>'2016 Benchmarking Calculations'!AS3</f>
        <v>Kitchener-Wilmot Hydro Inc.</v>
      </c>
      <c r="AV282" s="1402" t="str">
        <f>'2016 Benchmarking Calculations'!AT3</f>
        <v>Lakefront Utilities Inc.</v>
      </c>
      <c r="AW282" s="1402" t="str">
        <f>'2016 Benchmarking Calculations'!AU3</f>
        <v>Lakeland Power Distribution Ltd.</v>
      </c>
      <c r="AX282" s="1402" t="str">
        <f>'2016 Benchmarking Calculations'!AV3</f>
        <v>London Hydro Inc.</v>
      </c>
      <c r="AY282" s="1402" t="str">
        <f>'2016 Benchmarking Calculations'!AW3</f>
        <v>Midland Power Utility Corporation</v>
      </c>
      <c r="AZ282" s="1402" t="str">
        <f>'2016 Benchmarking Calculations'!AX3</f>
        <v>Milton Hydro Distribution Inc.</v>
      </c>
      <c r="BA282" s="1402" t="str">
        <f>'2016 Benchmarking Calculations'!AY3</f>
        <v>Newmarket-Tay Power Distribution Ltd.</v>
      </c>
      <c r="BB282" s="1402" t="str">
        <f>'2016 Benchmarking Calculations'!AZ3</f>
        <v>Niagara Peninsula Energy Inc.</v>
      </c>
      <c r="BC282" s="1402" t="str">
        <f>'2016 Benchmarking Calculations'!BA3</f>
        <v>Niagara-on-the-Lake Hydro Inc.</v>
      </c>
      <c r="BD282" s="1402" t="str">
        <f>'2016 Benchmarking Calculations'!BB3</f>
        <v>Norfolk Power Distribution Inc.</v>
      </c>
      <c r="BE282" s="1402" t="str">
        <f>'2016 Benchmarking Calculations'!BC3</f>
        <v>North Bay Hydro Distribution Limited</v>
      </c>
      <c r="BF282" s="1402" t="str">
        <f>'2016 Benchmarking Calculations'!BD3</f>
        <v>Northern Ontario Wires Inc.</v>
      </c>
      <c r="BG282" s="1402" t="str">
        <f>'2016 Benchmarking Calculations'!BE3</f>
        <v>Oakville Hydro Electricity Distribution Inc.</v>
      </c>
      <c r="BH282" s="1402" t="str">
        <f>'2016 Benchmarking Calculations'!BF3</f>
        <v>Orangeville Hydro Limited</v>
      </c>
      <c r="BI282" s="1402" t="str">
        <f>'2016 Benchmarking Calculations'!BG3</f>
        <v>Orillia Power Distribution Corporation</v>
      </c>
      <c r="BJ282" s="1402" t="str">
        <f>'2016 Benchmarking Calculations'!BH3</f>
        <v>Oshawa PUC Networks Inc.</v>
      </c>
      <c r="BK282" s="1402" t="str">
        <f>'2016 Benchmarking Calculations'!BI3</f>
        <v>Ottawa River Power Corporation</v>
      </c>
      <c r="BL282" s="1402" t="str">
        <f>'2016 Benchmarking Calculations'!BJ3</f>
        <v>Parry Sound Power Corporation</v>
      </c>
      <c r="BM282" s="1402" t="str">
        <f>'2016 Benchmarking Calculations'!BK3</f>
        <v>Peterborough Distribution Incorporated</v>
      </c>
      <c r="BN282" s="1402" t="str">
        <f>'2016 Benchmarking Calculations'!BL3</f>
        <v>PowerStream Inc.</v>
      </c>
      <c r="BO282" s="1402" t="str">
        <f>'2016 Benchmarking Calculations'!BM3</f>
        <v>PUC Distribution Inc.</v>
      </c>
      <c r="BP282" s="1402" t="str">
        <f>'2016 Benchmarking Calculations'!BN3</f>
        <v>Renfrew Hydro Inc.</v>
      </c>
      <c r="BQ282" s="1402" t="str">
        <f>'2016 Benchmarking Calculations'!BO3</f>
        <v>Rideau St. Lawrence Distribution Inc.</v>
      </c>
      <c r="BR282" s="1402" t="str">
        <f>'2016 Benchmarking Calculations'!BP3</f>
        <v>Sioux Lookout Hydro Inc.</v>
      </c>
      <c r="BS282" s="1402" t="str">
        <f>'2016 Benchmarking Calculations'!BQ3</f>
        <v>St. Thomas Energy Inc.</v>
      </c>
      <c r="BT282" s="1402" t="str">
        <f>'2016 Benchmarking Calculations'!BR3</f>
        <v>Thunder Bay Hydro Electricity Distribution Inc.</v>
      </c>
      <c r="BU282" s="1402" t="str">
        <f>'2016 Benchmarking Calculations'!BS3</f>
        <v>Tillsonburg Hydro Inc.</v>
      </c>
      <c r="BV282" s="1402" t="str">
        <f>'2016 Benchmarking Calculations'!BT3</f>
        <v>Toronto Hydro-Electric System Limited</v>
      </c>
      <c r="BW282" s="1402" t="str">
        <f>'2016 Benchmarking Calculations'!BU3</f>
        <v>Veridian Connections Inc.</v>
      </c>
      <c r="BX282" s="1402" t="str">
        <f>'2016 Benchmarking Calculations'!BV3</f>
        <v>Wasaga Distribution Inc.</v>
      </c>
      <c r="BY282" s="1402" t="str">
        <f>'2016 Benchmarking Calculations'!BW3</f>
        <v>Waterloo North Hydro Inc.</v>
      </c>
      <c r="BZ282" s="1402" t="str">
        <f>'2016 Benchmarking Calculations'!BX3</f>
        <v>Welland Hydro-Electric System Corp.</v>
      </c>
      <c r="CA282" s="1402" t="str">
        <f>'2016 Benchmarking Calculations'!BY3</f>
        <v>Wellington North Power Inc.</v>
      </c>
      <c r="CB282" s="1402" t="str">
        <f>'2016 Benchmarking Calculations'!BZ3</f>
        <v>West Coast Huron Energy Inc.</v>
      </c>
      <c r="CC282" s="1402" t="str">
        <f>'2016 Benchmarking Calculations'!CA3</f>
        <v>Westario Power Inc.</v>
      </c>
      <c r="CD282" s="1403" t="str">
        <f>'2016 Benchmarking Calculations'!CB3</f>
        <v>Whitby Hydro Electric Corporation</v>
      </c>
      <c r="CE282" s="1404" t="str">
        <f>'2016 Benchmarking Calculations'!CC3</f>
        <v>Woodstock Hydro Services Inc.</v>
      </c>
      <c r="CF282" s="1404"/>
      <c r="CG282" s="1404"/>
    </row>
    <row r="283" spans="1:86" s="784" customFormat="1" hidden="1" x14ac:dyDescent="0.3">
      <c r="A283" s="1407">
        <f t="shared" si="183"/>
        <v>13</v>
      </c>
      <c r="F283" s="1381"/>
      <c r="G283" s="1382"/>
      <c r="I283" s="890"/>
      <c r="J283" s="1404"/>
      <c r="K283" s="1404"/>
      <c r="L283" s="1404"/>
      <c r="M283" s="1404"/>
      <c r="N283" s="1404"/>
      <c r="O283" s="1404"/>
      <c r="P283" s="1404"/>
      <c r="Q283" s="1404"/>
      <c r="R283" s="1404"/>
      <c r="S283" s="1404"/>
      <c r="T283" s="1404"/>
      <c r="U283" s="1404"/>
      <c r="V283" s="1404"/>
      <c r="W283" s="1404"/>
      <c r="X283" s="1404"/>
      <c r="Y283" s="1404"/>
      <c r="Z283" s="1404"/>
      <c r="AA283" s="1404"/>
      <c r="AB283" s="1404"/>
      <c r="AC283" s="1404"/>
      <c r="AD283" s="1404"/>
      <c r="AE283" s="1404"/>
      <c r="AF283" s="1404"/>
      <c r="AG283" s="1404"/>
      <c r="AH283" s="1404"/>
      <c r="AI283" s="1404"/>
      <c r="AJ283" s="1404"/>
      <c r="AK283" s="1404"/>
      <c r="AL283" s="1404"/>
      <c r="AM283" s="1404"/>
      <c r="AN283" s="1404"/>
      <c r="AO283" s="1404"/>
      <c r="AP283" s="1404"/>
      <c r="AQ283" s="1404"/>
      <c r="AR283" s="1404"/>
      <c r="AS283" s="1404"/>
      <c r="AT283" s="1404"/>
      <c r="AU283" s="1404"/>
      <c r="AV283" s="1404"/>
      <c r="AW283" s="1404"/>
      <c r="AX283" s="1404"/>
      <c r="AY283" s="1404"/>
      <c r="AZ283" s="1404"/>
      <c r="BA283" s="1404"/>
      <c r="BB283" s="1404"/>
      <c r="BC283" s="1404"/>
      <c r="BD283" s="1404"/>
      <c r="BE283" s="1404"/>
      <c r="BF283" s="1404"/>
      <c r="BG283" s="1404"/>
      <c r="BH283" s="1404"/>
      <c r="BI283" s="1404"/>
      <c r="BJ283" s="1404"/>
      <c r="BK283" s="1404"/>
      <c r="BL283" s="1404"/>
      <c r="BM283" s="1404"/>
      <c r="BN283" s="1404"/>
      <c r="BO283" s="1404"/>
      <c r="BP283" s="1404"/>
      <c r="BQ283" s="1404"/>
      <c r="BR283" s="1404"/>
      <c r="BS283" s="1404"/>
      <c r="BT283" s="1404"/>
      <c r="BU283" s="1404"/>
      <c r="BV283" s="1404"/>
      <c r="BW283" s="1404"/>
      <c r="BX283" s="1404"/>
      <c r="BY283" s="1404"/>
      <c r="BZ283" s="1404"/>
      <c r="CA283" s="1404"/>
      <c r="CB283" s="1404"/>
      <c r="CC283" s="1404"/>
      <c r="CD283" s="1404"/>
      <c r="CE283" s="1404"/>
      <c r="CF283" s="1404"/>
    </row>
    <row r="284" spans="1:86" s="784" customFormat="1" ht="13.5" hidden="1" thickBot="1" x14ac:dyDescent="0.35">
      <c r="A284" s="1407">
        <f t="shared" si="183"/>
        <v>14</v>
      </c>
      <c r="F284" s="1381"/>
      <c r="G284" s="1382"/>
      <c r="I284" s="890"/>
      <c r="J284" s="1383"/>
      <c r="K284" s="1383"/>
      <c r="L284" s="1383"/>
      <c r="M284" s="1383"/>
      <c r="N284" s="1383"/>
      <c r="O284" s="1383"/>
      <c r="P284" s="1383"/>
      <c r="Q284" s="1383"/>
      <c r="R284" s="1383"/>
      <c r="S284" s="1383"/>
      <c r="T284" s="1383"/>
      <c r="U284" s="1383"/>
      <c r="V284" s="1383"/>
      <c r="W284" s="1383"/>
      <c r="X284" s="1383"/>
      <c r="Y284" s="1383"/>
      <c r="Z284" s="1383"/>
      <c r="AA284" s="1383"/>
      <c r="AB284" s="1383"/>
      <c r="AC284" s="1383"/>
      <c r="AD284" s="1383"/>
      <c r="AE284" s="1383"/>
      <c r="AF284" s="1383"/>
      <c r="AG284" s="1383"/>
      <c r="AH284" s="1383"/>
      <c r="AI284" s="1383"/>
      <c r="AJ284" s="1383"/>
      <c r="AK284" s="1383"/>
      <c r="AL284" s="1383"/>
      <c r="AM284" s="1383"/>
      <c r="AN284" s="1383"/>
      <c r="AO284" s="1383"/>
      <c r="AP284" s="1383"/>
      <c r="AQ284" s="1383"/>
      <c r="AR284" s="1383"/>
      <c r="AS284" s="1383"/>
      <c r="AT284" s="1383"/>
      <c r="AU284" s="1383"/>
      <c r="AV284" s="1383"/>
      <c r="AW284" s="1383"/>
      <c r="AX284" s="1383"/>
      <c r="AY284" s="1383"/>
      <c r="AZ284" s="1383"/>
      <c r="BA284" s="1383"/>
      <c r="BB284" s="1383"/>
      <c r="BC284" s="1383"/>
      <c r="BD284" s="1383"/>
      <c r="BE284" s="1383"/>
      <c r="BF284" s="1383"/>
      <c r="BG284" s="1383"/>
      <c r="BH284" s="1383"/>
      <c r="BI284" s="1383"/>
      <c r="BJ284" s="1383"/>
      <c r="BK284" s="1383"/>
      <c r="BL284" s="1383"/>
      <c r="BM284" s="1383"/>
      <c r="BN284" s="1383"/>
      <c r="BO284" s="1383"/>
      <c r="BP284" s="1383"/>
      <c r="BQ284" s="1383"/>
      <c r="BR284" s="1383"/>
      <c r="BS284" s="1383"/>
      <c r="BT284" s="1383"/>
      <c r="BU284" s="1383"/>
      <c r="BV284" s="1383"/>
      <c r="BW284" s="1383"/>
      <c r="BX284" s="1383"/>
      <c r="BY284" s="1383"/>
      <c r="BZ284" s="1383"/>
      <c r="CA284" s="1383"/>
      <c r="CB284" s="1383"/>
      <c r="CC284" s="1383"/>
      <c r="CD284" s="1383"/>
      <c r="CE284" s="1383"/>
    </row>
    <row r="285" spans="1:86" s="784" customFormat="1" hidden="1" x14ac:dyDescent="0.3">
      <c r="A285" s="1407">
        <f t="shared" si="183"/>
        <v>15</v>
      </c>
      <c r="D285" s="1389">
        <v>2017</v>
      </c>
      <c r="E285" s="1390" t="s">
        <v>290</v>
      </c>
      <c r="F285" s="1391"/>
      <c r="G285" s="1392"/>
      <c r="H285" s="1390"/>
      <c r="I285" s="1506">
        <f>'2017 Benchmarking Calculations'!I202</f>
        <v>4.5367050329651368E-2</v>
      </c>
      <c r="J285" s="1393">
        <f>'2017 Benchmarking Calculations'!J202</f>
        <v>0.68933259749771869</v>
      </c>
      <c r="K285" s="1393">
        <f>'2017 Benchmarking Calculations'!K202</f>
        <v>0.1259040951320283</v>
      </c>
      <c r="L285" s="1393">
        <f>'2017 Benchmarking Calculations'!L202</f>
        <v>4.0005293791986606E-2</v>
      </c>
      <c r="M285" s="1393">
        <f>'2017 Benchmarking Calculations'!M202</f>
        <v>0</v>
      </c>
      <c r="N285" s="1393">
        <f>'2017 Benchmarking Calculations'!N202</f>
        <v>-8.2365765740685132E-2</v>
      </c>
      <c r="O285" s="1393">
        <f>'2017 Benchmarking Calculations'!O202</f>
        <v>-0.11911862981757558</v>
      </c>
      <c r="P285" s="1393">
        <f>'2017 Benchmarking Calculations'!P202</f>
        <v>0</v>
      </c>
      <c r="Q285" s="1393">
        <f>'2017 Benchmarking Calculations'!Q202</f>
        <v>0.11167797899859878</v>
      </c>
      <c r="R285" s="1393">
        <f>'2017 Benchmarking Calculations'!R202</f>
        <v>1.0289293438666823E-2</v>
      </c>
      <c r="S285" s="1393">
        <f>'2017 Benchmarking Calculations'!S202</f>
        <v>0.17425758643692676</v>
      </c>
      <c r="T285" s="1393">
        <f>'2017 Benchmarking Calculations'!T202</f>
        <v>-0.18400886803332583</v>
      </c>
      <c r="U285" s="1393">
        <f>'2017 Benchmarking Calculations'!U202</f>
        <v>-0.41062960410939753</v>
      </c>
      <c r="V285" s="1393">
        <f>'2017 Benchmarking Calculations'!V202</f>
        <v>-0.42010315504719159</v>
      </c>
      <c r="W285" s="1393">
        <f>'2017 Benchmarking Calculations'!W202</f>
        <v>-0.11115123769332692</v>
      </c>
      <c r="X285" s="1393"/>
      <c r="Y285" s="1393">
        <f>'2017 Benchmarking Calculations'!Y202</f>
        <v>-0.17555589500119817</v>
      </c>
      <c r="Z285" s="1393">
        <f>'2017 Benchmarking Calculations'!Z202</f>
        <v>5.3009560568334758E-2</v>
      </c>
      <c r="AA285" s="1393">
        <f>'2017 Benchmarking Calculations'!AA202</f>
        <v>7.8100495895402341E-2</v>
      </c>
      <c r="AB285" s="1393">
        <f>'2017 Benchmarking Calculations'!AB202</f>
        <v>-0.23080743238259485</v>
      </c>
      <c r="AC285" s="1393">
        <f>'2017 Benchmarking Calculations'!AC202</f>
        <v>-0.1412729855282201</v>
      </c>
      <c r="AD285" s="1393">
        <f>'2017 Benchmarking Calculations'!AD202</f>
        <v>8.8072947085392747E-2</v>
      </c>
      <c r="AE285" s="1393">
        <f>'2017 Benchmarking Calculations'!AE202</f>
        <v>2.4312200014364599E-2</v>
      </c>
      <c r="AF285" s="1393">
        <f>'2017 Benchmarking Calculations'!AF202</f>
        <v>9.1805689832081608E-2</v>
      </c>
      <c r="AG285" s="1393">
        <f>'2017 Benchmarking Calculations'!AG202</f>
        <v>-0.2494463748605496</v>
      </c>
      <c r="AH285" s="1393">
        <f>'2017 Benchmarking Calculations'!AH202</f>
        <v>-3.5323407065295964E-2</v>
      </c>
      <c r="AI285" s="1393">
        <f>'2017 Benchmarking Calculations'!AI202</f>
        <v>0</v>
      </c>
      <c r="AJ285" s="1393">
        <f>'2017 Benchmarking Calculations'!AJ202</f>
        <v>-0.28379343140248919</v>
      </c>
      <c r="AK285" s="1393">
        <f>'2017 Benchmarking Calculations'!AK202</f>
        <v>-0.20133203636505317</v>
      </c>
      <c r="AL285" s="1393">
        <f>'2017 Benchmarking Calculations'!AL202</f>
        <v>0</v>
      </c>
      <c r="AM285" s="1393">
        <f>'2017 Benchmarking Calculations'!AM202</f>
        <v>-7.4392949706278327E-2</v>
      </c>
      <c r="AN285" s="1393">
        <f>'2017 Benchmarking Calculations'!AN202</f>
        <v>-0.56301113228127964</v>
      </c>
      <c r="AO285" s="1393">
        <f>'2017 Benchmarking Calculations'!AO202</f>
        <v>0</v>
      </c>
      <c r="AP285" s="1393">
        <f>'2017 Benchmarking Calculations'!AP202</f>
        <v>0.18047583926173139</v>
      </c>
      <c r="AQ285" s="1393">
        <f>'2017 Benchmarking Calculations'!AQ202</f>
        <v>0.16517118532726821</v>
      </c>
      <c r="AR285" s="1393">
        <f>'2017 Benchmarking Calculations'!AR202</f>
        <v>4.6849462680324805E-2</v>
      </c>
      <c r="AS285" s="1393">
        <f>'2017 Benchmarking Calculations'!AS202</f>
        <v>-9.2030290387265207E-2</v>
      </c>
      <c r="AT285" s="1393">
        <f>'2017 Benchmarking Calculations'!AT202</f>
        <v>-1.3597057165973493E-2</v>
      </c>
      <c r="AU285" s="1393">
        <f>'2017 Benchmarking Calculations'!AU202</f>
        <v>-0.19886788067098882</v>
      </c>
      <c r="AV285" s="1393">
        <f>'2017 Benchmarking Calculations'!AV202</f>
        <v>-0.23517395268724575</v>
      </c>
      <c r="AW285" s="1393">
        <f>'2017 Benchmarking Calculations'!AW202</f>
        <v>-0.16138079865080168</v>
      </c>
      <c r="AX285" s="1393">
        <f>'2017 Benchmarking Calculations'!AX202</f>
        <v>-7.092120646301206E-2</v>
      </c>
      <c r="AY285" s="1393">
        <f>'2017 Benchmarking Calculations'!AY202</f>
        <v>0.11363781750916124</v>
      </c>
      <c r="AZ285" s="1393">
        <f>'2017 Benchmarking Calculations'!AZ202</f>
        <v>-0.14351244814584868</v>
      </c>
      <c r="BA285" s="1393">
        <f>'2017 Benchmarking Calculations'!BA202</f>
        <v>-0.12487415603234259</v>
      </c>
      <c r="BB285" s="1393">
        <f>'2017 Benchmarking Calculations'!BB202</f>
        <v>4.8387019934672447E-2</v>
      </c>
      <c r="BC285" s="1393">
        <f>'2017 Benchmarking Calculations'!BC202</f>
        <v>-9.1667349480746396E-2</v>
      </c>
      <c r="BD285" s="1393">
        <f>'2017 Benchmarking Calculations'!BD202</f>
        <v>0</v>
      </c>
      <c r="BE285" s="1393">
        <f>'2017 Benchmarking Calculations'!BE202</f>
        <v>5.4827970423291836E-2</v>
      </c>
      <c r="BF285" s="1393">
        <f>'2017 Benchmarking Calculations'!BF202</f>
        <v>-0.35990777494756127</v>
      </c>
      <c r="BG285" s="1393">
        <f>'2017 Benchmarking Calculations'!BG202</f>
        <v>2.5742769970603607E-2</v>
      </c>
      <c r="BH285" s="1393">
        <f>'2017 Benchmarking Calculations'!BH202</f>
        <v>-0.1427372608489357</v>
      </c>
      <c r="BI285" s="1393">
        <f>'2017 Benchmarking Calculations'!BI202</f>
        <v>-3.8394035908504931E-2</v>
      </c>
      <c r="BJ285" s="1393">
        <f>'2017 Benchmarking Calculations'!BJ202</f>
        <v>-0.16264805507018759</v>
      </c>
      <c r="BK285" s="1393">
        <f>'2017 Benchmarking Calculations'!BK202</f>
        <v>-0.10367969672271901</v>
      </c>
      <c r="BL285" s="1393">
        <f>'2017 Benchmarking Calculations'!BL202</f>
        <v>0</v>
      </c>
      <c r="BM285" s="1393">
        <f>'2017 Benchmarking Calculations'!BM202</f>
        <v>8.2460970620447563E-2</v>
      </c>
      <c r="BN285" s="1393">
        <f>'2017 Benchmarking Calculations'!BN202</f>
        <v>0</v>
      </c>
      <c r="BO285" s="1393">
        <f>'2017 Benchmarking Calculations'!BO202</f>
        <v>0.11244761129122202</v>
      </c>
      <c r="BP285" s="1393">
        <f>'2017 Benchmarking Calculations'!BP202</f>
        <v>7.6920313206913921E-2</v>
      </c>
      <c r="BQ285" s="1393">
        <f>'2017 Benchmarking Calculations'!BQ202</f>
        <v>-4.1485979966266094E-2</v>
      </c>
      <c r="BR285" s="1393">
        <f>'2017 Benchmarking Calculations'!BR202</f>
        <v>-7.9287415644441098E-2</v>
      </c>
      <c r="BS285" s="1393">
        <f>'2017 Benchmarking Calculations'!BS202</f>
        <v>-0.14813696128800499</v>
      </c>
      <c r="BT285" s="1393">
        <f>'2017 Benchmarking Calculations'!BT202</f>
        <v>0.11189635873102806</v>
      </c>
      <c r="BU285" s="1393">
        <f>'2017 Benchmarking Calculations'!BU202</f>
        <v>-1.1612695811018786E-2</v>
      </c>
      <c r="BV285" s="1393">
        <f>'2017 Benchmarking Calculations'!BV202</f>
        <v>0.52944574365265096</v>
      </c>
      <c r="BW285" s="1393">
        <f>'2017 Benchmarking Calculations'!BW202</f>
        <v>-3.1013643732482783E-2</v>
      </c>
      <c r="BX285" s="1393">
        <f>'2017 Benchmarking Calculations'!BX202</f>
        <v>-0.45657017682524337</v>
      </c>
      <c r="BY285" s="1393">
        <f>'2017 Benchmarking Calculations'!BY202</f>
        <v>9.5339226117957004E-2</v>
      </c>
      <c r="BZ285" s="1393">
        <f>'2017 Benchmarking Calculations'!BZ202</f>
        <v>-0.19594661765466731</v>
      </c>
      <c r="CA285" s="1393">
        <f>'2017 Benchmarking Calculations'!CA202</f>
        <v>0.1274813872531238</v>
      </c>
      <c r="CB285" s="1393">
        <f>'2017 Benchmarking Calculations'!CB202</f>
        <v>0.26802324138088135</v>
      </c>
      <c r="CC285" s="1393">
        <f>'2017 Benchmarking Calculations'!CC202</f>
        <v>-1.5373478811613703E-2</v>
      </c>
      <c r="CD285" s="1394">
        <f>'2017 Benchmarking Calculations'!CD202</f>
        <v>-2.1033004704942824E-2</v>
      </c>
    </row>
    <row r="286" spans="1:86" s="784" customFormat="1" hidden="1" x14ac:dyDescent="0.3">
      <c r="A286" s="1407">
        <f t="shared" si="183"/>
        <v>16</v>
      </c>
      <c r="D286" s="1395"/>
      <c r="E286" s="784" t="s">
        <v>292</v>
      </c>
      <c r="F286" s="1381"/>
      <c r="G286" s="1382"/>
      <c r="I286" s="1505">
        <f>I285-I273</f>
        <v>5.2134300796737913E-2</v>
      </c>
      <c r="J286" s="1396">
        <f t="shared" ref="J286:BU286" si="201">J285-J273</f>
        <v>2.8759468992174853E-2</v>
      </c>
      <c r="K286" s="1396">
        <f t="shared" si="201"/>
        <v>3.0310553175294519E-2</v>
      </c>
      <c r="L286" s="1396">
        <f t="shared" si="201"/>
        <v>3.1709910038696734E-3</v>
      </c>
      <c r="M286" s="1396">
        <f t="shared" si="201"/>
        <v>0</v>
      </c>
      <c r="N286" s="1396">
        <f t="shared" si="201"/>
        <v>1.1388516160081866E-2</v>
      </c>
      <c r="O286" s="1396">
        <f t="shared" si="201"/>
        <v>1.9712386965908199E-2</v>
      </c>
      <c r="P286" s="1396">
        <f t="shared" si="201"/>
        <v>0</v>
      </c>
      <c r="Q286" s="1396">
        <f t="shared" si="201"/>
        <v>-5.8857811300274274E-2</v>
      </c>
      <c r="R286" s="1396">
        <f t="shared" si="201"/>
        <v>1.3089431157403198E-2</v>
      </c>
      <c r="S286" s="1396">
        <f t="shared" si="201"/>
        <v>-6.7294168951497202E-2</v>
      </c>
      <c r="T286" s="1396">
        <f t="shared" si="201"/>
        <v>9.0654925932614761E-3</v>
      </c>
      <c r="U286" s="1396">
        <f t="shared" si="201"/>
        <v>3.7756434196639377E-2</v>
      </c>
      <c r="V286" s="1396">
        <f t="shared" si="201"/>
        <v>5.7561260239431977E-2</v>
      </c>
      <c r="W286" s="1396">
        <f t="shared" si="201"/>
        <v>2.0032105979712625E-2</v>
      </c>
      <c r="X286" s="1396"/>
      <c r="Y286" s="1396">
        <f t="shared" si="201"/>
        <v>-1.5318188717730802E-2</v>
      </c>
      <c r="Z286" s="1396">
        <f t="shared" si="201"/>
        <v>7.9902804986127826E-2</v>
      </c>
      <c r="AA286" s="1396">
        <f t="shared" si="201"/>
        <v>1.1919900569255237E-2</v>
      </c>
      <c r="AB286" s="1396">
        <f t="shared" si="201"/>
        <v>1.6949437862280842E-2</v>
      </c>
      <c r="AC286" s="1396">
        <f t="shared" si="201"/>
        <v>-1.8068314451640102E-2</v>
      </c>
      <c r="AD286" s="1396">
        <f t="shared" si="201"/>
        <v>-2.0398506453154414E-2</v>
      </c>
      <c r="AE286" s="1396">
        <f t="shared" si="201"/>
        <v>3.218307717127214E-2</v>
      </c>
      <c r="AF286" s="1396">
        <f t="shared" si="201"/>
        <v>1.5665267219123355E-2</v>
      </c>
      <c r="AG286" s="1396">
        <f t="shared" si="201"/>
        <v>2.7026686857027471E-2</v>
      </c>
      <c r="AH286" s="1396">
        <f t="shared" si="201"/>
        <v>-1.2562039518427402E-2</v>
      </c>
      <c r="AI286" s="1396">
        <f t="shared" si="201"/>
        <v>0</v>
      </c>
      <c r="AJ286" s="1396">
        <f t="shared" si="201"/>
        <v>7.7199688655306686E-3</v>
      </c>
      <c r="AK286" s="1396">
        <f t="shared" si="201"/>
        <v>1.166677312351605E-2</v>
      </c>
      <c r="AL286" s="1396">
        <f t="shared" si="201"/>
        <v>0</v>
      </c>
      <c r="AM286" s="1396">
        <f t="shared" si="201"/>
        <v>7.9957791776036152E-2</v>
      </c>
      <c r="AN286" s="1396">
        <f t="shared" si="201"/>
        <v>1.3585474423304489E-2</v>
      </c>
      <c r="AO286" s="1396">
        <f t="shared" si="201"/>
        <v>0</v>
      </c>
      <c r="AP286" s="1396">
        <f t="shared" si="201"/>
        <v>2.0531931331458281E-2</v>
      </c>
      <c r="AQ286" s="1396">
        <f t="shared" si="201"/>
        <v>-1.7143346676264243E-2</v>
      </c>
      <c r="AR286" s="1396">
        <f t="shared" si="201"/>
        <v>6.9180027122968904E-2</v>
      </c>
      <c r="AS286" s="1396">
        <f t="shared" si="201"/>
        <v>6.6382955576287511E-3</v>
      </c>
      <c r="AT286" s="1396">
        <f t="shared" si="201"/>
        <v>-2.6149846992116622E-2</v>
      </c>
      <c r="AU286" s="1396">
        <f t="shared" si="201"/>
        <v>-6.4831608945259134E-3</v>
      </c>
      <c r="AV286" s="1396">
        <f t="shared" si="201"/>
        <v>-2.5316003168396634E-2</v>
      </c>
      <c r="AW286" s="1396">
        <f t="shared" si="201"/>
        <v>-6.8910318941511228E-2</v>
      </c>
      <c r="AX286" s="1396">
        <f t="shared" si="201"/>
        <v>-1.2037452641052521E-2</v>
      </c>
      <c r="AY286" s="1396">
        <f t="shared" si="201"/>
        <v>0.11363781750916124</v>
      </c>
      <c r="AZ286" s="1396">
        <f t="shared" si="201"/>
        <v>3.0020546074286392E-2</v>
      </c>
      <c r="BA286" s="1396">
        <f t="shared" si="201"/>
        <v>-2.4687004940109628E-2</v>
      </c>
      <c r="BB286" s="1396">
        <f t="shared" si="201"/>
        <v>3.566475168278456E-2</v>
      </c>
      <c r="BC286" s="1396">
        <f t="shared" si="201"/>
        <v>-3.9904675120554033E-2</v>
      </c>
      <c r="BD286" s="1396">
        <f t="shared" si="201"/>
        <v>0</v>
      </c>
      <c r="BE286" s="1396">
        <f t="shared" si="201"/>
        <v>2.1956804680218933E-2</v>
      </c>
      <c r="BF286" s="1396">
        <f t="shared" si="201"/>
        <v>1.3565914606257445E-2</v>
      </c>
      <c r="BG286" s="1396">
        <f t="shared" si="201"/>
        <v>1.573191702627004E-2</v>
      </c>
      <c r="BH286" s="1396">
        <f t="shared" si="201"/>
        <v>5.7297324350606638E-2</v>
      </c>
      <c r="BI286" s="1396">
        <f t="shared" si="201"/>
        <v>1.8256580702671062E-2</v>
      </c>
      <c r="BJ286" s="1396">
        <f t="shared" si="201"/>
        <v>-1.8161763303535916E-2</v>
      </c>
      <c r="BK286" s="1396">
        <f t="shared" si="201"/>
        <v>0.11543276117482668</v>
      </c>
      <c r="BL286" s="1396">
        <f t="shared" si="201"/>
        <v>0</v>
      </c>
      <c r="BM286" s="1396">
        <f t="shared" si="201"/>
        <v>2.4485709331491773E-2</v>
      </c>
      <c r="BN286" s="1396">
        <f t="shared" si="201"/>
        <v>0</v>
      </c>
      <c r="BO286" s="1396">
        <f t="shared" si="201"/>
        <v>3.0796853584491454E-2</v>
      </c>
      <c r="BP286" s="1396">
        <f t="shared" si="201"/>
        <v>4.6113646934810432E-3</v>
      </c>
      <c r="BQ286" s="1396">
        <f t="shared" si="201"/>
        <v>5.2563349345150896E-2</v>
      </c>
      <c r="BR286" s="1396">
        <f t="shared" si="201"/>
        <v>8.9875486741816071E-2</v>
      </c>
      <c r="BS286" s="1396">
        <f t="shared" si="201"/>
        <v>-0.14813696128800499</v>
      </c>
      <c r="BT286" s="1396">
        <f t="shared" si="201"/>
        <v>2.4192737083344962E-2</v>
      </c>
      <c r="BU286" s="1396">
        <f t="shared" si="201"/>
        <v>-4.3878960991290072E-2</v>
      </c>
      <c r="BV286" s="1396">
        <f t="shared" ref="BV286:CD286" si="202">BV285-BV273</f>
        <v>-2.2925826610120659E-4</v>
      </c>
      <c r="BW286" s="1396">
        <f t="shared" si="202"/>
        <v>2.3599881728734999E-2</v>
      </c>
      <c r="BX286" s="1396">
        <f t="shared" si="202"/>
        <v>1.0806637972776145E-2</v>
      </c>
      <c r="BY286" s="1396">
        <f t="shared" si="202"/>
        <v>-1.6875325527890145E-3</v>
      </c>
      <c r="BZ286" s="1396">
        <f t="shared" si="202"/>
        <v>4.4282400877690309E-2</v>
      </c>
      <c r="CA286" s="1396">
        <f t="shared" si="202"/>
        <v>4.020607145203467E-2</v>
      </c>
      <c r="CB286" s="1396">
        <f t="shared" si="202"/>
        <v>2.9589388410593553E-3</v>
      </c>
      <c r="CC286" s="1396">
        <f t="shared" si="202"/>
        <v>6.9466670982809176E-2</v>
      </c>
      <c r="CD286" s="1397">
        <f t="shared" si="202"/>
        <v>5.5234476511550001E-2</v>
      </c>
    </row>
    <row r="287" spans="1:86" s="784" customFormat="1" hidden="1" x14ac:dyDescent="0.3">
      <c r="A287" s="1407">
        <f t="shared" si="183"/>
        <v>17</v>
      </c>
      <c r="D287" s="1395" t="s">
        <v>293</v>
      </c>
      <c r="F287" s="1381"/>
      <c r="G287" s="1382"/>
      <c r="I287" s="1505">
        <f t="shared" ref="I287:W287" si="203">AVERAGE(I285,I280,I201)</f>
        <v>1.4821302467353295E-2</v>
      </c>
      <c r="J287" s="1396">
        <f t="shared" si="203"/>
        <v>0.69763371626017801</v>
      </c>
      <c r="K287" s="1396">
        <f t="shared" si="203"/>
        <v>0.11392712540065819</v>
      </c>
      <c r="L287" s="1396">
        <f t="shared" si="203"/>
        <v>3.6731776333843558E-2</v>
      </c>
      <c r="M287" s="1396">
        <f t="shared" si="203"/>
        <v>0</v>
      </c>
      <c r="N287" s="1396">
        <f t="shared" si="203"/>
        <v>-6.2245622199798893E-2</v>
      </c>
      <c r="O287" s="1396">
        <f t="shared" si="203"/>
        <v>-0.11105490018325276</v>
      </c>
      <c r="P287" s="1396">
        <f t="shared" si="203"/>
        <v>-4.9490505083711334E-2</v>
      </c>
      <c r="Q287" s="1396">
        <f t="shared" si="203"/>
        <v>0.12551758620159051</v>
      </c>
      <c r="R287" s="1396">
        <f t="shared" si="203"/>
        <v>9.2319067123167696E-4</v>
      </c>
      <c r="S287" s="1396">
        <f t="shared" si="203"/>
        <v>0.20773936666650841</v>
      </c>
      <c r="T287" s="1396">
        <f t="shared" si="203"/>
        <v>-0.15254823747453497</v>
      </c>
      <c r="U287" s="1396">
        <f t="shared" si="203"/>
        <v>-0.37499803976681495</v>
      </c>
      <c r="V287" s="1396">
        <f t="shared" si="203"/>
        <v>-0.38721666088849904</v>
      </c>
      <c r="W287" s="1396">
        <f t="shared" si="203"/>
        <v>-8.7721118022533129E-2</v>
      </c>
      <c r="X287" s="1396"/>
      <c r="Y287" s="1396">
        <f t="shared" ref="Y287:BD287" si="204">AVERAGE(Y285,Y280,Y201)</f>
        <v>-0.16221561286846908</v>
      </c>
      <c r="Z287" s="1396">
        <f t="shared" si="204"/>
        <v>8.2715906840359468E-2</v>
      </c>
      <c r="AA287" s="1396">
        <f t="shared" si="204"/>
        <v>8.8322901607017792E-2</v>
      </c>
      <c r="AB287" s="1396">
        <f t="shared" si="204"/>
        <v>-0.21432112654261801</v>
      </c>
      <c r="AC287" s="1396">
        <f t="shared" si="204"/>
        <v>-0.14050637848869199</v>
      </c>
      <c r="AD287" s="1396">
        <f t="shared" si="204"/>
        <v>0.12073462654884293</v>
      </c>
      <c r="AE287" s="1396">
        <f t="shared" si="204"/>
        <v>4.5421133712452398E-2</v>
      </c>
      <c r="AF287" s="1396">
        <f t="shared" si="204"/>
        <v>9.9226212876545358E-2</v>
      </c>
      <c r="AG287" s="1396">
        <f t="shared" si="204"/>
        <v>-0.1829394585828493</v>
      </c>
      <c r="AH287" s="1396">
        <f t="shared" si="204"/>
        <v>-4.1282564967962836E-2</v>
      </c>
      <c r="AI287" s="1396">
        <f t="shared" si="204"/>
        <v>0</v>
      </c>
      <c r="AJ287" s="1396">
        <f t="shared" si="204"/>
        <v>-0.28029625549352061</v>
      </c>
      <c r="AK287" s="1396">
        <f t="shared" si="204"/>
        <v>-0.16277492542434643</v>
      </c>
      <c r="AL287" s="1396">
        <f t="shared" si="204"/>
        <v>-1.954296535340112E-2</v>
      </c>
      <c r="AM287" s="1396">
        <f t="shared" si="204"/>
        <v>-0.11495981786091963</v>
      </c>
      <c r="AN287" s="1396">
        <f t="shared" si="204"/>
        <v>-0.63591000007095222</v>
      </c>
      <c r="AO287" s="1396">
        <f t="shared" si="204"/>
        <v>-1.3387283619388218E-2</v>
      </c>
      <c r="AP287" s="1396">
        <f t="shared" si="204"/>
        <v>0.18150508428225351</v>
      </c>
      <c r="AQ287" s="1396">
        <f t="shared" si="204"/>
        <v>0.15822474940491027</v>
      </c>
      <c r="AR287" s="1396">
        <f t="shared" si="204"/>
        <v>7.4234410877558596E-2</v>
      </c>
      <c r="AS287" s="1396">
        <f t="shared" si="204"/>
        <v>-8.5148021910123328E-2</v>
      </c>
      <c r="AT287" s="1396">
        <f t="shared" si="204"/>
        <v>-2.457939173551105E-2</v>
      </c>
      <c r="AU287" s="1396">
        <f t="shared" si="204"/>
        <v>-0.20862697933576738</v>
      </c>
      <c r="AV287" s="1396">
        <f t="shared" si="204"/>
        <v>-0.21461132124362406</v>
      </c>
      <c r="AW287" s="1396">
        <f t="shared" si="204"/>
        <v>-0.11788568562625683</v>
      </c>
      <c r="AX287" s="1396">
        <f t="shared" si="204"/>
        <v>-8.3501823387242199E-2</v>
      </c>
      <c r="AY287" s="1396">
        <f t="shared" si="204"/>
        <v>0.12337624689887698</v>
      </c>
      <c r="AZ287" s="1396">
        <f t="shared" si="204"/>
        <v>-5.9510456761032747E-2</v>
      </c>
      <c r="BA287" s="1396">
        <f t="shared" si="204"/>
        <v>-0.14297380936637147</v>
      </c>
      <c r="BB287" s="1396">
        <f t="shared" si="204"/>
        <v>4.2905342269492629E-2</v>
      </c>
      <c r="BC287" s="1396">
        <f t="shared" si="204"/>
        <v>-7.3878631456281083E-2</v>
      </c>
      <c r="BD287" s="1396">
        <f t="shared" si="204"/>
        <v>0</v>
      </c>
      <c r="BE287" s="1396">
        <f t="shared" ref="BE287:CD287" si="205">AVERAGE(BE285,BE280,BE201)</f>
        <v>6.6689170172968257E-2</v>
      </c>
      <c r="BF287" s="1396">
        <f t="shared" si="205"/>
        <v>-0.3892635245982507</v>
      </c>
      <c r="BG287" s="1396">
        <f t="shared" si="205"/>
        <v>4.6533203990900197E-2</v>
      </c>
      <c r="BH287" s="1396">
        <f t="shared" si="205"/>
        <v>-0.10717445627316514</v>
      </c>
      <c r="BI287" s="1396">
        <f t="shared" si="205"/>
        <v>-4.7747684079513832E-2</v>
      </c>
      <c r="BJ287" s="1396">
        <f t="shared" si="205"/>
        <v>-0.15551067121700132</v>
      </c>
      <c r="BK287" s="1396">
        <f t="shared" si="205"/>
        <v>-9.8292106601121643E-2</v>
      </c>
      <c r="BL287" s="1396">
        <f t="shared" si="205"/>
        <v>0</v>
      </c>
      <c r="BM287" s="1396">
        <f t="shared" si="205"/>
        <v>0.10629772623587032</v>
      </c>
      <c r="BN287" s="1396">
        <f t="shared" si="205"/>
        <v>4.1891451996893807E-2</v>
      </c>
      <c r="BO287" s="1396">
        <f t="shared" si="205"/>
        <v>0.13809396972592483</v>
      </c>
      <c r="BP287" s="1396">
        <f t="shared" si="205"/>
        <v>9.6116994116782636E-2</v>
      </c>
      <c r="BQ287" s="1396">
        <f t="shared" si="205"/>
        <v>-5.6733994090780081E-2</v>
      </c>
      <c r="BR287" s="1396">
        <f t="shared" si="205"/>
        <v>-5.2030083143785273E-2</v>
      </c>
      <c r="BS287" s="1396">
        <f t="shared" si="205"/>
        <v>-0.10929420769453223</v>
      </c>
      <c r="BT287" s="1396">
        <f t="shared" si="205"/>
        <v>0.10114990237954524</v>
      </c>
      <c r="BU287" s="1396">
        <f t="shared" si="205"/>
        <v>-2.5048489856581944E-4</v>
      </c>
      <c r="BV287" s="1396">
        <f t="shared" si="205"/>
        <v>0.52252073804652921</v>
      </c>
      <c r="BW287" s="1396">
        <f t="shared" si="205"/>
        <v>-2.4520144896142852E-2</v>
      </c>
      <c r="BX287" s="1396">
        <f t="shared" si="205"/>
        <v>-0.45383748416744285</v>
      </c>
      <c r="BY287" s="1396">
        <f t="shared" si="205"/>
        <v>9.1940226372605294E-2</v>
      </c>
      <c r="BZ287" s="1396">
        <f t="shared" si="205"/>
        <v>-0.18540824091858896</v>
      </c>
      <c r="CA287" s="1396">
        <f t="shared" si="205"/>
        <v>0.13578423168553808</v>
      </c>
      <c r="CB287" s="1396">
        <f t="shared" si="205"/>
        <v>0.31722530409360106</v>
      </c>
      <c r="CC287" s="1396">
        <f t="shared" si="205"/>
        <v>-3.4033768256875839E-2</v>
      </c>
      <c r="CD287" s="1396">
        <f t="shared" si="205"/>
        <v>-2.2180591823657628E-2</v>
      </c>
    </row>
    <row r="288" spans="1:86" s="784" customFormat="1" hidden="1" x14ac:dyDescent="0.3">
      <c r="A288" s="1407">
        <f t="shared" si="183"/>
        <v>18</v>
      </c>
      <c r="D288" s="1395" t="s">
        <v>248</v>
      </c>
      <c r="F288" s="1381"/>
      <c r="G288" s="1382"/>
      <c r="I288" s="1505">
        <f t="shared" ref="I288:W288" si="206">I287-I208</f>
        <v>1.3365524195552703E-3</v>
      </c>
      <c r="J288" s="1396">
        <f t="shared" si="206"/>
        <v>1.515292739719154E-2</v>
      </c>
      <c r="K288" s="1396">
        <f t="shared" si="206"/>
        <v>5.6976977217837455E-4</v>
      </c>
      <c r="L288" s="1396">
        <f t="shared" si="206"/>
        <v>4.2579025063742143E-3</v>
      </c>
      <c r="M288" s="1396">
        <f t="shared" si="206"/>
        <v>0</v>
      </c>
      <c r="N288" s="1396">
        <f t="shared" si="206"/>
        <v>1.100550352784823E-2</v>
      </c>
      <c r="O288" s="1396">
        <f t="shared" si="206"/>
        <v>1.2031737328025108E-2</v>
      </c>
      <c r="P288" s="1396">
        <f t="shared" si="206"/>
        <v>-4.9490505083711334E-2</v>
      </c>
      <c r="Q288" s="1396">
        <f t="shared" si="206"/>
        <v>-1.3662305656672091E-2</v>
      </c>
      <c r="R288" s="1396">
        <f t="shared" si="206"/>
        <v>-2.9960873949358181E-3</v>
      </c>
      <c r="S288" s="1396">
        <f t="shared" si="206"/>
        <v>4.3713500928579951E-4</v>
      </c>
      <c r="T288" s="1396">
        <f t="shared" si="206"/>
        <v>1.7067876442216245E-2</v>
      </c>
      <c r="U288" s="1396">
        <f t="shared" si="206"/>
        <v>3.8634146785503587E-2</v>
      </c>
      <c r="V288" s="1396">
        <f t="shared" si="206"/>
        <v>5.1729063639377737E-2</v>
      </c>
      <c r="W288" s="1396">
        <f t="shared" si="206"/>
        <v>2.6050745822063237E-2</v>
      </c>
      <c r="X288" s="1396"/>
      <c r="Y288" s="1396">
        <f t="shared" ref="Y288:BD288" si="207">Y287-Y208</f>
        <v>-7.7894577765010853E-3</v>
      </c>
      <c r="Z288" s="1396">
        <f t="shared" si="207"/>
        <v>4.1991647550783967E-2</v>
      </c>
      <c r="AA288" s="1396">
        <f t="shared" si="207"/>
        <v>3.2013243652370509E-2</v>
      </c>
      <c r="AB288" s="1396">
        <f t="shared" si="207"/>
        <v>1.4714969685006102E-2</v>
      </c>
      <c r="AC288" s="1396">
        <f t="shared" si="207"/>
        <v>-4.6277126994838103E-3</v>
      </c>
      <c r="AD288" s="1396">
        <f t="shared" si="207"/>
        <v>1.0452993307938571E-2</v>
      </c>
      <c r="AE288" s="1396">
        <f t="shared" si="207"/>
        <v>1.7157016586967798E-2</v>
      </c>
      <c r="AF288" s="1396">
        <f t="shared" si="207"/>
        <v>1.8087896595432001E-2</v>
      </c>
      <c r="AG288" s="1396">
        <f t="shared" si="207"/>
        <v>3.5552385373692375E-2</v>
      </c>
      <c r="AH288" s="1396">
        <f t="shared" si="207"/>
        <v>-4.1282564967962836E-2</v>
      </c>
      <c r="AI288" s="1396">
        <f t="shared" si="207"/>
        <v>0</v>
      </c>
      <c r="AJ288" s="1396">
        <f t="shared" si="207"/>
        <v>3.3033527301608023E-3</v>
      </c>
      <c r="AK288" s="1396">
        <f t="shared" si="207"/>
        <v>4.6238301904249379E-2</v>
      </c>
      <c r="AL288" s="1396">
        <f t="shared" si="207"/>
        <v>-1.954296535340112E-2</v>
      </c>
      <c r="AM288" s="1396">
        <f t="shared" si="207"/>
        <v>7.8551834369624374E-2</v>
      </c>
      <c r="AN288" s="1396">
        <f t="shared" si="207"/>
        <v>-3.4815479736368671E-2</v>
      </c>
      <c r="AO288" s="1396">
        <f t="shared" si="207"/>
        <v>-1.3387283619388218E-2</v>
      </c>
      <c r="AP288" s="1396">
        <f t="shared" si="207"/>
        <v>8.9386967111841631E-3</v>
      </c>
      <c r="AQ288" s="1396">
        <f t="shared" si="207"/>
        <v>-9.9408174364337409E-3</v>
      </c>
      <c r="AR288" s="1396">
        <f t="shared" si="207"/>
        <v>3.5887614260210969E-2</v>
      </c>
      <c r="AS288" s="1396">
        <f t="shared" si="207"/>
        <v>-8.5148021910123328E-2</v>
      </c>
      <c r="AT288" s="1396">
        <f t="shared" si="207"/>
        <v>-1.4595961361460115E-2</v>
      </c>
      <c r="AU288" s="1396">
        <f t="shared" si="207"/>
        <v>-1.0362632487875056E-2</v>
      </c>
      <c r="AV288" s="1396">
        <f t="shared" si="207"/>
        <v>-3.5791773983501751E-3</v>
      </c>
      <c r="AW288" s="1396">
        <f t="shared" si="207"/>
        <v>5.5481102789473602E-3</v>
      </c>
      <c r="AX288" s="1396">
        <f t="shared" si="207"/>
        <v>-1.3498618772250115E-2</v>
      </c>
      <c r="AY288" s="1396">
        <f t="shared" si="207"/>
        <v>0.12337624689887698</v>
      </c>
      <c r="AZ288" s="1396">
        <f t="shared" si="207"/>
        <v>4.8155478789403329E-2</v>
      </c>
      <c r="BA288" s="1396">
        <f t="shared" si="207"/>
        <v>-4.1317790333231505E-2</v>
      </c>
      <c r="BB288" s="1396">
        <f t="shared" si="207"/>
        <v>1.0825726758952603E-2</v>
      </c>
      <c r="BC288" s="1396">
        <f t="shared" si="207"/>
        <v>-4.7070716955224384E-3</v>
      </c>
      <c r="BD288" s="1396">
        <f t="shared" si="207"/>
        <v>0</v>
      </c>
      <c r="BE288" s="1396">
        <f t="shared" ref="BE288:CD288" si="208">BE287-BE208</f>
        <v>2.6659827519256316E-2</v>
      </c>
      <c r="BF288" s="1396">
        <f t="shared" si="208"/>
        <v>-1.6338056042462079E-2</v>
      </c>
      <c r="BG288" s="1396">
        <f t="shared" si="208"/>
        <v>1.9630464767807502E-2</v>
      </c>
      <c r="BH288" s="1396">
        <f t="shared" si="208"/>
        <v>4.1184701346858602E-2</v>
      </c>
      <c r="BI288" s="1396">
        <f t="shared" si="208"/>
        <v>-7.7189437998135685E-3</v>
      </c>
      <c r="BJ288" s="1396">
        <f t="shared" si="208"/>
        <v>-1.6559061031853894E-3</v>
      </c>
      <c r="BK288" s="1396">
        <f t="shared" si="208"/>
        <v>4.1909237254338066E-2</v>
      </c>
      <c r="BL288" s="1396">
        <f t="shared" si="208"/>
        <v>0</v>
      </c>
      <c r="BM288" s="1396">
        <f t="shared" si="208"/>
        <v>1.7474646358488222E-2</v>
      </c>
      <c r="BN288" s="1396">
        <f t="shared" si="208"/>
        <v>4.1891451996893807E-2</v>
      </c>
      <c r="BO288" s="1396">
        <f t="shared" si="208"/>
        <v>2.6665043667179505E-2</v>
      </c>
      <c r="BP288" s="1396">
        <f t="shared" si="208"/>
        <v>1.1154560808232961E-2</v>
      </c>
      <c r="BQ288" s="1396">
        <f t="shared" si="208"/>
        <v>1.537696096161268E-2</v>
      </c>
      <c r="BR288" s="1396">
        <f t="shared" si="208"/>
        <v>4.2171869530799246E-2</v>
      </c>
      <c r="BS288" s="1396">
        <f t="shared" si="208"/>
        <v>-0.10929420769453223</v>
      </c>
      <c r="BT288" s="1396">
        <f t="shared" si="208"/>
        <v>-7.846681176518655E-3</v>
      </c>
      <c r="BU288" s="1396">
        <f t="shared" si="208"/>
        <v>-1.2471019792046251E-2</v>
      </c>
      <c r="BV288" s="1396">
        <f t="shared" si="208"/>
        <v>-4.9762426598054521E-3</v>
      </c>
      <c r="BW288" s="1396">
        <f t="shared" si="208"/>
        <v>6.4153101372565677E-3</v>
      </c>
      <c r="BX288" s="1396">
        <f t="shared" si="208"/>
        <v>3.9579853889444294E-3</v>
      </c>
      <c r="BY288" s="1396">
        <f t="shared" si="208"/>
        <v>-5.0156920852799797E-3</v>
      </c>
      <c r="BZ288" s="1396">
        <f t="shared" si="208"/>
        <v>1.7884373079329136E-2</v>
      </c>
      <c r="CA288" s="1396">
        <f t="shared" si="208"/>
        <v>1.0341584686269834E-2</v>
      </c>
      <c r="CB288" s="1396">
        <f t="shared" si="208"/>
        <v>0.31722530409360106</v>
      </c>
      <c r="CC288" s="1396">
        <f t="shared" si="208"/>
        <v>8.2975489129287761E-3</v>
      </c>
      <c r="CD288" s="1396">
        <f t="shared" si="208"/>
        <v>-2.2180591823657628E-2</v>
      </c>
    </row>
    <row r="289" spans="1:86" s="784" customFormat="1" ht="52.5" hidden="1" thickBot="1" x14ac:dyDescent="0.35">
      <c r="A289" s="1407">
        <f t="shared" si="183"/>
        <v>19</v>
      </c>
      <c r="D289" s="1398"/>
      <c r="E289" s="1399"/>
      <c r="F289" s="1400"/>
      <c r="G289" s="1401"/>
      <c r="H289" s="1399"/>
      <c r="I289" s="1507" t="str">
        <f>'2017 Benchmarking Calculations'!I5</f>
        <v>Alectra Utilities Corporation</v>
      </c>
      <c r="J289" s="1402" t="str">
        <f>'2017 Benchmarking Calculations'!J5</f>
        <v>Algoma Power Inc.</v>
      </c>
      <c r="K289" s="1402" t="str">
        <f>'2017 Benchmarking Calculations'!K5</f>
        <v>Atikokan Hydro Inc.</v>
      </c>
      <c r="L289" s="1402" t="str">
        <f>'2017 Benchmarking Calculations'!L5</f>
        <v>Bluewater Power Distribution Corporation</v>
      </c>
      <c r="M289" s="1402" t="str">
        <f>'2017 Benchmarking Calculations'!M5</f>
        <v>Brant County Power Inc.</v>
      </c>
      <c r="N289" s="1402" t="str">
        <f>'2017 Benchmarking Calculations'!N5</f>
        <v>Brantford Power Inc.</v>
      </c>
      <c r="O289" s="1402" t="str">
        <f>'2017 Benchmarking Calculations'!O5</f>
        <v>Burlington Hydro Inc.</v>
      </c>
      <c r="P289" s="1402" t="str">
        <f>'2017 Benchmarking Calculations'!P5</f>
        <v>Cambridge and North Dumfries Hydro Inc.</v>
      </c>
      <c r="Q289" s="1402" t="str">
        <f>'2017 Benchmarking Calculations'!Q5</f>
        <v>Canadian Niagara Power Inc.</v>
      </c>
      <c r="R289" s="1402" t="str">
        <f>'2017 Benchmarking Calculations'!R5</f>
        <v>Centre Wellington Hydro Ltd.</v>
      </c>
      <c r="S289" s="1402" t="str">
        <f>'2017 Benchmarking Calculations'!S5</f>
        <v>Chapleau Public Utilities Corporation</v>
      </c>
      <c r="T289" s="1402" t="str">
        <f>'2017 Benchmarking Calculations'!T5</f>
        <v>Collus PowerStream Corp.</v>
      </c>
      <c r="U289" s="1402" t="str">
        <f>'2017 Benchmarking Calculations'!U5</f>
        <v>Cooperative Hydro Embrun Inc.</v>
      </c>
      <c r="V289" s="1402" t="str">
        <f>'2017 Benchmarking Calculations'!V5</f>
        <v>E.L.K. Energy Inc.</v>
      </c>
      <c r="W289" s="1402" t="str">
        <f>'2017 Benchmarking Calculations'!W5</f>
        <v xml:space="preserve">Energy+ Inc. </v>
      </c>
      <c r="X289" s="1402" t="str">
        <f>'2017 Benchmarking Calculations'!X5</f>
        <v>Enersource Hydro Mississauga Inc.</v>
      </c>
      <c r="Y289" s="1402" t="str">
        <f>'2017 Benchmarking Calculations'!Y5</f>
        <v>Entegrus Powerlines Inc.</v>
      </c>
      <c r="Z289" s="1402" t="str">
        <f>'2017 Benchmarking Calculations'!Z5</f>
        <v>EnWin Utilities Ltd.</v>
      </c>
      <c r="AA289" s="1402" t="str">
        <f>'2017 Benchmarking Calculations'!AA5</f>
        <v>Erie Thames Powerlines Corporation</v>
      </c>
      <c r="AB289" s="1402" t="str">
        <f>'2017 Benchmarking Calculations'!AB5</f>
        <v>Espanola Regional Hydro Distribution Corporation</v>
      </c>
      <c r="AC289" s="1402" t="str">
        <f>'2017 Benchmarking Calculations'!AC5</f>
        <v>Essex Powerlines Corporation</v>
      </c>
      <c r="AD289" s="1402" t="str">
        <f>'2017 Benchmarking Calculations'!AD5</f>
        <v>Festival Hydro Inc.</v>
      </c>
      <c r="AE289" s="1402" t="str">
        <f>'2017 Benchmarking Calculations'!AE5</f>
        <v>Fort Frances Power Corporation</v>
      </c>
      <c r="AF289" s="1402" t="str">
        <f>'2017 Benchmarking Calculations'!AF5</f>
        <v>Greater Sudbury Hydro Inc.</v>
      </c>
      <c r="AG289" s="1402" t="str">
        <f>'2017 Benchmarking Calculations'!AG5</f>
        <v>GRIMSBY POWER INCORPORATED</v>
      </c>
      <c r="AH289" s="1402" t="str">
        <f>'2017 Benchmarking Calculations'!AH5</f>
        <v>Guelph Hydro Electric Systems Inc.</v>
      </c>
      <c r="AI289" s="1402" t="str">
        <f>'2017 Benchmarking Calculations'!AI5</f>
        <v>Haldimand County Hydro Inc.</v>
      </c>
      <c r="AJ289" s="1402" t="str">
        <f>'2017 Benchmarking Calculations'!AJ5</f>
        <v>Halton Hills Hydro Inc.</v>
      </c>
      <c r="AK289" s="1402" t="str">
        <f>'2017 Benchmarking Calculations'!AK5</f>
        <v>Hearst Power Distribution Company Limited</v>
      </c>
      <c r="AL289" s="1402" t="str">
        <f>'2017 Benchmarking Calculations'!AL5</f>
        <v>Horizon Utilities Corporation</v>
      </c>
      <c r="AM289" s="1402" t="str">
        <f>'2017 Benchmarking Calculations'!AM5</f>
        <v>Hydro 2000 Inc.</v>
      </c>
      <c r="AN289" s="1402" t="str">
        <f>'2017 Benchmarking Calculations'!AN5</f>
        <v>Hydro Hawkesbury Inc.</v>
      </c>
      <c r="AO289" s="1402" t="str">
        <f>'2017 Benchmarking Calculations'!AO5</f>
        <v>Hydro One Brampton Networks Inc.</v>
      </c>
      <c r="AP289" s="1402" t="str">
        <f>'2017 Benchmarking Calculations'!AP5</f>
        <v>Hydro One Networks Inc.</v>
      </c>
      <c r="AQ289" s="1402" t="str">
        <f>'2017 Benchmarking Calculations'!AQ5</f>
        <v>Hydro Ottawa Limited</v>
      </c>
      <c r="AR289" s="1402" t="str">
        <f>'2017 Benchmarking Calculations'!AR5</f>
        <v>Innpower Corporation</v>
      </c>
      <c r="AS289" s="1402" t="str">
        <f>'2017 Benchmarking Calculations'!AS5</f>
        <v>Kenora Hydro Electric Corporation Ltd.</v>
      </c>
      <c r="AT289" s="1402" t="str">
        <f>'2017 Benchmarking Calculations'!AT5</f>
        <v>Kingston Hydro Corporation</v>
      </c>
      <c r="AU289" s="1402" t="str">
        <f>'2017 Benchmarking Calculations'!AU5</f>
        <v>Kitchener-Wilmot Hydro Inc.</v>
      </c>
      <c r="AV289" s="1402" t="str">
        <f>'2017 Benchmarking Calculations'!AV5</f>
        <v>Lakefront Utilities Inc.</v>
      </c>
      <c r="AW289" s="1402" t="str">
        <f>'2017 Benchmarking Calculations'!AW5</f>
        <v>Lakeland Power Distribution Ltd.</v>
      </c>
      <c r="AX289" s="1402" t="str">
        <f>'2017 Benchmarking Calculations'!AX5</f>
        <v>London Hydro Inc.</v>
      </c>
      <c r="AY289" s="1402" t="str">
        <f>'2017 Benchmarking Calculations'!AY5</f>
        <v>Midland Power Utility Corporation</v>
      </c>
      <c r="AZ289" s="1402" t="str">
        <f>'2017 Benchmarking Calculations'!AZ5</f>
        <v>Milton Hydro Distribution Inc.</v>
      </c>
      <c r="BA289" s="1402" t="str">
        <f>'2017 Benchmarking Calculations'!BA5</f>
        <v>Newmarket-Tay Power Distribution Ltd.</v>
      </c>
      <c r="BB289" s="1402" t="str">
        <f>'2017 Benchmarking Calculations'!BB5</f>
        <v>Niagara Peninsula Energy Inc.</v>
      </c>
      <c r="BC289" s="1402" t="str">
        <f>'2017 Benchmarking Calculations'!BC5</f>
        <v>Niagara-on-the-Lake Hydro Inc.</v>
      </c>
      <c r="BD289" s="1402">
        <f>'2017 Benchmarking Calculations'!BD5</f>
        <v>0</v>
      </c>
      <c r="BE289" s="1402" t="str">
        <f>'2017 Benchmarking Calculations'!BE5</f>
        <v>North Bay Hydro Distribution Limited</v>
      </c>
      <c r="BF289" s="1402" t="str">
        <f>'2017 Benchmarking Calculations'!BF5</f>
        <v>Northern Ontario Wires Inc.</v>
      </c>
      <c r="BG289" s="1402" t="str">
        <f>'2017 Benchmarking Calculations'!BG5</f>
        <v>Oakville Hydro Electricity Distribution Inc.</v>
      </c>
      <c r="BH289" s="1402" t="str">
        <f>'2017 Benchmarking Calculations'!BH5</f>
        <v>Orangeville Hydro Limited</v>
      </c>
      <c r="BI289" s="1402" t="str">
        <f>'2017 Benchmarking Calculations'!BI5</f>
        <v>Orillia Power Distribution Corporation</v>
      </c>
      <c r="BJ289" s="1402" t="str">
        <f>'2017 Benchmarking Calculations'!BJ5</f>
        <v>Oshawa PUC Networks Inc.</v>
      </c>
      <c r="BK289" s="1402" t="str">
        <f>'2017 Benchmarking Calculations'!BK5</f>
        <v>Ottawa River Power Corporation</v>
      </c>
      <c r="BL289" s="1402" t="str">
        <f>'2017 Benchmarking Calculations'!BL5</f>
        <v>Parry Sound Power Corporation</v>
      </c>
      <c r="BM289" s="1402" t="str">
        <f>'2017 Benchmarking Calculations'!BM5</f>
        <v>Peterborough Distribution Incorporated</v>
      </c>
      <c r="BN289" s="1402" t="str">
        <f>'2017 Benchmarking Calculations'!BN5</f>
        <v>PowerStream Inc.</v>
      </c>
      <c r="BO289" s="1402" t="str">
        <f>'2017 Benchmarking Calculations'!BO5</f>
        <v>PUC Distribution Inc.</v>
      </c>
      <c r="BP289" s="1402" t="str">
        <f>'2017 Benchmarking Calculations'!BP5</f>
        <v>Renfrew Hydro Inc.</v>
      </c>
      <c r="BQ289" s="1402" t="str">
        <f>'2017 Benchmarking Calculations'!BQ5</f>
        <v>Rideau St. Lawrence Distribution Inc.</v>
      </c>
      <c r="BR289" s="1402" t="str">
        <f>'2017 Benchmarking Calculations'!BR5</f>
        <v>Sioux Lookout Hydro Inc.</v>
      </c>
      <c r="BS289" s="1402" t="str">
        <f>'2017 Benchmarking Calculations'!BS5</f>
        <v>St. Thomas Energy Inc.</v>
      </c>
      <c r="BT289" s="1402" t="str">
        <f>'2017 Benchmarking Calculations'!BT5</f>
        <v>Thunder Bay Hydro Electricity Distribution Inc.</v>
      </c>
      <c r="BU289" s="1402" t="str">
        <f>'2017 Benchmarking Calculations'!BU5</f>
        <v>Tillsonburg Hydro Inc.</v>
      </c>
      <c r="BV289" s="1402" t="str">
        <f>'2017 Benchmarking Calculations'!BV5</f>
        <v>Toronto Hydro-Electric System Limited</v>
      </c>
      <c r="BW289" s="1402" t="str">
        <f>'2017 Benchmarking Calculations'!BW5</f>
        <v>Veridian Connections Inc.</v>
      </c>
      <c r="BX289" s="1402" t="str">
        <f>'2017 Benchmarking Calculations'!BX5</f>
        <v>Wasaga Distribution Inc.</v>
      </c>
      <c r="BY289" s="1402" t="str">
        <f>'2017 Benchmarking Calculations'!BY5</f>
        <v>Waterloo North Hydro Inc.</v>
      </c>
      <c r="BZ289" s="1402" t="str">
        <f>'2017 Benchmarking Calculations'!BZ5</f>
        <v>Welland Hydro-Electric System Corp.</v>
      </c>
      <c r="CA289" s="1402" t="str">
        <f>'2017 Benchmarking Calculations'!CA5</f>
        <v>Wellington North Power Inc.</v>
      </c>
      <c r="CB289" s="1402" t="str">
        <f>'2017 Benchmarking Calculations'!CB5</f>
        <v>West Coast Huron Energy Inc.</v>
      </c>
      <c r="CC289" s="1402" t="str">
        <f>'2017 Benchmarking Calculations'!CC5</f>
        <v>Westario Power Inc.</v>
      </c>
      <c r="CD289" s="1403" t="str">
        <f>'2017 Benchmarking Calculations'!CD5</f>
        <v>Whitby Hydro Electric Corporation</v>
      </c>
    </row>
    <row r="290" spans="1:86" hidden="1" x14ac:dyDescent="0.3">
      <c r="E290" t="s">
        <v>294</v>
      </c>
      <c r="G290" s="250"/>
      <c r="I290" s="890"/>
      <c r="J290" s="176" t="str">
        <f>'2015 Benchmarking Calculations'!I3</f>
        <v>Algoma Power Inc.</v>
      </c>
      <c r="K290" s="176" t="str">
        <f>'2015 Benchmarking Calculations'!J3</f>
        <v>Atikokan Hydro Inc.</v>
      </c>
      <c r="L290" s="176" t="str">
        <f>'2015 Benchmarking Calculations'!K3</f>
        <v>Bluewater Power Distribution Corporation</v>
      </c>
      <c r="M290" s="176" t="str">
        <f>'2015 Benchmarking Calculations'!L3</f>
        <v>Brant County Power Inc.</v>
      </c>
      <c r="N290" s="176" t="str">
        <f>'2015 Benchmarking Calculations'!M3</f>
        <v>Brantford Power Inc.</v>
      </c>
      <c r="O290" s="176" t="str">
        <f>'2015 Benchmarking Calculations'!N3</f>
        <v>Burlington Hydro Inc.</v>
      </c>
      <c r="P290" s="176" t="str">
        <f>'2015 Benchmarking Calculations'!O3</f>
        <v>Cambridge and North Dumfries Hydro Inc.</v>
      </c>
      <c r="Q290" s="176" t="str">
        <f>'2015 Benchmarking Calculations'!P3</f>
        <v>Canadian Niagara Power Inc.</v>
      </c>
      <c r="R290" s="176" t="str">
        <f>'2015 Benchmarking Calculations'!Q3</f>
        <v>Centre Wellington Hydro Ltd.</v>
      </c>
      <c r="S290" s="176" t="str">
        <f>'2015 Benchmarking Calculations'!R3</f>
        <v>Chapleau Public Utilities Corporation</v>
      </c>
      <c r="T290" s="176" t="str">
        <f>'2015 Benchmarking Calculations'!S3</f>
        <v>Collus PowerStream Corp.</v>
      </c>
      <c r="U290" s="176" t="str">
        <f>'2015 Benchmarking Calculations'!T3</f>
        <v>Cooperative Hydro Embrun Inc.</v>
      </c>
      <c r="V290" s="176" t="str">
        <f>'2015 Benchmarking Calculations'!U3</f>
        <v>E.L.K. Energy Inc.</v>
      </c>
      <c r="W290" s="176"/>
      <c r="X290" s="176" t="str">
        <f>'2015 Benchmarking Calculations'!V3</f>
        <v>Enersource Hydro Mississauga Inc.</v>
      </c>
      <c r="Y290" s="176" t="str">
        <f>'2015 Benchmarking Calculations'!W3</f>
        <v>Entegrus Powerlines Inc.</v>
      </c>
      <c r="Z290" s="176" t="str">
        <f>'2015 Benchmarking Calculations'!X3</f>
        <v>EnWin Utilities Ltd.</v>
      </c>
      <c r="AA290" s="176" t="str">
        <f>'2015 Benchmarking Calculations'!Y3</f>
        <v>Erie Thames Powerlines Corporation</v>
      </c>
      <c r="AB290" s="176" t="str">
        <f>'2015 Benchmarking Calculations'!Z3</f>
        <v>Espanola Regional Hydro Distribution Corporation</v>
      </c>
      <c r="AC290" s="176" t="str">
        <f>'2015 Benchmarking Calculations'!AA3</f>
        <v>Essex Powerlines Corporation</v>
      </c>
      <c r="AD290" s="176" t="str">
        <f>'2015 Benchmarking Calculations'!AB3</f>
        <v>Festival Hydro Inc.</v>
      </c>
      <c r="AE290" s="176" t="str">
        <f>'2015 Benchmarking Calculations'!AC3</f>
        <v>Fort Frances Power Corporation</v>
      </c>
      <c r="AF290" s="176" t="str">
        <f>'2015 Benchmarking Calculations'!AD3</f>
        <v>Greater Sudbury Hydro Inc.</v>
      </c>
      <c r="AG290" s="176" t="str">
        <f>'2015 Benchmarking Calculations'!AE3</f>
        <v>GRIMSBY POWER INCORPORATED</v>
      </c>
      <c r="AH290" s="176" t="str">
        <f>'2015 Benchmarking Calculations'!AF3</f>
        <v>Guelph Hydro Electric Systems Inc.</v>
      </c>
      <c r="AI290" s="176" t="str">
        <f>'2015 Benchmarking Calculations'!AG3</f>
        <v>Haldimand County Hydro Inc.</v>
      </c>
      <c r="AJ290" s="176" t="str">
        <f>'2015 Benchmarking Calculations'!AH3</f>
        <v>Halton Hills Hydro Inc.</v>
      </c>
      <c r="AK290" s="176" t="str">
        <f>'2015 Benchmarking Calculations'!AI3</f>
        <v>Hearst Power Distribution Company Limited</v>
      </c>
      <c r="AL290" s="176" t="str">
        <f>'2015 Benchmarking Calculations'!AJ3</f>
        <v>Horizon Utilities Corporation</v>
      </c>
      <c r="AM290" s="176" t="str">
        <f>'2015 Benchmarking Calculations'!AK3</f>
        <v>Hydro 2000 Inc.</v>
      </c>
      <c r="AN290" s="176" t="str">
        <f>'2015 Benchmarking Calculations'!AL3</f>
        <v>Hydro Hawkesbury Inc.</v>
      </c>
      <c r="AO290" s="176" t="str">
        <f>'2015 Benchmarking Calculations'!AM3</f>
        <v>Hydro One Brampton Networks Inc.</v>
      </c>
      <c r="AP290" s="176" t="str">
        <f>'2015 Benchmarking Calculations'!AN3</f>
        <v>Hydro One Networks Inc.</v>
      </c>
      <c r="AQ290" s="176" t="str">
        <f>'2015 Benchmarking Calculations'!AO3</f>
        <v>Hydro Ottawa Limited</v>
      </c>
      <c r="AR290" s="176" t="str">
        <f>'2015 Benchmarking Calculations'!AP3</f>
        <v>Innisfil Hydro Distribution Systems Limited</v>
      </c>
      <c r="AS290" s="176" t="str">
        <f>'2015 Benchmarking Calculations'!AQ3</f>
        <v>Kenora Hydro Electric Corporation Ltd.</v>
      </c>
      <c r="AT290" s="176" t="str">
        <f>'2015 Benchmarking Calculations'!AR3</f>
        <v>Kingston Hydro Corporation</v>
      </c>
      <c r="AU290" s="176" t="str">
        <f>'2015 Benchmarking Calculations'!AS3</f>
        <v>Kitchener-Wilmot Hydro Inc.</v>
      </c>
      <c r="AV290" s="176" t="str">
        <f>'2015 Benchmarking Calculations'!AT3</f>
        <v>Lakefront Utilities Inc.</v>
      </c>
      <c r="AW290" s="176" t="str">
        <f>'2015 Benchmarking Calculations'!AU3</f>
        <v>Lakeland Power Distribution Ltd.</v>
      </c>
      <c r="AX290" s="176" t="str">
        <f>'2015 Benchmarking Calculations'!AV3</f>
        <v>London Hydro Inc.</v>
      </c>
      <c r="AY290" s="176" t="str">
        <f>'2015 Benchmarking Calculations'!AW3</f>
        <v>Midland Power Utility Corporation</v>
      </c>
      <c r="AZ290" s="176" t="str">
        <f>'2015 Benchmarking Calculations'!AX3</f>
        <v>Milton Hydro Distribution Inc.</v>
      </c>
      <c r="BA290" s="176" t="str">
        <f>'2015 Benchmarking Calculations'!AY3</f>
        <v>Newmarket-Tay Power Distribution Ltd.</v>
      </c>
      <c r="BB290" s="176" t="str">
        <f>'2015 Benchmarking Calculations'!AZ3</f>
        <v>Niagara Peninsula Energy Inc.</v>
      </c>
      <c r="BC290" s="176" t="str">
        <f>'2015 Benchmarking Calculations'!BA3</f>
        <v>Niagara-on-the-Lake Hydro Inc.</v>
      </c>
      <c r="BD290" s="176" t="str">
        <f>'2015 Benchmarking Calculations'!BB3</f>
        <v>Norfolk Power Distribution Inc.</v>
      </c>
      <c r="BE290" s="176" t="str">
        <f>'2015 Benchmarking Calculations'!BC3</f>
        <v>North Bay Hydro Distribution Limited</v>
      </c>
      <c r="BF290" s="176" t="str">
        <f>'2015 Benchmarking Calculations'!BD3</f>
        <v>Northern Ontario Wires Inc.</v>
      </c>
      <c r="BG290" s="176" t="str">
        <f>'2015 Benchmarking Calculations'!BE3</f>
        <v>Oakville Hydro Electricity Distribution Inc.</v>
      </c>
      <c r="BH290" s="176" t="str">
        <f>'2015 Benchmarking Calculations'!BF3</f>
        <v>Orangeville Hydro Limited</v>
      </c>
      <c r="BI290" s="176" t="str">
        <f>'2015 Benchmarking Calculations'!BG3</f>
        <v>Orillia Power Distribution Corporation</v>
      </c>
      <c r="BJ290" s="176" t="str">
        <f>'2015 Benchmarking Calculations'!BH3</f>
        <v>Oshawa PUC Networks Inc.</v>
      </c>
      <c r="BK290" s="176" t="str">
        <f>'2015 Benchmarking Calculations'!BI3</f>
        <v>Ottawa River Power Corporation</v>
      </c>
      <c r="BL290" s="176" t="str">
        <f>'2015 Benchmarking Calculations'!BJ3</f>
        <v>Parry Sound Power Corporation</v>
      </c>
      <c r="BM290" s="176" t="str">
        <f>'2015 Benchmarking Calculations'!BK3</f>
        <v>Peterborough Distribution Incorporated</v>
      </c>
      <c r="BN290" s="176" t="str">
        <f>'2015 Benchmarking Calculations'!BL3</f>
        <v>PowerStream Inc.</v>
      </c>
      <c r="BO290" s="176" t="str">
        <f>'2015 Benchmarking Calculations'!BM3</f>
        <v>PUC Distribution Inc.</v>
      </c>
      <c r="BP290" s="176" t="str">
        <f>'2015 Benchmarking Calculations'!BN3</f>
        <v>Renfrew Hydro Inc.</v>
      </c>
      <c r="BQ290" s="176" t="str">
        <f>'2015 Benchmarking Calculations'!BO3</f>
        <v>Rideau St. Lawrence Distribution Inc.</v>
      </c>
      <c r="BR290" s="176" t="str">
        <f>'2015 Benchmarking Calculations'!BP3</f>
        <v>Sioux Lookout Hydro Inc.</v>
      </c>
      <c r="BS290" s="176" t="str">
        <f>'2015 Benchmarking Calculations'!BQ3</f>
        <v>St. Thomas Energy Inc.</v>
      </c>
      <c r="BT290" s="176" t="str">
        <f>'2015 Benchmarking Calculations'!BR3</f>
        <v>Thunder Bay Hydro Electricity Distribution Inc.</v>
      </c>
      <c r="BU290" s="176" t="str">
        <f>'2015 Benchmarking Calculations'!BS3</f>
        <v>Tillsonburg Hydro Inc.</v>
      </c>
      <c r="BV290" s="176" t="str">
        <f>'2015 Benchmarking Calculations'!BT3</f>
        <v>Toronto Hydro-Electric System Limited</v>
      </c>
      <c r="BW290" s="176" t="str">
        <f>'2015 Benchmarking Calculations'!BU3</f>
        <v>Veridian Connections Inc.</v>
      </c>
      <c r="BX290" s="176" t="str">
        <f>'2015 Benchmarking Calculations'!BV3</f>
        <v>Wasaga Distribution Inc.</v>
      </c>
      <c r="BY290" s="176" t="str">
        <f>'2015 Benchmarking Calculations'!BW3</f>
        <v>Waterloo North Hydro Inc.</v>
      </c>
      <c r="BZ290" s="176" t="str">
        <f>'2015 Benchmarking Calculations'!BX3</f>
        <v>Welland Hydro-Electric System Corp.</v>
      </c>
      <c r="CA290" s="176" t="str">
        <f>'2015 Benchmarking Calculations'!BY3</f>
        <v>Wellington North Power Inc.</v>
      </c>
      <c r="CB290" s="176" t="str">
        <f>'2015 Benchmarking Calculations'!BZ3</f>
        <v>West Coast Huron Energy Inc.</v>
      </c>
      <c r="CC290" s="176" t="str">
        <f>'2015 Benchmarking Calculations'!CA3</f>
        <v>Westario Power Inc.</v>
      </c>
      <c r="CD290" s="176" t="str">
        <f>'2015 Benchmarking Calculations'!CB3</f>
        <v>Whitby Hydro Electric Corporation</v>
      </c>
      <c r="CE290" s="176" t="str">
        <f>'2015 Benchmarking Calculations'!CC3</f>
        <v>Woodstock Hydro Services Inc.</v>
      </c>
      <c r="CF290" s="176">
        <f>'2015 Benchmarking Calculations'!CD3</f>
        <v>0</v>
      </c>
      <c r="CG290" s="176"/>
      <c r="CH290" s="176"/>
    </row>
    <row r="291" spans="1:86" hidden="1" x14ac:dyDescent="0.3">
      <c r="G291" s="250"/>
      <c r="I291" s="890"/>
      <c r="J291" s="176"/>
      <c r="K291" s="176"/>
      <c r="L291" s="176"/>
      <c r="M291" s="176"/>
      <c r="N291" s="176"/>
      <c r="O291" s="176"/>
      <c r="P291" s="176"/>
      <c r="Q291" s="176"/>
      <c r="R291" s="176"/>
      <c r="S291" s="176"/>
      <c r="T291" s="176"/>
      <c r="U291" s="176"/>
      <c r="V291" s="176"/>
      <c r="W291" s="176"/>
      <c r="X291" s="176"/>
      <c r="Y291" s="176"/>
      <c r="Z291" s="176"/>
      <c r="AA291" s="176"/>
      <c r="AB291" s="176"/>
      <c r="AC291" s="176"/>
      <c r="AD291" s="176"/>
      <c r="AE291" s="176"/>
      <c r="AF291" s="176"/>
      <c r="AG291" s="176"/>
      <c r="AH291" s="176"/>
      <c r="AI291" s="176"/>
      <c r="AJ291" s="176"/>
      <c r="AK291" s="176"/>
      <c r="AL291" s="176"/>
      <c r="AM291" s="176"/>
      <c r="AN291" s="176"/>
      <c r="AO291" s="176"/>
      <c r="AP291" s="176"/>
      <c r="AQ291" s="176"/>
      <c r="AR291" s="176"/>
      <c r="AS291" s="176"/>
      <c r="AT291" s="176"/>
      <c r="AU291" s="176"/>
      <c r="AV291" s="176"/>
      <c r="AW291" s="176"/>
      <c r="AX291" s="176"/>
      <c r="AY291" s="176"/>
      <c r="AZ291" s="176"/>
      <c r="BA291" s="176"/>
      <c r="BB291" s="176"/>
      <c r="BC291" s="176"/>
      <c r="BD291" s="176"/>
      <c r="BE291" s="176"/>
      <c r="BF291" s="176"/>
      <c r="BG291" s="176"/>
      <c r="BH291" s="176"/>
      <c r="BI291" s="176"/>
      <c r="BJ291" s="176"/>
      <c r="BK291" s="176"/>
      <c r="BL291" s="176"/>
      <c r="BM291" s="176"/>
      <c r="BN291" s="176"/>
      <c r="BO291" s="176"/>
      <c r="BP291" s="176"/>
      <c r="BQ291" s="176"/>
      <c r="BR291" s="176"/>
      <c r="BS291" s="176"/>
      <c r="BT291" s="176"/>
      <c r="BU291" s="176"/>
      <c r="BV291" s="176"/>
      <c r="BW291" s="176"/>
      <c r="BX291" s="176"/>
      <c r="BY291" s="176"/>
      <c r="BZ291" s="176"/>
      <c r="CA291" s="176"/>
      <c r="CB291" s="176"/>
      <c r="CC291" s="176"/>
      <c r="CD291" s="176"/>
      <c r="CE291" s="176"/>
    </row>
    <row r="292" spans="1:86" ht="15.5" hidden="1" x14ac:dyDescent="0.35">
      <c r="A292" s="1448" t="s">
        <v>1622</v>
      </c>
      <c r="G292" s="250"/>
      <c r="I292" s="890"/>
      <c r="J292" s="176"/>
      <c r="K292" s="176"/>
      <c r="L292" s="176"/>
      <c r="M292" s="176"/>
      <c r="N292" s="176"/>
      <c r="O292" s="176"/>
      <c r="P292" s="176"/>
      <c r="Q292" s="176"/>
      <c r="R292" s="176"/>
      <c r="S292" s="176"/>
      <c r="T292" s="176"/>
      <c r="U292" s="176"/>
      <c r="V292" s="176"/>
      <c r="W292" s="176"/>
      <c r="X292" s="176"/>
      <c r="Y292" s="176"/>
      <c r="Z292" s="176"/>
      <c r="AA292" s="176"/>
      <c r="AB292" s="176"/>
      <c r="AC292" s="176"/>
      <c r="AD292" s="176"/>
      <c r="AE292" s="176"/>
      <c r="AF292" s="176"/>
      <c r="AG292" s="176"/>
      <c r="AH292" s="176"/>
      <c r="AI292" s="176"/>
      <c r="AJ292" s="176"/>
      <c r="AK292" s="176"/>
      <c r="AL292" s="176"/>
      <c r="AM292" s="176"/>
      <c r="AN292" s="176"/>
      <c r="AO292" s="176"/>
      <c r="AP292" s="176"/>
      <c r="AQ292" s="176"/>
      <c r="AR292" s="176"/>
      <c r="AS292" s="176"/>
      <c r="AT292" s="176"/>
      <c r="AU292" s="176"/>
      <c r="AV292" s="176"/>
      <c r="AW292" s="176"/>
      <c r="AX292" s="176"/>
      <c r="AY292" s="176"/>
      <c r="AZ292" s="176"/>
      <c r="BA292" s="176"/>
      <c r="BB292" s="176"/>
      <c r="BC292" s="176"/>
      <c r="BD292" s="176"/>
      <c r="BE292" s="176"/>
      <c r="BF292" s="176"/>
      <c r="BG292" s="176"/>
      <c r="BH292" s="176"/>
      <c r="BI292" s="176"/>
      <c r="BJ292" s="176"/>
      <c r="BK292" s="176"/>
      <c r="BL292" s="176"/>
      <c r="BM292" s="176"/>
      <c r="BN292" s="176"/>
      <c r="BO292" s="176"/>
      <c r="BP292" s="176"/>
      <c r="BQ292" s="176"/>
      <c r="BR292" s="176"/>
      <c r="BS292" s="176"/>
      <c r="BT292" s="176"/>
      <c r="BU292" s="176"/>
      <c r="BV292" s="176"/>
      <c r="BW292" s="176"/>
      <c r="BX292" s="176"/>
      <c r="BY292" s="176"/>
      <c r="BZ292" s="176"/>
      <c r="CA292" s="176"/>
      <c r="CB292" s="176"/>
      <c r="CC292" s="176"/>
      <c r="CD292" s="176"/>
      <c r="CE292" s="176"/>
    </row>
    <row r="293" spans="1:86" s="314" customFormat="1" ht="52" hidden="1" x14ac:dyDescent="0.3">
      <c r="A293" s="314">
        <v>1</v>
      </c>
      <c r="F293" s="1444"/>
      <c r="G293" s="1445"/>
      <c r="I293" s="1508" t="str">
        <f t="shared" ref="I293:BT293" si="209">I271</f>
        <v>Alectra Utilities Corporation</v>
      </c>
      <c r="J293" s="1446" t="str">
        <f t="shared" si="209"/>
        <v>Algoma Power Inc.</v>
      </c>
      <c r="K293" s="1446" t="str">
        <f t="shared" si="209"/>
        <v>Atikokan Hydro Inc.</v>
      </c>
      <c r="L293" s="1446" t="str">
        <f t="shared" si="209"/>
        <v>Bluewater Power Distribution Corporation</v>
      </c>
      <c r="M293" s="1446" t="str">
        <f t="shared" si="209"/>
        <v>Brant County Power Inc.</v>
      </c>
      <c r="N293" s="1446" t="str">
        <f t="shared" si="209"/>
        <v>Brantford Power Inc.</v>
      </c>
      <c r="O293" s="1446" t="str">
        <f t="shared" si="209"/>
        <v>Burlington Hydro Inc.</v>
      </c>
      <c r="P293" s="1446" t="str">
        <f t="shared" si="209"/>
        <v>Cambridge and North Dumfries Hydro Inc.</v>
      </c>
      <c r="Q293" s="1446" t="str">
        <f t="shared" si="209"/>
        <v>Canadian Niagara Power Inc.</v>
      </c>
      <c r="R293" s="1446" t="str">
        <f t="shared" si="209"/>
        <v>Centre Wellington Hydro Ltd.</v>
      </c>
      <c r="S293" s="1446" t="str">
        <f t="shared" si="209"/>
        <v>Chapleau Public Utilities Corporation</v>
      </c>
      <c r="T293" s="1446" t="str">
        <f t="shared" si="209"/>
        <v>EPCOR Electricity Distribution Ontario Inc.</v>
      </c>
      <c r="U293" s="1446" t="str">
        <f t="shared" si="209"/>
        <v>Cooperative Hydro Embrun Inc.</v>
      </c>
      <c r="V293" s="1446" t="str">
        <f t="shared" si="209"/>
        <v>E.L.K. Energy Inc.</v>
      </c>
      <c r="W293" s="1446" t="str">
        <f t="shared" si="209"/>
        <v xml:space="preserve">Energy+ Inc. </v>
      </c>
      <c r="X293" s="1446" t="str">
        <f t="shared" si="209"/>
        <v>Enersource Hydro Mississauga Inc.</v>
      </c>
      <c r="Y293" s="1446" t="str">
        <f t="shared" si="209"/>
        <v>Entegrus Powerlines Inc.</v>
      </c>
      <c r="Z293" s="1446" t="str">
        <f t="shared" si="209"/>
        <v>EnWin Utilities Ltd.</v>
      </c>
      <c r="AA293" s="1446" t="str">
        <f t="shared" si="209"/>
        <v>ERTH Power Corporation</v>
      </c>
      <c r="AB293" s="1446" t="str">
        <f t="shared" si="209"/>
        <v>Espanola Regional Hydro Distribution Corporation</v>
      </c>
      <c r="AC293" s="1446" t="str">
        <f t="shared" si="209"/>
        <v>Essex Powerlines Corporation</v>
      </c>
      <c r="AD293" s="1446" t="str">
        <f t="shared" si="209"/>
        <v>Festival Hydro Inc.</v>
      </c>
      <c r="AE293" s="1446" t="str">
        <f t="shared" si="209"/>
        <v>Fort Frances Power Corporation</v>
      </c>
      <c r="AF293" s="1446" t="str">
        <f t="shared" si="209"/>
        <v>Greater Sudbury Hydro Inc.</v>
      </c>
      <c r="AG293" s="1446" t="str">
        <f t="shared" si="209"/>
        <v>Grimsby Power Incorporated</v>
      </c>
      <c r="AH293" s="1446" t="str">
        <f t="shared" si="209"/>
        <v>Guelph Hydro Electric Systems Inc.</v>
      </c>
      <c r="AI293" s="1446" t="str">
        <f t="shared" si="209"/>
        <v>Haldimand County Hydro Inc.</v>
      </c>
      <c r="AJ293" s="1446" t="str">
        <f t="shared" si="209"/>
        <v>Halton Hills Hydro Inc.</v>
      </c>
      <c r="AK293" s="1446" t="str">
        <f t="shared" si="209"/>
        <v>Hearst Power Distribution Company Limited</v>
      </c>
      <c r="AL293" s="1446" t="str">
        <f t="shared" si="209"/>
        <v>Horizon Utilities Corporation</v>
      </c>
      <c r="AM293" s="1446" t="str">
        <f t="shared" si="209"/>
        <v>Hydro 2000 Inc.</v>
      </c>
      <c r="AN293" s="1446" t="str">
        <f t="shared" si="209"/>
        <v>Hydro Hawkesbury Inc.</v>
      </c>
      <c r="AO293" s="1446" t="str">
        <f t="shared" si="209"/>
        <v>Hydro One Brampton Networks Inc.</v>
      </c>
      <c r="AP293" s="1446" t="str">
        <f t="shared" si="209"/>
        <v>Hydro One Networks Inc.</v>
      </c>
      <c r="AQ293" s="1446" t="str">
        <f t="shared" si="209"/>
        <v>Hydro Ottawa Limited</v>
      </c>
      <c r="AR293" s="1446" t="str">
        <f t="shared" si="209"/>
        <v>Innpower Corporation</v>
      </c>
      <c r="AS293" s="1446" t="str">
        <f t="shared" si="209"/>
        <v>Kenora Hydro Electric Corporation Ltd.</v>
      </c>
      <c r="AT293" s="1446" t="str">
        <f t="shared" si="209"/>
        <v>Kingston Hydro Corporation</v>
      </c>
      <c r="AU293" s="1446" t="str">
        <f t="shared" si="209"/>
        <v>Kitchener-Wilmot Hydro Inc.</v>
      </c>
      <c r="AV293" s="1446" t="str">
        <f t="shared" si="209"/>
        <v>Lakefront Utilities Inc.</v>
      </c>
      <c r="AW293" s="1446" t="str">
        <f t="shared" si="209"/>
        <v>Lakeland Power Distribution Ltd.</v>
      </c>
      <c r="AX293" s="1446" t="str">
        <f t="shared" si="209"/>
        <v>London Hydro Inc.</v>
      </c>
      <c r="AY293" s="1446" t="str">
        <f t="shared" si="209"/>
        <v>Midland Power Utility Corporation</v>
      </c>
      <c r="AZ293" s="1446" t="str">
        <f t="shared" si="209"/>
        <v>Milton Hydro Distribution Inc.</v>
      </c>
      <c r="BA293" s="1446" t="str">
        <f t="shared" si="209"/>
        <v>Newmarket-Tay Power Distribution Ltd.</v>
      </c>
      <c r="BB293" s="1446" t="str">
        <f t="shared" si="209"/>
        <v>Niagara Peninsula Energy Inc.</v>
      </c>
      <c r="BC293" s="1446" t="str">
        <f t="shared" si="209"/>
        <v>Niagara-on-the-Lake Hydro Inc.</v>
      </c>
      <c r="BD293" s="1446" t="str">
        <f t="shared" si="209"/>
        <v>Norfolk</v>
      </c>
      <c r="BE293" s="1446" t="str">
        <f t="shared" si="209"/>
        <v>North Bay Hydro Distribution Limited</v>
      </c>
      <c r="BF293" s="1446" t="str">
        <f t="shared" si="209"/>
        <v>Northern Ontario Wires Inc.</v>
      </c>
      <c r="BG293" s="1446" t="str">
        <f t="shared" si="209"/>
        <v>Oakville Hydro Electricity Distribution Inc.</v>
      </c>
      <c r="BH293" s="1446" t="str">
        <f t="shared" si="209"/>
        <v>Orangeville Hydro Limited</v>
      </c>
      <c r="BI293" s="1446" t="str">
        <f t="shared" si="209"/>
        <v>Orillia Power Distribution Corporation</v>
      </c>
      <c r="BJ293" s="1446" t="str">
        <f t="shared" si="209"/>
        <v>Oshawa PUC Networks Inc.</v>
      </c>
      <c r="BK293" s="1446" t="str">
        <f t="shared" si="209"/>
        <v>Ottawa River Power Corporation</v>
      </c>
      <c r="BL293" s="1446" t="str">
        <f t="shared" si="209"/>
        <v>Parry Sound Power Corporation</v>
      </c>
      <c r="BM293" s="1446" t="str">
        <f t="shared" si="209"/>
        <v>Peterborough Distribution Incorporated</v>
      </c>
      <c r="BN293" s="1446" t="str">
        <f t="shared" si="209"/>
        <v>PowerStream Inc.</v>
      </c>
      <c r="BO293" s="1446" t="str">
        <f t="shared" si="209"/>
        <v>PUC Distribution Inc.</v>
      </c>
      <c r="BP293" s="1446" t="str">
        <f t="shared" si="209"/>
        <v>Renfrew Hydro Inc.</v>
      </c>
      <c r="BQ293" s="1446" t="str">
        <f t="shared" si="209"/>
        <v>Rideau St. Lawrence Distribution Inc.</v>
      </c>
      <c r="BR293" s="1446" t="str">
        <f t="shared" si="209"/>
        <v>Sioux Lookout Hydro Inc.</v>
      </c>
      <c r="BS293" s="1446" t="str">
        <f t="shared" si="209"/>
        <v>St. Thomas Energy Inc.</v>
      </c>
      <c r="BT293" s="1446" t="str">
        <f t="shared" si="209"/>
        <v>Synergy North Corporation</v>
      </c>
      <c r="BU293" s="1446" t="str">
        <f t="shared" ref="BU293:CD293" si="210">BU271</f>
        <v>Tillsonburg Hydro Inc.</v>
      </c>
      <c r="BV293" s="1446" t="str">
        <f t="shared" si="210"/>
        <v>Toronto Hydro-Electric System Limited</v>
      </c>
      <c r="BW293" s="1446" t="str">
        <f t="shared" si="210"/>
        <v>Elexicon Energy Inc.</v>
      </c>
      <c r="BX293" s="1446" t="str">
        <f t="shared" si="210"/>
        <v>Wasaga Distribution Inc.</v>
      </c>
      <c r="BY293" s="1446" t="str">
        <f t="shared" si="210"/>
        <v>Waterloo North Hydro Inc.</v>
      </c>
      <c r="BZ293" s="1446" t="str">
        <f t="shared" si="210"/>
        <v>Welland Hydro-Electric System Corp.</v>
      </c>
      <c r="CA293" s="1446" t="str">
        <f t="shared" si="210"/>
        <v>Wellington North Power Inc.</v>
      </c>
      <c r="CB293" s="1446" t="str">
        <f t="shared" si="210"/>
        <v>West Coast Huron Energy Inc.</v>
      </c>
      <c r="CC293" s="1446" t="str">
        <f t="shared" si="210"/>
        <v>Westario Power Inc.</v>
      </c>
      <c r="CD293" s="1446" t="str">
        <f t="shared" si="210"/>
        <v>Whitby Hydro Electric Corporation</v>
      </c>
      <c r="CE293" s="1446">
        <f t="shared" ref="CE293" si="211">CE289</f>
        <v>0</v>
      </c>
    </row>
    <row r="294" spans="1:86" s="314" customFormat="1" hidden="1" x14ac:dyDescent="0.3">
      <c r="A294" s="314">
        <v>2</v>
      </c>
      <c r="C294" s="314">
        <f>C34</f>
        <v>2018</v>
      </c>
      <c r="D294" s="314" t="str">
        <f>D34</f>
        <v>Capital Quantity</v>
      </c>
      <c r="F294" s="314" t="str">
        <f t="shared" ref="F294:AK294" si="212">F34</f>
        <v>No</v>
      </c>
      <c r="G294" s="314" t="str">
        <f t="shared" si="212"/>
        <v>2018 Benchmarking Calculations Worksheet</v>
      </c>
      <c r="H294" s="314" t="str">
        <f t="shared" si="212"/>
        <v>merger adj needed</v>
      </c>
      <c r="I294" s="1005">
        <f t="shared" si="212"/>
        <v>26255175.610814791</v>
      </c>
      <c r="J294" s="315">
        <f t="shared" si="212"/>
        <v>762940.48020216497</v>
      </c>
      <c r="K294" s="315">
        <f t="shared" si="212"/>
        <v>32901.098556938879</v>
      </c>
      <c r="L294" s="315">
        <f t="shared" si="212"/>
        <v>727720.21332619758</v>
      </c>
      <c r="M294" s="315">
        <f t="shared" si="212"/>
        <v>0</v>
      </c>
      <c r="N294" s="315">
        <f t="shared" si="212"/>
        <v>618372.29807479808</v>
      </c>
      <c r="O294" s="315">
        <f t="shared" si="212"/>
        <v>1375311.5916005468</v>
      </c>
      <c r="P294" s="315">
        <f t="shared" si="212"/>
        <v>0</v>
      </c>
      <c r="Q294" s="315">
        <f t="shared" si="212"/>
        <v>845764.23946274561</v>
      </c>
      <c r="R294" s="315">
        <f t="shared" si="212"/>
        <v>141010.27997944958</v>
      </c>
      <c r="S294" s="315">
        <f t="shared" si="212"/>
        <v>12893.218912580343</v>
      </c>
      <c r="T294" s="315">
        <f t="shared" si="212"/>
        <v>252051.30725953387</v>
      </c>
      <c r="U294" s="315">
        <f t="shared" si="212"/>
        <v>28558.817206018834</v>
      </c>
      <c r="V294" s="315">
        <f t="shared" si="212"/>
        <v>133278.10253346822</v>
      </c>
      <c r="W294" s="315">
        <f t="shared" si="212"/>
        <v>1433923.578684754</v>
      </c>
      <c r="X294" s="315">
        <f t="shared" si="212"/>
        <v>0</v>
      </c>
      <c r="Y294" s="315">
        <f t="shared" si="212"/>
        <v>1102735.3332659896</v>
      </c>
      <c r="Z294" s="315">
        <f t="shared" si="212"/>
        <v>2136590.8538682666</v>
      </c>
      <c r="AA294" s="315">
        <f t="shared" si="212"/>
        <v>467040.66475632385</v>
      </c>
      <c r="AB294" s="315">
        <f t="shared" si="212"/>
        <v>43267.878269918932</v>
      </c>
      <c r="AC294" s="315">
        <f t="shared" si="212"/>
        <v>548132.65001181513</v>
      </c>
      <c r="AD294" s="315">
        <f t="shared" si="212"/>
        <v>441804.37580256094</v>
      </c>
      <c r="AE294" s="315">
        <f t="shared" si="212"/>
        <v>50939.774571595015</v>
      </c>
      <c r="AF294" s="315">
        <f t="shared" si="212"/>
        <v>966711.9168642608</v>
      </c>
      <c r="AG294" s="315">
        <f t="shared" si="212"/>
        <v>202383.74131019806</v>
      </c>
      <c r="AH294" s="315">
        <f t="shared" si="212"/>
        <v>0</v>
      </c>
      <c r="AI294" s="315">
        <f t="shared" si="212"/>
        <v>0</v>
      </c>
      <c r="AJ294" s="315">
        <f t="shared" si="212"/>
        <v>657159.91615305189</v>
      </c>
      <c r="AK294" s="315">
        <f t="shared" si="212"/>
        <v>20145.807704475883</v>
      </c>
      <c r="AL294" s="315">
        <f t="shared" ref="AL294:BQ294" si="213">AL34</f>
        <v>0</v>
      </c>
      <c r="AM294" s="315">
        <f t="shared" si="213"/>
        <v>7843.2466511094299</v>
      </c>
      <c r="AN294" s="315">
        <f t="shared" si="213"/>
        <v>34346.247673651596</v>
      </c>
      <c r="AO294" s="315">
        <f t="shared" si="213"/>
        <v>0</v>
      </c>
      <c r="AP294" s="315">
        <f t="shared" si="213"/>
        <v>47089727.990066953</v>
      </c>
      <c r="AQ294" s="315">
        <f t="shared" si="213"/>
        <v>8571873.2959477566</v>
      </c>
      <c r="AR294" s="315">
        <f t="shared" si="213"/>
        <v>524952.27051386924</v>
      </c>
      <c r="AS294" s="315">
        <f t="shared" si="213"/>
        <v>0</v>
      </c>
      <c r="AT294" s="315">
        <f t="shared" si="213"/>
        <v>488191.20845214039</v>
      </c>
      <c r="AU294" s="315">
        <f t="shared" si="213"/>
        <v>1829450.370578995</v>
      </c>
      <c r="AV294" s="315">
        <f t="shared" si="213"/>
        <v>144832.92376293382</v>
      </c>
      <c r="AW294" s="315">
        <f t="shared" si="213"/>
        <v>270434.50992651162</v>
      </c>
      <c r="AX294" s="315">
        <f t="shared" si="213"/>
        <v>2821160.1907652165</v>
      </c>
      <c r="AY294" s="315">
        <f t="shared" si="213"/>
        <v>0</v>
      </c>
      <c r="AZ294" s="315">
        <f t="shared" si="213"/>
        <v>986291.76088011218</v>
      </c>
      <c r="BA294" s="315">
        <f t="shared" si="213"/>
        <v>968425.96793875168</v>
      </c>
      <c r="BB294" s="315">
        <f t="shared" si="213"/>
        <v>1379055.3269887993</v>
      </c>
      <c r="BC294" s="315">
        <f t="shared" si="213"/>
        <v>243197.7444646807</v>
      </c>
      <c r="BD294" s="315">
        <f t="shared" si="213"/>
        <v>0</v>
      </c>
      <c r="BE294" s="315">
        <f t="shared" si="213"/>
        <v>599676.30065713194</v>
      </c>
      <c r="BF294" s="315">
        <f t="shared" si="213"/>
        <v>81092.667382706801</v>
      </c>
      <c r="BG294" s="315">
        <f t="shared" si="213"/>
        <v>1895590.3727106578</v>
      </c>
      <c r="BH294" s="315">
        <f t="shared" si="213"/>
        <v>208543.61548646327</v>
      </c>
      <c r="BI294" s="315">
        <f t="shared" si="213"/>
        <v>250229.73665168358</v>
      </c>
      <c r="BJ294" s="315">
        <f t="shared" si="213"/>
        <v>1135511.2152336631</v>
      </c>
      <c r="BK294" s="315">
        <f t="shared" si="213"/>
        <v>144605.54045562673</v>
      </c>
      <c r="BL294" s="315">
        <f t="shared" si="213"/>
        <v>0</v>
      </c>
      <c r="BM294" s="315">
        <f t="shared" si="213"/>
        <v>740648.83807485551</v>
      </c>
      <c r="BN294" s="315">
        <f t="shared" si="213"/>
        <v>0</v>
      </c>
      <c r="BO294" s="315">
        <f t="shared" si="213"/>
        <v>698345.76483475382</v>
      </c>
      <c r="BP294" s="315">
        <f t="shared" si="213"/>
        <v>68571.069206376676</v>
      </c>
      <c r="BQ294" s="315">
        <f t="shared" si="213"/>
        <v>66078.391084281669</v>
      </c>
      <c r="BR294" s="315">
        <f t="shared" ref="BR294:CE294" si="214">BR34</f>
        <v>51393.191293432406</v>
      </c>
      <c r="BS294" s="315">
        <f t="shared" si="214"/>
        <v>0</v>
      </c>
      <c r="BT294" s="315">
        <f t="shared" si="214"/>
        <v>1148585.3357008828</v>
      </c>
      <c r="BU294" s="315">
        <f t="shared" si="214"/>
        <v>126470.15044559291</v>
      </c>
      <c r="BV294" s="315">
        <f t="shared" si="214"/>
        <v>34595208.282612398</v>
      </c>
      <c r="BW294" s="315">
        <f t="shared" si="214"/>
        <v>3586581.6783805494</v>
      </c>
      <c r="BX294" s="315">
        <f t="shared" si="214"/>
        <v>158462.6170229167</v>
      </c>
      <c r="BY294" s="315">
        <f t="shared" si="214"/>
        <v>1858932.7442189704</v>
      </c>
      <c r="BZ294" s="315">
        <f t="shared" si="214"/>
        <v>285531.96557360142</v>
      </c>
      <c r="CA294" s="315">
        <f t="shared" si="214"/>
        <v>78755.221658372058</v>
      </c>
      <c r="CB294" s="315">
        <f t="shared" si="214"/>
        <v>0</v>
      </c>
      <c r="CC294" s="315">
        <f t="shared" si="214"/>
        <v>453607.90389169415</v>
      </c>
      <c r="CD294" s="315">
        <f t="shared" si="214"/>
        <v>0</v>
      </c>
      <c r="CE294" s="314">
        <f t="shared" si="214"/>
        <v>0</v>
      </c>
    </row>
    <row r="295" spans="1:86" s="314" customFormat="1" hidden="1" x14ac:dyDescent="0.3">
      <c r="A295" s="314">
        <v>3</v>
      </c>
      <c r="D295" s="314" t="str">
        <f>D63</f>
        <v>Capacity Proxy 2018</v>
      </c>
      <c r="F295" s="314" t="str">
        <f t="shared" ref="F295:AK295" si="215">F63</f>
        <v>No</v>
      </c>
      <c r="G295" s="314" t="str">
        <f t="shared" si="215"/>
        <v>2018 Benchmarking Calculations Worksheet</v>
      </c>
      <c r="H295" s="314" t="str">
        <f t="shared" si="215"/>
        <v>merger adj needed</v>
      </c>
      <c r="I295" s="1005">
        <f t="shared" si="215"/>
        <v>6110911.2599999998</v>
      </c>
      <c r="J295" s="315">
        <f t="shared" si="215"/>
        <v>47365</v>
      </c>
      <c r="K295" s="315">
        <f t="shared" si="215"/>
        <v>8722</v>
      </c>
      <c r="L295" s="315">
        <f t="shared" si="215"/>
        <v>219364</v>
      </c>
      <c r="M295" s="315">
        <f t="shared" si="215"/>
        <v>0</v>
      </c>
      <c r="N295" s="315">
        <f t="shared" si="215"/>
        <v>197591</v>
      </c>
      <c r="O295" s="315">
        <f t="shared" si="215"/>
        <v>379690</v>
      </c>
      <c r="P295" s="315">
        <f t="shared" si="215"/>
        <v>0</v>
      </c>
      <c r="Q295" s="315">
        <f t="shared" si="215"/>
        <v>116948</v>
      </c>
      <c r="R295" s="315">
        <f t="shared" si="215"/>
        <v>39945</v>
      </c>
      <c r="S295" s="315">
        <f t="shared" si="215"/>
        <v>8879</v>
      </c>
      <c r="T295" s="315">
        <f t="shared" si="215"/>
        <v>70523</v>
      </c>
      <c r="U295" s="315">
        <f t="shared" si="215"/>
        <v>7251</v>
      </c>
      <c r="V295" s="315">
        <f t="shared" si="215"/>
        <v>65612</v>
      </c>
      <c r="W295" s="315">
        <f t="shared" si="215"/>
        <v>382435</v>
      </c>
      <c r="X295" s="315">
        <f t="shared" si="215"/>
        <v>0</v>
      </c>
      <c r="Y295" s="315">
        <f t="shared" si="215"/>
        <v>314474</v>
      </c>
      <c r="Z295" s="315">
        <f t="shared" si="215"/>
        <v>656700</v>
      </c>
      <c r="AA295" s="315">
        <f t="shared" si="215"/>
        <v>136289</v>
      </c>
      <c r="AB295" s="315">
        <f t="shared" si="215"/>
        <v>15590</v>
      </c>
      <c r="AC295" s="315">
        <f t="shared" si="215"/>
        <v>143420</v>
      </c>
      <c r="AD295" s="315">
        <f t="shared" si="215"/>
        <v>111673</v>
      </c>
      <c r="AE295" s="315">
        <f t="shared" si="215"/>
        <v>18859</v>
      </c>
      <c r="AF295" s="315">
        <f t="shared" si="215"/>
        <v>206940</v>
      </c>
      <c r="AG295" s="315">
        <f t="shared" si="215"/>
        <v>57081</v>
      </c>
      <c r="AH295" s="315">
        <f t="shared" si="215"/>
        <v>0</v>
      </c>
      <c r="AI295" s="315">
        <f t="shared" si="215"/>
        <v>0</v>
      </c>
      <c r="AJ295" s="315">
        <f t="shared" si="215"/>
        <v>214152</v>
      </c>
      <c r="AK295" s="315">
        <f t="shared" si="215"/>
        <v>22617</v>
      </c>
      <c r="AL295" s="315">
        <f t="shared" ref="AL295:BQ295" si="216">AL63</f>
        <v>0</v>
      </c>
      <c r="AM295" s="315">
        <f t="shared" si="216"/>
        <v>7653</v>
      </c>
      <c r="AN295" s="315">
        <f t="shared" si="216"/>
        <v>40003</v>
      </c>
      <c r="AO295" s="315">
        <f t="shared" si="216"/>
        <v>0</v>
      </c>
      <c r="AP295" s="315">
        <f t="shared" si="216"/>
        <v>6507824.9978430755</v>
      </c>
      <c r="AQ295" s="315">
        <f t="shared" si="216"/>
        <v>1518168</v>
      </c>
      <c r="AR295" s="315">
        <f t="shared" si="216"/>
        <v>66861</v>
      </c>
      <c r="AS295" s="315">
        <f t="shared" si="216"/>
        <v>0</v>
      </c>
      <c r="AT295" s="315">
        <f t="shared" si="216"/>
        <v>147462</v>
      </c>
      <c r="AU295" s="315">
        <f t="shared" si="216"/>
        <v>386568</v>
      </c>
      <c r="AV295" s="315">
        <f t="shared" si="216"/>
        <v>50701</v>
      </c>
      <c r="AW295" s="315">
        <f t="shared" si="216"/>
        <v>69984</v>
      </c>
      <c r="AX295" s="315">
        <f t="shared" si="216"/>
        <v>719375</v>
      </c>
      <c r="AY295" s="315">
        <f t="shared" si="216"/>
        <v>0</v>
      </c>
      <c r="AZ295" s="315">
        <f t="shared" si="216"/>
        <v>180305</v>
      </c>
      <c r="BA295" s="315">
        <f t="shared" si="216"/>
        <v>204588</v>
      </c>
      <c r="BB295" s="315">
        <f t="shared" si="216"/>
        <v>269269</v>
      </c>
      <c r="BC295" s="315">
        <f t="shared" si="216"/>
        <v>52067</v>
      </c>
      <c r="BD295" s="315">
        <f t="shared" si="216"/>
        <v>0</v>
      </c>
      <c r="BE295" s="315">
        <f t="shared" si="216"/>
        <v>121809</v>
      </c>
      <c r="BF295" s="315">
        <f t="shared" si="216"/>
        <v>26895</v>
      </c>
      <c r="BG295" s="315">
        <f t="shared" si="216"/>
        <v>380100</v>
      </c>
      <c r="BH295" s="315">
        <f t="shared" si="216"/>
        <v>53650</v>
      </c>
      <c r="BI295" s="315">
        <f t="shared" si="216"/>
        <v>74924</v>
      </c>
      <c r="BJ295" s="315">
        <f t="shared" si="216"/>
        <v>234849</v>
      </c>
      <c r="BK295" s="315">
        <f t="shared" si="216"/>
        <v>47940</v>
      </c>
      <c r="BL295" s="315">
        <f t="shared" si="216"/>
        <v>0</v>
      </c>
      <c r="BM295" s="315">
        <f t="shared" si="216"/>
        <v>161697</v>
      </c>
      <c r="BN295" s="315">
        <f t="shared" si="216"/>
        <v>0</v>
      </c>
      <c r="BO295" s="315">
        <f t="shared" si="216"/>
        <v>156336</v>
      </c>
      <c r="BP295" s="315">
        <f t="shared" si="216"/>
        <v>19991</v>
      </c>
      <c r="BQ295" s="315">
        <f t="shared" si="216"/>
        <v>39622</v>
      </c>
      <c r="BR295" s="315">
        <f t="shared" ref="BR295:CD295" si="217">BR63</f>
        <v>22753</v>
      </c>
      <c r="BS295" s="315">
        <f t="shared" si="217"/>
        <v>0</v>
      </c>
      <c r="BT295" s="315">
        <f t="shared" si="217"/>
        <v>221752</v>
      </c>
      <c r="BU295" s="315">
        <f t="shared" si="217"/>
        <v>48436</v>
      </c>
      <c r="BV295" s="315">
        <f t="shared" si="217"/>
        <v>5018278</v>
      </c>
      <c r="BW295" s="315">
        <f t="shared" si="217"/>
        <v>739846</v>
      </c>
      <c r="BX295" s="315">
        <f t="shared" si="217"/>
        <v>37410</v>
      </c>
      <c r="BY295" s="315">
        <f t="shared" si="217"/>
        <v>295130</v>
      </c>
      <c r="BZ295" s="315">
        <f t="shared" si="217"/>
        <v>104372</v>
      </c>
      <c r="CA295" s="315">
        <f t="shared" si="217"/>
        <v>17897</v>
      </c>
      <c r="CB295" s="315">
        <f t="shared" si="217"/>
        <v>0</v>
      </c>
      <c r="CC295" s="315">
        <f t="shared" si="217"/>
        <v>94390</v>
      </c>
      <c r="CD295" s="315">
        <f t="shared" si="217"/>
        <v>0</v>
      </c>
      <c r="CE295" s="1447"/>
    </row>
    <row r="296" spans="1:86" s="314" customFormat="1" hidden="1" x14ac:dyDescent="0.3">
      <c r="A296" s="314">
        <v>4</v>
      </c>
      <c r="C296" s="314">
        <f>C70</f>
        <v>2018</v>
      </c>
      <c r="D296" s="314" t="str">
        <f>D70</f>
        <v>OM&amp;A Index Level</v>
      </c>
      <c r="F296" s="314" t="str">
        <f t="shared" ref="F296:AK296" si="218">F70</f>
        <v>No</v>
      </c>
      <c r="G296" s="314" t="str">
        <f t="shared" si="218"/>
        <v>2018 Benchmarking Calculations Worksheet</v>
      </c>
      <c r="H296" s="314">
        <f t="shared" si="218"/>
        <v>0</v>
      </c>
      <c r="I296" s="890">
        <f t="shared" si="218"/>
        <v>148.5804757052604</v>
      </c>
      <c r="J296" s="314">
        <f t="shared" si="218"/>
        <v>117.84029975935469</v>
      </c>
      <c r="K296" s="314">
        <f t="shared" si="218"/>
        <v>125.10444237512081</v>
      </c>
      <c r="L296" s="314">
        <f t="shared" si="218"/>
        <v>135.44966503841732</v>
      </c>
      <c r="M296" s="314">
        <f t="shared" si="218"/>
        <v>0</v>
      </c>
      <c r="N296" s="314">
        <f t="shared" si="218"/>
        <v>127.04410268398206</v>
      </c>
      <c r="O296" s="314">
        <f t="shared" si="218"/>
        <v>142.73452696871527</v>
      </c>
      <c r="P296" s="314">
        <f t="shared" si="218"/>
        <v>0</v>
      </c>
      <c r="Q296" s="314">
        <f t="shared" si="218"/>
        <v>125.29129337669033</v>
      </c>
      <c r="R296" s="314">
        <f t="shared" si="218"/>
        <v>133.43126398830893</v>
      </c>
      <c r="S296" s="314">
        <f t="shared" si="218"/>
        <v>126.74605058078812</v>
      </c>
      <c r="T296" s="314">
        <f t="shared" si="218"/>
        <v>120.87063966651004</v>
      </c>
      <c r="U296" s="314">
        <f t="shared" si="218"/>
        <v>147.4388084309023</v>
      </c>
      <c r="V296" s="314">
        <f t="shared" si="218"/>
        <v>152.07823232390956</v>
      </c>
      <c r="W296" s="314">
        <f t="shared" si="218"/>
        <v>138.65637338359778</v>
      </c>
      <c r="X296" s="314">
        <f t="shared" si="218"/>
        <v>0</v>
      </c>
      <c r="Y296" s="314">
        <f t="shared" si="218"/>
        <v>129.41053048716657</v>
      </c>
      <c r="Z296" s="314">
        <f t="shared" si="218"/>
        <v>152.07823232390956</v>
      </c>
      <c r="AA296" s="314">
        <f t="shared" si="218"/>
        <v>130.19187476431208</v>
      </c>
      <c r="AB296" s="314">
        <f t="shared" si="218"/>
        <v>126.74605058078812</v>
      </c>
      <c r="AC296" s="314">
        <f t="shared" si="218"/>
        <v>152.07823232390956</v>
      </c>
      <c r="AD296" s="314">
        <f t="shared" si="218"/>
        <v>127.18550362672097</v>
      </c>
      <c r="AE296" s="314">
        <f t="shared" si="218"/>
        <v>125.10444237512081</v>
      </c>
      <c r="AF296" s="314">
        <f t="shared" si="218"/>
        <v>126.74605058078812</v>
      </c>
      <c r="AG296" s="314">
        <f t="shared" si="218"/>
        <v>142.73452696871527</v>
      </c>
      <c r="AH296" s="314">
        <f t="shared" si="218"/>
        <v>133.43126398830893</v>
      </c>
      <c r="AI296" s="314">
        <f t="shared" si="218"/>
        <v>0</v>
      </c>
      <c r="AJ296" s="314">
        <f t="shared" si="218"/>
        <v>145.65750133698711</v>
      </c>
      <c r="AK296" s="314">
        <f t="shared" si="218"/>
        <v>126.74605058078812</v>
      </c>
      <c r="AL296" s="314">
        <f t="shared" ref="AL296:BQ296" si="219">AL70</f>
        <v>0</v>
      </c>
      <c r="AM296" s="314">
        <f t="shared" si="219"/>
        <v>115.55294987738964</v>
      </c>
      <c r="AN296" s="314">
        <f t="shared" si="219"/>
        <v>115.55294987738964</v>
      </c>
      <c r="AO296" s="314">
        <f t="shared" si="219"/>
        <v>0</v>
      </c>
      <c r="AP296" s="314">
        <f t="shared" si="219"/>
        <v>140.62086988373937</v>
      </c>
      <c r="AQ296" s="314">
        <f t="shared" si="219"/>
        <v>147.4388084309023</v>
      </c>
      <c r="AR296" s="314">
        <f t="shared" si="219"/>
        <v>139.40078500072636</v>
      </c>
      <c r="AS296" s="314">
        <f t="shared" si="219"/>
        <v>0</v>
      </c>
      <c r="AT296" s="314">
        <f t="shared" si="219"/>
        <v>120.78216099989227</v>
      </c>
      <c r="AU296" s="314">
        <f t="shared" si="219"/>
        <v>138.65637338359778</v>
      </c>
      <c r="AV296" s="314">
        <f t="shared" si="219"/>
        <v>127.63603560782708</v>
      </c>
      <c r="AW296" s="314">
        <f t="shared" si="219"/>
        <v>128.78522048500551</v>
      </c>
      <c r="AX296" s="314">
        <f t="shared" si="219"/>
        <v>130.19187476431208</v>
      </c>
      <c r="AY296" s="314">
        <f t="shared" si="219"/>
        <v>0</v>
      </c>
      <c r="AZ296" s="314">
        <f t="shared" si="219"/>
        <v>142.73452696871527</v>
      </c>
      <c r="BA296" s="314">
        <f t="shared" si="219"/>
        <v>143.99063035299366</v>
      </c>
      <c r="BB296" s="314">
        <f t="shared" si="219"/>
        <v>125.29129337669033</v>
      </c>
      <c r="BC296" s="314">
        <f t="shared" si="219"/>
        <v>125.29129337669033</v>
      </c>
      <c r="BD296" s="314">
        <f t="shared" si="219"/>
        <v>0</v>
      </c>
      <c r="BE296" s="314">
        <f t="shared" si="219"/>
        <v>118.16965596928465</v>
      </c>
      <c r="BF296" s="314">
        <f t="shared" si="219"/>
        <v>131.44996466286915</v>
      </c>
      <c r="BG296" s="314">
        <f t="shared" si="219"/>
        <v>145.65750133698711</v>
      </c>
      <c r="BH296" s="314">
        <f t="shared" si="219"/>
        <v>143.99063035299366</v>
      </c>
      <c r="BI296" s="314">
        <f t="shared" si="219"/>
        <v>139.40078500072636</v>
      </c>
      <c r="BJ296" s="314">
        <f t="shared" si="219"/>
        <v>148.5804757052604</v>
      </c>
      <c r="BK296" s="314">
        <f t="shared" si="219"/>
        <v>108.74857636405031</v>
      </c>
      <c r="BL296" s="314">
        <f t="shared" si="219"/>
        <v>0</v>
      </c>
      <c r="BM296" s="314">
        <f t="shared" si="219"/>
        <v>119.96388798339837</v>
      </c>
      <c r="BN296" s="314">
        <f t="shared" si="219"/>
        <v>0</v>
      </c>
      <c r="BO296" s="314">
        <f t="shared" si="219"/>
        <v>117.84029975935469</v>
      </c>
      <c r="BP296" s="314">
        <f t="shared" si="219"/>
        <v>108.74857636405031</v>
      </c>
      <c r="BQ296" s="314">
        <f t="shared" si="219"/>
        <v>125.74181099165266</v>
      </c>
      <c r="BR296" s="314">
        <f t="shared" ref="BR296:CE296" si="220">BR70</f>
        <v>125.10444237512081</v>
      </c>
      <c r="BS296" s="314">
        <f t="shared" si="220"/>
        <v>0</v>
      </c>
      <c r="BT296" s="314">
        <f t="shared" si="220"/>
        <v>125.10444237512081</v>
      </c>
      <c r="BU296" s="314">
        <f t="shared" si="220"/>
        <v>134.08981279259601</v>
      </c>
      <c r="BV296" s="314">
        <f t="shared" si="220"/>
        <v>148.5804757052604</v>
      </c>
      <c r="BW296" s="314">
        <f t="shared" si="220"/>
        <v>149.28835079758335</v>
      </c>
      <c r="BX296" s="314">
        <f t="shared" si="220"/>
        <v>139.40078500072636</v>
      </c>
      <c r="BY296" s="314">
        <f t="shared" si="220"/>
        <v>138.65637338359778</v>
      </c>
      <c r="BZ296" s="314">
        <f t="shared" si="220"/>
        <v>125.29129337669033</v>
      </c>
      <c r="CA296" s="314">
        <f t="shared" si="220"/>
        <v>126.57244217470141</v>
      </c>
      <c r="CB296" s="314">
        <f t="shared" si="220"/>
        <v>0</v>
      </c>
      <c r="CC296" s="314">
        <f t="shared" si="220"/>
        <v>114.48851096580518</v>
      </c>
      <c r="CD296" s="314">
        <f t="shared" si="220"/>
        <v>0</v>
      </c>
      <c r="CE296" s="314">
        <f t="shared" si="220"/>
        <v>0</v>
      </c>
    </row>
    <row r="297" spans="1:86" s="314" customFormat="1" hidden="1" x14ac:dyDescent="0.3">
      <c r="A297" s="314">
        <v>5</v>
      </c>
      <c r="D297" s="314" t="str">
        <f>D76</f>
        <v>2002-2018 Average Line km</v>
      </c>
      <c r="F297" s="314" t="str">
        <f t="shared" ref="F297:AK297" si="221">F76</f>
        <v>No</v>
      </c>
      <c r="G297" s="314" t="str">
        <f t="shared" si="221"/>
        <v>2018 Benchmarking Calculations</v>
      </c>
      <c r="H297" s="314" t="str">
        <f t="shared" si="221"/>
        <v>merger adj needed</v>
      </c>
      <c r="I297" s="890">
        <f t="shared" si="221"/>
        <v>19938.382352941178</v>
      </c>
      <c r="J297" s="314">
        <f t="shared" si="221"/>
        <v>1841.4588235294118</v>
      </c>
      <c r="K297" s="314">
        <f t="shared" si="221"/>
        <v>92.088235294117652</v>
      </c>
      <c r="L297" s="314">
        <f t="shared" si="221"/>
        <v>772.4</v>
      </c>
      <c r="M297" s="314">
        <f t="shared" si="221"/>
        <v>0</v>
      </c>
      <c r="N297" s="314">
        <f t="shared" si="221"/>
        <v>501.76470588235293</v>
      </c>
      <c r="O297" s="314">
        <f t="shared" si="221"/>
        <v>1531.8764705882354</v>
      </c>
      <c r="P297" s="314">
        <f t="shared" si="221"/>
        <v>0</v>
      </c>
      <c r="Q297" s="314">
        <f t="shared" si="221"/>
        <v>986.45882352941169</v>
      </c>
      <c r="R297" s="314">
        <f t="shared" si="221"/>
        <v>147.58823529411765</v>
      </c>
      <c r="S297" s="314">
        <f t="shared" si="221"/>
        <v>27.441176470588236</v>
      </c>
      <c r="T297" s="314">
        <f t="shared" si="221"/>
        <v>334.35294117647061</v>
      </c>
      <c r="U297" s="314">
        <f t="shared" si="221"/>
        <v>29.652941176470591</v>
      </c>
      <c r="V297" s="314">
        <f t="shared" si="221"/>
        <v>148.44117647058826</v>
      </c>
      <c r="W297" s="314">
        <f t="shared" si="221"/>
        <v>1528.3941176470589</v>
      </c>
      <c r="X297" s="314">
        <f t="shared" si="221"/>
        <v>0</v>
      </c>
      <c r="Y297" s="314">
        <f t="shared" si="221"/>
        <v>1176.6235294117646</v>
      </c>
      <c r="Z297" s="314">
        <f t="shared" si="221"/>
        <v>1578.1764705882354</v>
      </c>
      <c r="AA297" s="314">
        <f t="shared" si="221"/>
        <v>390.05294117647054</v>
      </c>
      <c r="AB297" s="314">
        <f t="shared" si="221"/>
        <v>137.32941176470584</v>
      </c>
      <c r="AC297" s="314">
        <f t="shared" si="221"/>
        <v>456.25294117647059</v>
      </c>
      <c r="AD297" s="314">
        <f t="shared" si="221"/>
        <v>269.74705882352936</v>
      </c>
      <c r="AE297" s="314">
        <f t="shared" si="221"/>
        <v>80.45882352941176</v>
      </c>
      <c r="AF297" s="314">
        <f t="shared" si="221"/>
        <v>935.75294117647059</v>
      </c>
      <c r="AG297" s="314">
        <f t="shared" si="221"/>
        <v>283.88235294117646</v>
      </c>
      <c r="AH297" s="314">
        <f t="shared" si="221"/>
        <v>0</v>
      </c>
      <c r="AI297" s="314">
        <f t="shared" si="221"/>
        <v>0</v>
      </c>
      <c r="AJ297" s="314">
        <f t="shared" si="221"/>
        <v>1404.3058823529411</v>
      </c>
      <c r="AK297" s="314">
        <f t="shared" si="221"/>
        <v>70.894117647058806</v>
      </c>
      <c r="AL297" s="314">
        <f t="shared" ref="AL297:BQ297" si="222">AL76</f>
        <v>0</v>
      </c>
      <c r="AM297" s="314">
        <f t="shared" si="222"/>
        <v>21.176470588235293</v>
      </c>
      <c r="AN297" s="314">
        <f t="shared" si="222"/>
        <v>66.558823529411768</v>
      </c>
      <c r="AO297" s="314">
        <f t="shared" si="222"/>
        <v>0</v>
      </c>
      <c r="AP297" s="314">
        <f t="shared" si="222"/>
        <v>122487.49411764706</v>
      </c>
      <c r="AQ297" s="314">
        <f t="shared" si="222"/>
        <v>5423.4705882352937</v>
      </c>
      <c r="AR297" s="314">
        <f t="shared" si="222"/>
        <v>725.58823529411768</v>
      </c>
      <c r="AS297" s="314">
        <f t="shared" si="222"/>
        <v>0</v>
      </c>
      <c r="AT297" s="314">
        <f t="shared" si="222"/>
        <v>352.57647058823534</v>
      </c>
      <c r="AU297" s="314">
        <f t="shared" si="222"/>
        <v>1850.2941176470588</v>
      </c>
      <c r="AV297" s="314">
        <f t="shared" si="222"/>
        <v>136.88235294117646</v>
      </c>
      <c r="AW297" s="314">
        <f t="shared" si="222"/>
        <v>509.29411764705884</v>
      </c>
      <c r="AX297" s="314">
        <f t="shared" si="222"/>
        <v>2736.3529411764707</v>
      </c>
      <c r="AY297" s="314">
        <f t="shared" si="222"/>
        <v>0</v>
      </c>
      <c r="AZ297" s="314">
        <f t="shared" si="222"/>
        <v>1261.2058823529412</v>
      </c>
      <c r="BA297" s="314">
        <f t="shared" si="222"/>
        <v>1068.7647058823529</v>
      </c>
      <c r="BB297" s="314">
        <f t="shared" si="222"/>
        <v>2025.3529411764705</v>
      </c>
      <c r="BC297" s="314">
        <f t="shared" si="222"/>
        <v>334.2705882352941</v>
      </c>
      <c r="BD297" s="314">
        <f t="shared" si="222"/>
        <v>0</v>
      </c>
      <c r="BE297" s="314">
        <f t="shared" si="222"/>
        <v>586.29411764705878</v>
      </c>
      <c r="BF297" s="314">
        <f t="shared" si="222"/>
        <v>370</v>
      </c>
      <c r="BG297" s="314">
        <f t="shared" si="222"/>
        <v>1554.0588235294117</v>
      </c>
      <c r="BH297" s="314">
        <f t="shared" si="222"/>
        <v>188.54705882352943</v>
      </c>
      <c r="BI297" s="314">
        <f t="shared" si="222"/>
        <v>275.90000000000003</v>
      </c>
      <c r="BJ297" s="314">
        <f t="shared" si="222"/>
        <v>1131.5882352941176</v>
      </c>
      <c r="BK297" s="314">
        <f t="shared" si="222"/>
        <v>193.30588235294115</v>
      </c>
      <c r="BL297" s="314">
        <f t="shared" si="222"/>
        <v>0</v>
      </c>
      <c r="BM297" s="314">
        <f t="shared" si="222"/>
        <v>551.52941176470586</v>
      </c>
      <c r="BN297" s="314">
        <f t="shared" si="222"/>
        <v>0</v>
      </c>
      <c r="BO297" s="314">
        <f t="shared" si="222"/>
        <v>730.23529411764707</v>
      </c>
      <c r="BP297" s="314">
        <f t="shared" si="222"/>
        <v>66.117647058823536</v>
      </c>
      <c r="BQ297" s="314">
        <f t="shared" si="222"/>
        <v>95.199999999999989</v>
      </c>
      <c r="BR297" s="314">
        <f t="shared" ref="BR297:CD297" si="223">BR76</f>
        <v>294.08235294117645</v>
      </c>
      <c r="BS297" s="314">
        <f t="shared" si="223"/>
        <v>0</v>
      </c>
      <c r="BT297" s="314">
        <f t="shared" si="223"/>
        <v>1245.4411764705883</v>
      </c>
      <c r="BU297" s="314">
        <f t="shared" si="223"/>
        <v>150.47647058823526</v>
      </c>
      <c r="BV297" s="314">
        <f t="shared" si="223"/>
        <v>15909.764705882353</v>
      </c>
      <c r="BW297" s="314">
        <f t="shared" si="223"/>
        <v>3260.705882352941</v>
      </c>
      <c r="BX297" s="314">
        <f t="shared" si="223"/>
        <v>244.55882352941177</v>
      </c>
      <c r="BY297" s="314">
        <f t="shared" si="223"/>
        <v>1502.3352941176472</v>
      </c>
      <c r="BZ297" s="314">
        <f t="shared" si="223"/>
        <v>439.2823529411765</v>
      </c>
      <c r="CA297" s="314">
        <f t="shared" si="223"/>
        <v>93.352941176470594</v>
      </c>
      <c r="CB297" s="314">
        <f t="shared" si="223"/>
        <v>0</v>
      </c>
      <c r="CC297" s="314">
        <f t="shared" si="223"/>
        <v>478.18823529411765</v>
      </c>
      <c r="CD297" s="314">
        <f t="shared" si="223"/>
        <v>0</v>
      </c>
      <c r="CE297" s="1447"/>
    </row>
    <row r="298" spans="1:86" s="314" customFormat="1" hidden="1" x14ac:dyDescent="0.3">
      <c r="A298" s="314">
        <v>6</v>
      </c>
      <c r="C298" s="314">
        <f>D204</f>
        <v>2018</v>
      </c>
      <c r="D298" s="314" t="s">
        <v>295</v>
      </c>
      <c r="F298" s="314">
        <f>F204</f>
        <v>0</v>
      </c>
      <c r="G298" s="314" t="str">
        <f>G204</f>
        <v>Previous Results as Published</v>
      </c>
      <c r="H298" s="314" t="str">
        <f>H204</f>
        <v>Adjust for Mergers</v>
      </c>
      <c r="I298" s="1509">
        <f>I205</f>
        <v>1.4237891208959995E-3</v>
      </c>
      <c r="J298" s="1509">
        <f t="shared" ref="J298:BU298" si="224">J205</f>
        <v>0.64288933286569749</v>
      </c>
      <c r="K298" s="1509">
        <f t="shared" si="224"/>
        <v>6.5651347235937477E-2</v>
      </c>
      <c r="L298" s="1509">
        <f t="shared" si="224"/>
        <v>3.459907883511248E-3</v>
      </c>
      <c r="M298" s="1509">
        <f t="shared" si="224"/>
        <v>0</v>
      </c>
      <c r="N298" s="1509">
        <f t="shared" si="224"/>
        <v>-0.10249420583689453</v>
      </c>
      <c r="O298" s="1509">
        <f t="shared" si="224"/>
        <v>-0.11690697350740133</v>
      </c>
      <c r="P298" s="1509">
        <f t="shared" si="224"/>
        <v>0</v>
      </c>
      <c r="Q298" s="1509">
        <f t="shared" si="224"/>
        <v>0.15625597104426275</v>
      </c>
      <c r="R298" s="1509">
        <f t="shared" si="224"/>
        <v>-1.0937049107322776E-2</v>
      </c>
      <c r="S298" s="1509">
        <f t="shared" si="224"/>
        <v>0.25432466318393848</v>
      </c>
      <c r="T298" s="1509">
        <f t="shared" si="224"/>
        <v>-3.8618859926714773E-2</v>
      </c>
      <c r="U298" s="1509">
        <f t="shared" si="224"/>
        <v>-0.51251875605656572</v>
      </c>
      <c r="V298" s="1509">
        <f t="shared" si="224"/>
        <v>-0.47412168671060451</v>
      </c>
      <c r="W298" s="1509">
        <f t="shared" si="224"/>
        <v>-0.14143125715294327</v>
      </c>
      <c r="X298" s="1509">
        <f t="shared" si="224"/>
        <v>0</v>
      </c>
      <c r="Y298" s="1509">
        <f t="shared" si="224"/>
        <v>-0.20953965541268835</v>
      </c>
      <c r="Z298" s="1509">
        <f t="shared" si="224"/>
        <v>-0.10059850014143838</v>
      </c>
      <c r="AA298" s="1509">
        <f t="shared" si="224"/>
        <v>1.309128830937336E-2</v>
      </c>
      <c r="AB298" s="1509">
        <f t="shared" si="224"/>
        <v>-0.17195891734062968</v>
      </c>
      <c r="AC298" s="1509">
        <f t="shared" si="224"/>
        <v>-0.19156907547690391</v>
      </c>
      <c r="AD298" s="1509">
        <f t="shared" si="224"/>
        <v>5.9408702683434213E-2</v>
      </c>
      <c r="AE298" s="1509">
        <f t="shared" si="224"/>
        <v>-5.0941848222132394E-2</v>
      </c>
      <c r="AF298" s="1509">
        <f t="shared" si="224"/>
        <v>5.1321104481130961E-2</v>
      </c>
      <c r="AG298" s="1509">
        <f t="shared" si="224"/>
        <v>-0.31750127379123649</v>
      </c>
      <c r="AH298" s="1509">
        <f t="shared" si="224"/>
        <v>0</v>
      </c>
      <c r="AI298" s="1509">
        <f t="shared" si="224"/>
        <v>0</v>
      </c>
      <c r="AJ298" s="1509">
        <f t="shared" si="224"/>
        <v>-0.30262206479404263</v>
      </c>
      <c r="AK298" s="1509">
        <f t="shared" si="224"/>
        <v>-0.28655718924719448</v>
      </c>
      <c r="AL298" s="1509">
        <f t="shared" si="224"/>
        <v>0</v>
      </c>
      <c r="AM298" s="1509">
        <f t="shared" si="224"/>
        <v>-0.22364979288063969</v>
      </c>
      <c r="AN298" s="1509">
        <f t="shared" si="224"/>
        <v>-0.69256659557232225</v>
      </c>
      <c r="AO298" s="1509">
        <f t="shared" si="224"/>
        <v>0</v>
      </c>
      <c r="AP298" s="1509">
        <f t="shared" si="224"/>
        <v>0.17282151507699839</v>
      </c>
      <c r="AQ298" s="1509">
        <f t="shared" si="224"/>
        <v>0.20445706714178802</v>
      </c>
      <c r="AR298" s="1509">
        <f t="shared" si="224"/>
        <v>-5.2907946301099275E-2</v>
      </c>
      <c r="AS298" s="1509">
        <f t="shared" si="224"/>
        <v>0</v>
      </c>
      <c r="AT298" s="1509">
        <f t="shared" si="224"/>
        <v>-3.8032025254945354E-2</v>
      </c>
      <c r="AU298" s="1509">
        <f t="shared" si="224"/>
        <v>-0.21129481184897642</v>
      </c>
      <c r="AV298" s="1509">
        <f t="shared" si="224"/>
        <v>-0.2441866843949165</v>
      </c>
      <c r="AW298" s="1509">
        <f t="shared" si="224"/>
        <v>-0.14175124704930278</v>
      </c>
      <c r="AX298" s="1509">
        <f t="shared" si="224"/>
        <v>-5.768857009901035E-2</v>
      </c>
      <c r="AY298" s="1509">
        <f t="shared" si="224"/>
        <v>0</v>
      </c>
      <c r="AZ298" s="1509">
        <f t="shared" si="224"/>
        <v>-0.18747702304330149</v>
      </c>
      <c r="BA298" s="1509">
        <f t="shared" si="224"/>
        <v>-9.7804855186381212E-2</v>
      </c>
      <c r="BB298" s="1509">
        <f t="shared" si="224"/>
        <v>1.1406183632681423E-2</v>
      </c>
      <c r="BC298" s="1509">
        <f t="shared" si="224"/>
        <v>-9.532252348910189E-2</v>
      </c>
      <c r="BD298" s="1509">
        <f t="shared" si="224"/>
        <v>0</v>
      </c>
      <c r="BE298" s="1509">
        <f t="shared" si="224"/>
        <v>4.9053092159230954E-2</v>
      </c>
      <c r="BF298" s="1509">
        <f t="shared" si="224"/>
        <v>-0.38221698237767532</v>
      </c>
      <c r="BG298" s="1509">
        <f t="shared" si="224"/>
        <v>3.3157081652704147E-3</v>
      </c>
      <c r="BH298" s="1509">
        <f t="shared" si="224"/>
        <v>-0.20676384283335048</v>
      </c>
      <c r="BI298" s="1509">
        <f t="shared" si="224"/>
        <v>-7.4154535372392971E-2</v>
      </c>
      <c r="BJ298" s="1509">
        <f t="shared" si="224"/>
        <v>-0.12016954816399628</v>
      </c>
      <c r="BK298" s="1509">
        <f t="shared" si="224"/>
        <v>-0.18855373182112023</v>
      </c>
      <c r="BL298" s="1509">
        <f t="shared" si="224"/>
        <v>0</v>
      </c>
      <c r="BM298" s="1509">
        <f t="shared" si="224"/>
        <v>1.539097702042197E-2</v>
      </c>
      <c r="BN298" s="1509">
        <f t="shared" si="224"/>
        <v>0</v>
      </c>
      <c r="BO298" s="1509">
        <f t="shared" si="224"/>
        <v>5.4953129853466662E-2</v>
      </c>
      <c r="BP298" s="1509">
        <f t="shared" si="224"/>
        <v>1.1197146956854628E-2</v>
      </c>
      <c r="BQ298" s="1509">
        <f t="shared" si="224"/>
        <v>-0.11217241043935856</v>
      </c>
      <c r="BR298" s="1509">
        <f t="shared" si="224"/>
        <v>-0.18972864103109879</v>
      </c>
      <c r="BS298" s="1509">
        <f t="shared" si="224"/>
        <v>0</v>
      </c>
      <c r="BT298" s="1509">
        <f t="shared" si="224"/>
        <v>6.179284492167985E-2</v>
      </c>
      <c r="BU298" s="1509">
        <f t="shared" si="224"/>
        <v>3.6977920539523521E-2</v>
      </c>
      <c r="BV298" s="1509">
        <f t="shared" ref="BV298:CE298" si="225">BV205</f>
        <v>0.52846486710782936</v>
      </c>
      <c r="BW298" s="1509">
        <f t="shared" si="225"/>
        <v>-1.0418145232994567E-2</v>
      </c>
      <c r="BX298" s="1509">
        <f t="shared" si="225"/>
        <v>-0.4290961755624258</v>
      </c>
      <c r="BY298" s="1509">
        <f t="shared" si="225"/>
        <v>8.0907207874280393E-2</v>
      </c>
      <c r="BZ298" s="1509">
        <f t="shared" si="225"/>
        <v>-0.2543672282856414</v>
      </c>
      <c r="CA298" s="1509">
        <f t="shared" si="225"/>
        <v>6.7336258615260422E-2</v>
      </c>
      <c r="CB298" s="1509">
        <f t="shared" si="225"/>
        <v>0</v>
      </c>
      <c r="CC298" s="1509">
        <f t="shared" si="225"/>
        <v>-7.7325232443086409E-2</v>
      </c>
      <c r="CD298" s="1509">
        <f t="shared" si="225"/>
        <v>0</v>
      </c>
      <c r="CE298" s="1509">
        <f t="shared" si="225"/>
        <v>0</v>
      </c>
    </row>
    <row r="299" spans="1:86" s="314" customFormat="1" hidden="1" x14ac:dyDescent="0.3">
      <c r="A299" s="314">
        <v>7</v>
      </c>
      <c r="F299" s="1444"/>
      <c r="I299" s="890"/>
      <c r="J299" s="1447"/>
      <c r="K299" s="1447"/>
      <c r="L299" s="1447"/>
      <c r="M299" s="1447"/>
      <c r="N299" s="1447"/>
      <c r="O299" s="1447"/>
      <c r="P299" s="1447"/>
      <c r="Q299" s="1447"/>
      <c r="R299" s="1447"/>
      <c r="S299" s="1447"/>
      <c r="T299" s="1447"/>
      <c r="U299" s="1447"/>
      <c r="V299" s="1447"/>
      <c r="W299" s="1447"/>
      <c r="X299" s="1447"/>
      <c r="Y299" s="1447"/>
      <c r="Z299" s="1447"/>
      <c r="AA299" s="1447"/>
      <c r="AB299" s="1447"/>
      <c r="AC299" s="1447"/>
      <c r="AD299" s="1447"/>
      <c r="AE299" s="1447"/>
      <c r="AF299" s="1447"/>
      <c r="AG299" s="1447"/>
      <c r="AH299" s="1447"/>
      <c r="AI299" s="1447"/>
      <c r="AJ299" s="1447"/>
      <c r="AK299" s="1447"/>
      <c r="AL299" s="1447"/>
      <c r="AM299" s="1447"/>
      <c r="AN299" s="1447"/>
      <c r="AO299" s="1447"/>
      <c r="AP299" s="1447"/>
      <c r="AQ299" s="1447"/>
      <c r="AR299" s="1447"/>
      <c r="AS299" s="1447"/>
      <c r="AT299" s="1447"/>
      <c r="AU299" s="1447"/>
      <c r="AV299" s="1447"/>
      <c r="AW299" s="1447"/>
      <c r="AX299" s="1447"/>
      <c r="AY299" s="1447"/>
      <c r="AZ299" s="1447"/>
      <c r="BA299" s="1447"/>
      <c r="BB299" s="1447"/>
      <c r="BC299" s="1447"/>
    </row>
    <row r="300" spans="1:86" s="314" customFormat="1" hidden="1" x14ac:dyDescent="0.3">
      <c r="A300" s="314">
        <v>8</v>
      </c>
      <c r="F300" s="1444"/>
      <c r="I300" s="890"/>
      <c r="J300" s="1460"/>
      <c r="K300" s="1460"/>
      <c r="L300" s="1460"/>
      <c r="M300" s="1460"/>
      <c r="N300" s="1460"/>
      <c r="O300" s="1460"/>
      <c r="P300" s="1460"/>
      <c r="Q300" s="1460"/>
      <c r="R300" s="1460"/>
      <c r="S300" s="1460"/>
      <c r="T300" s="1460"/>
      <c r="U300" s="1460"/>
      <c r="V300" s="1460"/>
      <c r="W300" s="1460"/>
      <c r="X300" s="1460"/>
      <c r="Y300" s="1460"/>
      <c r="Z300" s="1460"/>
      <c r="AA300" s="1460"/>
      <c r="AB300" s="1460"/>
      <c r="AC300" s="1460"/>
      <c r="AD300" s="1460"/>
      <c r="AE300" s="1460"/>
      <c r="AF300" s="1460"/>
      <c r="AG300" s="1460"/>
      <c r="AH300" s="1460"/>
      <c r="AI300" s="1460"/>
      <c r="AJ300" s="1460"/>
      <c r="AK300" s="1460"/>
      <c r="AL300" s="1460"/>
      <c r="AM300" s="1460"/>
      <c r="AN300" s="1460"/>
      <c r="AO300" s="1460"/>
      <c r="AP300" s="1460"/>
      <c r="AQ300" s="1460"/>
      <c r="AR300" s="1460"/>
      <c r="AS300" s="1460"/>
      <c r="AT300" s="1460"/>
      <c r="AU300" s="1460"/>
      <c r="AV300" s="1460"/>
      <c r="AW300" s="1460"/>
      <c r="AX300" s="1460"/>
      <c r="AY300" s="1460"/>
      <c r="AZ300" s="1460"/>
      <c r="BA300" s="1460"/>
      <c r="BB300" s="1460"/>
      <c r="BC300" s="1460"/>
      <c r="BD300" s="1460"/>
      <c r="BE300" s="1460"/>
      <c r="BF300" s="1460"/>
      <c r="BG300" s="1460"/>
      <c r="BH300" s="1460"/>
      <c r="BI300" s="1460"/>
      <c r="BJ300" s="1460"/>
      <c r="BK300" s="1460"/>
      <c r="BL300" s="1460"/>
      <c r="BM300" s="1460"/>
      <c r="BN300" s="1460"/>
      <c r="BO300" s="1460"/>
      <c r="BP300" s="1460"/>
      <c r="BQ300" s="1460"/>
      <c r="BR300" s="1460"/>
      <c r="BS300" s="1460"/>
      <c r="BT300" s="1460"/>
      <c r="BU300" s="1460"/>
      <c r="BV300" s="1460"/>
      <c r="BW300" s="1460"/>
      <c r="BX300" s="1460"/>
      <c r="BY300" s="1460"/>
      <c r="BZ300" s="1460"/>
      <c r="CA300" s="1460"/>
      <c r="CB300" s="1460"/>
      <c r="CC300" s="1460"/>
      <c r="CD300" s="1460"/>
      <c r="CE300" s="1460"/>
    </row>
    <row r="301" spans="1:86" s="314" customFormat="1" hidden="1" x14ac:dyDescent="0.3">
      <c r="F301" s="1444"/>
      <c r="I301" s="890"/>
      <c r="J301" s="1460"/>
      <c r="K301" s="1460"/>
      <c r="L301" s="1460"/>
      <c r="M301" s="1460"/>
      <c r="N301" s="1460"/>
      <c r="O301" s="1460"/>
      <c r="P301" s="1460"/>
      <c r="Q301" s="1460"/>
      <c r="R301" s="1460"/>
      <c r="S301" s="1460"/>
      <c r="T301" s="1460"/>
      <c r="U301" s="1460"/>
      <c r="V301" s="1460"/>
      <c r="W301" s="1460"/>
      <c r="X301" s="1460"/>
      <c r="Y301" s="1460"/>
      <c r="Z301" s="1460"/>
      <c r="AA301" s="1460"/>
      <c r="AB301" s="1460"/>
      <c r="AC301" s="1460"/>
      <c r="AD301" s="1460"/>
      <c r="AE301" s="1460"/>
      <c r="AF301" s="1460"/>
      <c r="AG301" s="1460"/>
      <c r="AH301" s="1460"/>
      <c r="AI301" s="1460"/>
      <c r="AJ301" s="1460"/>
      <c r="AK301" s="1460"/>
      <c r="AL301" s="1460"/>
      <c r="AM301" s="1460"/>
      <c r="AN301" s="1460"/>
      <c r="AO301" s="1460"/>
      <c r="AP301" s="1460"/>
      <c r="AQ301" s="1460"/>
      <c r="AR301" s="1460"/>
      <c r="AS301" s="1460"/>
      <c r="AT301" s="1460"/>
      <c r="AU301" s="1460"/>
      <c r="AV301" s="1460"/>
      <c r="AW301" s="1460"/>
      <c r="AX301" s="1460"/>
      <c r="AY301" s="1460"/>
      <c r="AZ301" s="1460"/>
      <c r="BA301" s="1460"/>
      <c r="BB301" s="1460"/>
      <c r="BC301" s="1460"/>
      <c r="BD301" s="1460"/>
      <c r="BE301" s="1460"/>
      <c r="BF301" s="1460"/>
      <c r="BG301" s="1460"/>
      <c r="BH301" s="1460"/>
      <c r="BI301" s="1460"/>
      <c r="BJ301" s="1460"/>
      <c r="BK301" s="1460"/>
      <c r="BL301" s="1460"/>
      <c r="BM301" s="1460"/>
      <c r="BN301" s="1460"/>
      <c r="BO301" s="1460"/>
      <c r="BP301" s="1460"/>
      <c r="BQ301" s="1460"/>
      <c r="BR301" s="1460"/>
      <c r="BS301" s="1460"/>
      <c r="BT301" s="1460"/>
      <c r="BU301" s="1460"/>
      <c r="BV301" s="1460"/>
      <c r="BW301" s="1460"/>
      <c r="BX301" s="1460"/>
      <c r="BY301" s="1460"/>
      <c r="BZ301" s="1460"/>
      <c r="CA301" s="1460"/>
      <c r="CB301" s="1460"/>
      <c r="CC301" s="1460"/>
      <c r="CD301" s="1460"/>
      <c r="CE301" s="1460"/>
    </row>
    <row r="302" spans="1:86" s="314" customFormat="1" hidden="1" x14ac:dyDescent="0.3">
      <c r="F302" s="1444"/>
      <c r="I302" s="890"/>
      <c r="J302" s="1460"/>
      <c r="K302" s="1460"/>
      <c r="L302" s="1460"/>
      <c r="M302" s="1460"/>
      <c r="N302" s="1460"/>
      <c r="O302" s="1460"/>
      <c r="P302" s="1460"/>
      <c r="Q302" s="1460"/>
      <c r="R302" s="1460"/>
      <c r="S302" s="1460"/>
      <c r="T302" s="1460"/>
      <c r="U302" s="1460"/>
      <c r="V302" s="1460"/>
      <c r="W302" s="1460"/>
      <c r="X302" s="1460"/>
      <c r="Y302" s="1460"/>
      <c r="Z302" s="1460"/>
      <c r="AA302" s="1460"/>
      <c r="AB302" s="1460"/>
      <c r="AC302" s="1460"/>
      <c r="AD302" s="1460"/>
      <c r="AE302" s="1460"/>
      <c r="AF302" s="1460"/>
      <c r="AG302" s="1460"/>
      <c r="AH302" s="1460"/>
      <c r="AI302" s="1460"/>
      <c r="AJ302" s="1460"/>
      <c r="AK302" s="1460"/>
      <c r="AL302" s="1460"/>
      <c r="AM302" s="1460"/>
      <c r="AN302" s="1460"/>
      <c r="AO302" s="1460"/>
      <c r="AP302" s="1460"/>
      <c r="AQ302" s="1460"/>
      <c r="AR302" s="1460"/>
      <c r="AS302" s="1460"/>
      <c r="AT302" s="1460"/>
      <c r="AU302" s="1460"/>
      <c r="AV302" s="1460"/>
      <c r="AW302" s="1460"/>
      <c r="AX302" s="1460"/>
      <c r="AY302" s="1460"/>
      <c r="AZ302" s="1460"/>
      <c r="BA302" s="1460"/>
      <c r="BB302" s="1460"/>
      <c r="BC302" s="1460"/>
      <c r="BD302" s="1460"/>
      <c r="BE302" s="1460"/>
      <c r="BF302" s="1460"/>
      <c r="BG302" s="1460"/>
      <c r="BH302" s="1460"/>
      <c r="BI302" s="1460"/>
      <c r="BJ302" s="1460"/>
      <c r="BK302" s="1460"/>
      <c r="BL302" s="1460"/>
      <c r="BM302" s="1460"/>
      <c r="BN302" s="1460"/>
      <c r="BO302" s="1460"/>
      <c r="BP302" s="1460"/>
      <c r="BQ302" s="1460"/>
      <c r="BR302" s="1460"/>
      <c r="BS302" s="1460"/>
      <c r="BT302" s="1460"/>
      <c r="BU302" s="1460"/>
      <c r="BV302" s="1460"/>
      <c r="BW302" s="1460"/>
      <c r="BX302" s="1460"/>
      <c r="BY302" s="1460"/>
      <c r="BZ302" s="1460"/>
      <c r="CA302" s="1460"/>
      <c r="CB302" s="1460"/>
      <c r="CC302" s="1460"/>
      <c r="CD302" s="1460"/>
      <c r="CE302" s="1460"/>
    </row>
    <row r="303" spans="1:86" s="314" customFormat="1" hidden="1" x14ac:dyDescent="0.3">
      <c r="F303" s="1444"/>
      <c r="I303" s="890"/>
      <c r="J303" s="1460"/>
      <c r="K303" s="1460"/>
      <c r="L303" s="1460"/>
      <c r="M303" s="1460"/>
      <c r="N303" s="1460"/>
      <c r="O303" s="1460"/>
      <c r="P303" s="1460"/>
      <c r="Q303" s="1460"/>
      <c r="R303" s="1460"/>
      <c r="S303" s="1460"/>
      <c r="T303" s="1460"/>
      <c r="U303" s="1460"/>
      <c r="V303" s="1460"/>
      <c r="W303" s="1460"/>
      <c r="X303" s="1460"/>
      <c r="Y303" s="1460"/>
      <c r="Z303" s="1460"/>
      <c r="AA303" s="1460"/>
      <c r="AB303" s="1460"/>
      <c r="AC303" s="1460"/>
      <c r="AD303" s="1460"/>
      <c r="AE303" s="1460"/>
      <c r="AF303" s="1460"/>
      <c r="AG303" s="1460"/>
      <c r="AH303" s="1460"/>
      <c r="AI303" s="1460"/>
      <c r="AJ303" s="1460"/>
      <c r="AK303" s="1460"/>
      <c r="AL303" s="1460"/>
      <c r="AM303" s="1460"/>
      <c r="AN303" s="1460"/>
      <c r="AO303" s="1460"/>
      <c r="AP303" s="1460"/>
      <c r="AQ303" s="1460"/>
      <c r="AR303" s="1460"/>
      <c r="AS303" s="1460"/>
      <c r="AT303" s="1460"/>
      <c r="AU303" s="1460"/>
      <c r="AV303" s="1460"/>
      <c r="AW303" s="1460"/>
      <c r="AX303" s="1460"/>
      <c r="AY303" s="1460"/>
      <c r="AZ303" s="1460"/>
      <c r="BA303" s="1460"/>
      <c r="BB303" s="1460"/>
      <c r="BC303" s="1460"/>
      <c r="BD303" s="1460"/>
      <c r="BE303" s="1460"/>
      <c r="BF303" s="1460"/>
      <c r="BG303" s="1460"/>
      <c r="BH303" s="1460"/>
      <c r="BI303" s="1460"/>
      <c r="BJ303" s="1460"/>
      <c r="BK303" s="1460"/>
      <c r="BL303" s="1460"/>
      <c r="BM303" s="1460"/>
      <c r="BN303" s="1460"/>
      <c r="BO303" s="1460"/>
      <c r="BP303" s="1460"/>
      <c r="BQ303" s="1460"/>
      <c r="BR303" s="1460"/>
      <c r="BS303" s="1460"/>
      <c r="BT303" s="1460"/>
      <c r="BU303" s="1460"/>
      <c r="BV303" s="1460"/>
      <c r="BW303" s="1460"/>
      <c r="BX303" s="1460"/>
      <c r="BY303" s="1460"/>
      <c r="BZ303" s="1460"/>
      <c r="CA303" s="1460"/>
      <c r="CB303" s="1460"/>
      <c r="CC303" s="1460"/>
      <c r="CD303" s="1460"/>
      <c r="CE303" s="1460"/>
    </row>
    <row r="304" spans="1:86" s="314" customFormat="1" hidden="1" x14ac:dyDescent="0.3">
      <c r="F304" s="1444"/>
      <c r="I304" s="890"/>
      <c r="J304" s="1460"/>
      <c r="K304" s="1460"/>
      <c r="L304" s="1460"/>
      <c r="M304" s="1460"/>
      <c r="N304" s="1460"/>
      <c r="O304" s="1460"/>
      <c r="P304" s="1460"/>
      <c r="Q304" s="1460"/>
      <c r="R304" s="1460"/>
      <c r="S304" s="1460"/>
      <c r="T304" s="1460"/>
      <c r="U304" s="1460"/>
      <c r="V304" s="1460"/>
      <c r="W304" s="1460"/>
      <c r="X304" s="1460"/>
      <c r="Y304" s="1460"/>
      <c r="Z304" s="1460"/>
      <c r="AA304" s="1460"/>
      <c r="AB304" s="1460"/>
      <c r="AC304" s="1460"/>
      <c r="AD304" s="1460"/>
      <c r="AE304" s="1460"/>
      <c r="AF304" s="1460"/>
      <c r="AG304" s="1460"/>
      <c r="AH304" s="1460"/>
      <c r="AI304" s="1460"/>
      <c r="AJ304" s="1460"/>
      <c r="AK304" s="1460"/>
      <c r="AL304" s="1460"/>
      <c r="AM304" s="1460"/>
      <c r="AN304" s="1460"/>
      <c r="AO304" s="1460"/>
      <c r="AP304" s="1460"/>
      <c r="AQ304" s="1460"/>
      <c r="AR304" s="1460"/>
      <c r="AS304" s="1460"/>
      <c r="AT304" s="1460"/>
      <c r="AU304" s="1460"/>
      <c r="AV304" s="1460"/>
      <c r="AW304" s="1460"/>
      <c r="AX304" s="1460"/>
      <c r="AY304" s="1460"/>
      <c r="AZ304" s="1460"/>
      <c r="BA304" s="1460"/>
      <c r="BB304" s="1460"/>
      <c r="BC304" s="1460"/>
      <c r="BD304" s="1460"/>
      <c r="BE304" s="1460"/>
      <c r="BF304" s="1460"/>
      <c r="BG304" s="1460"/>
      <c r="BH304" s="1460"/>
      <c r="BI304" s="1460"/>
      <c r="BJ304" s="1460"/>
      <c r="BK304" s="1460"/>
      <c r="BL304" s="1460"/>
      <c r="BM304" s="1460"/>
      <c r="BN304" s="1460"/>
      <c r="BO304" s="1460"/>
      <c r="BP304" s="1460"/>
      <c r="BQ304" s="1460"/>
      <c r="BR304" s="1460"/>
      <c r="BS304" s="1460"/>
      <c r="BT304" s="1460"/>
      <c r="BU304" s="1460"/>
      <c r="BV304" s="1460"/>
      <c r="BW304" s="1460"/>
      <c r="BX304" s="1460"/>
      <c r="BY304" s="1460"/>
      <c r="BZ304" s="1460"/>
      <c r="CA304" s="1460"/>
      <c r="CB304" s="1460"/>
      <c r="CC304" s="1460"/>
      <c r="CD304" s="1460"/>
      <c r="CE304" s="1460"/>
    </row>
    <row r="305" spans="3:83" s="314" customFormat="1" hidden="1" x14ac:dyDescent="0.3">
      <c r="F305" s="1444"/>
      <c r="I305" s="890"/>
      <c r="J305" s="1460"/>
      <c r="K305" s="1460"/>
      <c r="L305" s="1460"/>
      <c r="M305" s="1460"/>
      <c r="N305" s="1460"/>
      <c r="O305" s="1460"/>
      <c r="P305" s="1460"/>
      <c r="Q305" s="1460"/>
      <c r="R305" s="1460"/>
      <c r="S305" s="1460"/>
      <c r="T305" s="1460"/>
      <c r="U305" s="1460"/>
      <c r="V305" s="1460"/>
      <c r="W305" s="1460"/>
      <c r="X305" s="1460"/>
      <c r="Y305" s="1460"/>
      <c r="Z305" s="1460"/>
      <c r="AA305" s="1460"/>
      <c r="AB305" s="1460"/>
      <c r="AC305" s="1460"/>
      <c r="AD305" s="1460"/>
      <c r="AE305" s="1460"/>
      <c r="AF305" s="1460"/>
      <c r="AG305" s="1460"/>
      <c r="AH305" s="1460"/>
      <c r="AI305" s="1460"/>
      <c r="AJ305" s="1460"/>
      <c r="AK305" s="1460"/>
      <c r="AL305" s="1460"/>
      <c r="AM305" s="1460"/>
      <c r="AN305" s="1460"/>
      <c r="AO305" s="1460"/>
      <c r="AP305" s="1460"/>
      <c r="AQ305" s="1460"/>
      <c r="AR305" s="1460"/>
      <c r="AS305" s="1460"/>
      <c r="AT305" s="1460"/>
      <c r="AU305" s="1460"/>
      <c r="AV305" s="1460"/>
      <c r="AW305" s="1460"/>
      <c r="AX305" s="1460"/>
      <c r="AY305" s="1460"/>
      <c r="AZ305" s="1460"/>
      <c r="BA305" s="1460"/>
      <c r="BB305" s="1460"/>
      <c r="BC305" s="1460"/>
      <c r="BD305" s="1460"/>
      <c r="BE305" s="1460"/>
      <c r="BF305" s="1460"/>
      <c r="BG305" s="1460"/>
      <c r="BH305" s="1460"/>
      <c r="BI305" s="1460"/>
      <c r="BJ305" s="1460"/>
      <c r="BK305" s="1460"/>
      <c r="BL305" s="1460"/>
      <c r="BM305" s="1460"/>
      <c r="BN305" s="1460"/>
      <c r="BO305" s="1460"/>
      <c r="BP305" s="1460"/>
      <c r="BQ305" s="1460"/>
      <c r="BR305" s="1460"/>
      <c r="BS305" s="1460"/>
      <c r="BT305" s="1460"/>
      <c r="BU305" s="1460"/>
      <c r="BV305" s="1460"/>
      <c r="BW305" s="1460"/>
      <c r="BX305" s="1460"/>
      <c r="BY305" s="1460"/>
      <c r="BZ305" s="1460"/>
      <c r="CA305" s="1460"/>
      <c r="CB305" s="1460"/>
      <c r="CC305" s="1460"/>
      <c r="CD305" s="1460"/>
      <c r="CE305" s="1460"/>
    </row>
    <row r="306" spans="3:83" s="713" customFormat="1" hidden="1" x14ac:dyDescent="0.3">
      <c r="C306" s="713" t="s">
        <v>296</v>
      </c>
      <c r="F306" s="714"/>
      <c r="I306" s="890"/>
      <c r="J306" s="1288"/>
      <c r="K306" s="1288"/>
      <c r="L306" s="1288"/>
      <c r="M306" s="1288"/>
      <c r="N306" s="1288"/>
      <c r="O306" s="1288"/>
      <c r="P306" s="1288"/>
      <c r="Q306" s="1288"/>
      <c r="R306" s="1288"/>
      <c r="S306" s="1288"/>
      <c r="T306" s="1288"/>
      <c r="U306" s="1288"/>
      <c r="V306" s="1288"/>
      <c r="W306" s="1288"/>
      <c r="X306" s="1288"/>
      <c r="Y306" s="1288"/>
      <c r="Z306" s="1288"/>
      <c r="AA306" s="1288"/>
      <c r="AB306" s="1288"/>
      <c r="AC306" s="1288"/>
      <c r="AD306" s="1288"/>
      <c r="AE306" s="1288"/>
      <c r="AF306" s="1288"/>
      <c r="AG306" s="1288"/>
      <c r="AH306" s="1288"/>
      <c r="AI306" s="1288"/>
      <c r="AJ306" s="1288"/>
      <c r="AK306" s="1288"/>
      <c r="AL306" s="1288"/>
      <c r="AM306" s="1288"/>
      <c r="AN306" s="1288"/>
      <c r="AO306" s="1288"/>
      <c r="AP306" s="1288"/>
      <c r="AQ306" s="1288"/>
      <c r="AR306" s="1288"/>
      <c r="AS306" s="1288"/>
      <c r="AT306" s="1288"/>
      <c r="AU306" s="1288"/>
      <c r="AV306" s="1288"/>
      <c r="AW306" s="1288"/>
      <c r="AX306" s="1288"/>
      <c r="AY306" s="1288"/>
      <c r="AZ306" s="1288"/>
      <c r="BA306" s="1288"/>
      <c r="BB306" s="1288"/>
      <c r="BC306" s="1288"/>
      <c r="BD306" s="1288"/>
      <c r="BE306" s="1288"/>
      <c r="BF306" s="1288"/>
      <c r="BG306" s="1288"/>
      <c r="BH306" s="1288"/>
      <c r="BI306" s="1288"/>
      <c r="BJ306" s="1288"/>
      <c r="BK306" s="1288"/>
      <c r="BL306" s="1288"/>
      <c r="BM306" s="1288"/>
      <c r="BN306" s="1288"/>
      <c r="BO306" s="1288"/>
      <c r="BP306" s="1288"/>
      <c r="BQ306" s="1288"/>
      <c r="BR306" s="1288"/>
      <c r="BS306" s="1288"/>
      <c r="BT306" s="1288"/>
      <c r="BU306" s="1288"/>
      <c r="BV306" s="1288"/>
      <c r="BW306" s="1288"/>
      <c r="BX306" s="1288"/>
      <c r="BY306" s="1288"/>
      <c r="BZ306" s="1288"/>
      <c r="CA306" s="1288"/>
      <c r="CB306" s="1288"/>
      <c r="CC306" s="1288"/>
      <c r="CD306" s="1288"/>
      <c r="CE306" s="1288"/>
    </row>
    <row r="307" spans="3:83" hidden="1" x14ac:dyDescent="0.3">
      <c r="C307" t="s">
        <v>297</v>
      </c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2"/>
      <c r="BQ307" s="12"/>
      <c r="BR307" s="12"/>
      <c r="BS307" s="12"/>
      <c r="BT307" s="12"/>
      <c r="BU307" s="12"/>
      <c r="BV307" s="12"/>
      <c r="BW307" s="12"/>
      <c r="BX307" s="12"/>
      <c r="BY307" s="12"/>
      <c r="BZ307" s="12"/>
      <c r="CA307" s="12"/>
      <c r="CB307" s="12"/>
      <c r="CC307" s="12"/>
      <c r="CD307" s="12"/>
      <c r="CE307" s="12"/>
    </row>
    <row r="308" spans="3:83" hidden="1" x14ac:dyDescent="0.3">
      <c r="D308" t="str">
        <f>D57</f>
        <v>Number of Customers</v>
      </c>
      <c r="I308">
        <f>'2017 Benchmarking Calculations'!I56</f>
        <v>982023</v>
      </c>
      <c r="J308">
        <f>'2017 Benchmarking Calculations'!J56</f>
        <v>11724</v>
      </c>
      <c r="K308">
        <f>'2017 Benchmarking Calculations'!K56</f>
        <v>1637</v>
      </c>
      <c r="L308">
        <f>'2017 Benchmarking Calculations'!L56</f>
        <v>36585</v>
      </c>
      <c r="M308">
        <f>'2017 Benchmarking Calculations'!M56</f>
        <v>0</v>
      </c>
      <c r="N308">
        <f>'2017 Benchmarking Calculations'!N56</f>
        <v>39623</v>
      </c>
      <c r="O308">
        <f>'2017 Benchmarking Calculations'!O56</f>
        <v>67122</v>
      </c>
      <c r="P308">
        <f>'2017 Benchmarking Calculations'!P56</f>
        <v>67122</v>
      </c>
      <c r="Q308">
        <f>'2017 Benchmarking Calculations'!Q56</f>
        <v>29057</v>
      </c>
      <c r="R308">
        <f>'2017 Benchmarking Calculations'!R56</f>
        <v>6916</v>
      </c>
      <c r="S308">
        <f>'2017 Benchmarking Calculations'!S56</f>
        <v>1237</v>
      </c>
      <c r="T308">
        <f>'2017 Benchmarking Calculations'!T56</f>
        <v>17172</v>
      </c>
      <c r="U308">
        <f>'2017 Benchmarking Calculations'!U56</f>
        <v>2242</v>
      </c>
      <c r="V308">
        <f>'2017 Benchmarking Calculations'!V56</f>
        <v>11982</v>
      </c>
      <c r="W308">
        <f>'2017 Benchmarking Calculations'!W56</f>
        <v>64726</v>
      </c>
      <c r="X308">
        <f>'2017 Benchmarking Calculations'!X56</f>
        <v>64726</v>
      </c>
      <c r="Y308">
        <f>'2017 Benchmarking Calculations'!Y56</f>
        <v>41143</v>
      </c>
      <c r="Z308">
        <f>'2017 Benchmarking Calculations'!Z56</f>
        <v>88422</v>
      </c>
      <c r="AA308">
        <f>'2017 Benchmarking Calculations'!AA56</f>
        <v>18952</v>
      </c>
      <c r="AB308">
        <f>'2017 Benchmarking Calculations'!AB56</f>
        <v>3288</v>
      </c>
      <c r="AC308">
        <f>'2017 Benchmarking Calculations'!AC56</f>
        <v>29756</v>
      </c>
      <c r="AD308">
        <f>'2017 Benchmarking Calculations'!AD56</f>
        <v>21108</v>
      </c>
      <c r="AE308">
        <f>'2017 Benchmarking Calculations'!AE56</f>
        <v>3748</v>
      </c>
      <c r="AF308">
        <f>'2017 Benchmarking Calculations'!AF56</f>
        <v>47427</v>
      </c>
      <c r="AG308">
        <f>'2017 Benchmarking Calculations'!AG56</f>
        <v>11354</v>
      </c>
      <c r="AH308">
        <f>'2017 Benchmarking Calculations'!AH56</f>
        <v>55239</v>
      </c>
      <c r="AI308">
        <f>'2017 Benchmarking Calculations'!AI56</f>
        <v>0</v>
      </c>
      <c r="AJ308">
        <f>'2017 Benchmarking Calculations'!AJ56</f>
        <v>22195</v>
      </c>
      <c r="AK308">
        <f>'2017 Benchmarking Calculations'!AK56</f>
        <v>2697</v>
      </c>
      <c r="AL308">
        <f>'2017 Benchmarking Calculations'!AL56</f>
        <v>0</v>
      </c>
      <c r="AM308">
        <f>'2017 Benchmarking Calculations'!AM56</f>
        <v>1254</v>
      </c>
      <c r="AN308">
        <f>'2017 Benchmarking Calculations'!AN56</f>
        <v>5534</v>
      </c>
      <c r="AO308">
        <f>'2017 Benchmarking Calculations'!AO56</f>
        <v>0</v>
      </c>
      <c r="AP308">
        <f>'2017 Benchmarking Calculations'!AP56</f>
        <v>1320458</v>
      </c>
      <c r="AQ308">
        <f>'2017 Benchmarking Calculations'!AQ56</f>
        <v>331777</v>
      </c>
      <c r="AR308">
        <f>'2017 Benchmarking Calculations'!AR56</f>
        <v>17228</v>
      </c>
      <c r="AS308">
        <f>'2017 Benchmarking Calculations'!AS56</f>
        <v>5581</v>
      </c>
      <c r="AT308">
        <f>'2017 Benchmarking Calculations'!AT56</f>
        <v>27582</v>
      </c>
      <c r="AU308">
        <f>'2017 Benchmarking Calculations'!AU56</f>
        <v>95758</v>
      </c>
      <c r="AV308">
        <f>'2017 Benchmarking Calculations'!AV56</f>
        <v>10349</v>
      </c>
      <c r="AW308">
        <f>'2017 Benchmarking Calculations'!AW56</f>
        <v>13491</v>
      </c>
      <c r="AX308">
        <f>'2017 Benchmarking Calculations'!AX56</f>
        <v>157188</v>
      </c>
      <c r="AY308">
        <f>'2017 Benchmarking Calculations'!AY56</f>
        <v>7267</v>
      </c>
      <c r="AZ308">
        <f>'2017 Benchmarking Calculations'!AZ56</f>
        <v>37895</v>
      </c>
      <c r="BA308">
        <f>'2017 Benchmarking Calculations'!BA56</f>
        <v>35712</v>
      </c>
      <c r="BB308">
        <f>'2017 Benchmarking Calculations'!BB56</f>
        <v>54919</v>
      </c>
      <c r="BC308">
        <f>'2017 Benchmarking Calculations'!BC56</f>
        <v>9377</v>
      </c>
      <c r="BD308" t="e">
        <f>'2017 Benchmarking Calculations'!BD56</f>
        <v>#N/A</v>
      </c>
      <c r="BE308">
        <f>'2017 Benchmarking Calculations'!BE56</f>
        <v>24117</v>
      </c>
      <c r="BF308">
        <f>'2017 Benchmarking Calculations'!BF56</f>
        <v>5980</v>
      </c>
      <c r="BG308">
        <f>'2017 Benchmarking Calculations'!BG56</f>
        <v>70492</v>
      </c>
      <c r="BH308">
        <f>'2017 Benchmarking Calculations'!BH56</f>
        <v>12365</v>
      </c>
      <c r="BI308">
        <f>'2017 Benchmarking Calculations'!BI56</f>
        <v>13830</v>
      </c>
      <c r="BJ308">
        <f>'2017 Benchmarking Calculations'!BJ56</f>
        <v>57584</v>
      </c>
      <c r="BK308">
        <f>'2017 Benchmarking Calculations'!BK56</f>
        <v>11109</v>
      </c>
      <c r="BL308">
        <f>'2017 Benchmarking Calculations'!BL56</f>
        <v>0</v>
      </c>
      <c r="BM308">
        <f>'2017 Benchmarking Calculations'!BM56</f>
        <v>37349</v>
      </c>
      <c r="BN308">
        <f>'2017 Benchmarking Calculations'!BN56</f>
        <v>0</v>
      </c>
      <c r="BO308">
        <f>'2017 Benchmarking Calculations'!BO56</f>
        <v>33579</v>
      </c>
      <c r="BP308">
        <f>'2017 Benchmarking Calculations'!BP56</f>
        <v>4300</v>
      </c>
      <c r="BQ308">
        <f>'2017 Benchmarking Calculations'!BQ56</f>
        <v>5893</v>
      </c>
      <c r="BR308">
        <f>'2017 Benchmarking Calculations'!BR56</f>
        <v>2842</v>
      </c>
      <c r="BS308">
        <f>'2017 Benchmarking Calculations'!BS56</f>
        <v>17519</v>
      </c>
      <c r="BT308">
        <f>'2017 Benchmarking Calculations'!BT56</f>
        <v>50844</v>
      </c>
      <c r="BU308">
        <f>'2017 Benchmarking Calculations'!BU56</f>
        <v>7201</v>
      </c>
      <c r="BV308">
        <f>'2017 Benchmarking Calculations'!BV56</f>
        <v>767946</v>
      </c>
      <c r="BW308">
        <f>'2017 Benchmarking Calculations'!BW56</f>
        <v>120457</v>
      </c>
      <c r="BX308">
        <f>'2017 Benchmarking Calculations'!BX56</f>
        <v>13592</v>
      </c>
      <c r="BY308">
        <f>'2017 Benchmarking Calculations'!BY56</f>
        <v>57042</v>
      </c>
      <c r="BZ308">
        <f>'2017 Benchmarking Calculations'!BZ56</f>
        <v>23048</v>
      </c>
      <c r="CA308">
        <f>'2017 Benchmarking Calculations'!CA56</f>
        <v>3770</v>
      </c>
      <c r="CB308">
        <f>'2017 Benchmarking Calculations'!CB56</f>
        <v>3877</v>
      </c>
      <c r="CC308">
        <f>'2017 Benchmarking Calculations'!CC56</f>
        <v>23373</v>
      </c>
      <c r="CD308">
        <f>'2017 Benchmarking Calculations'!CD56</f>
        <v>42498</v>
      </c>
      <c r="CE308" s="12"/>
    </row>
    <row r="309" spans="3:83" hidden="1" x14ac:dyDescent="0.3">
      <c r="D309" t="s">
        <v>298</v>
      </c>
      <c r="I309" s="5">
        <f>'2017 Benchmarking Calculations'!I58</f>
        <v>24226360755</v>
      </c>
      <c r="J309" s="5">
        <f>'2017 Benchmarking Calculations'!J58</f>
        <v>202481240.72000003</v>
      </c>
      <c r="K309" s="5">
        <f>'2017 Benchmarking Calculations'!K58</f>
        <v>29155291.82</v>
      </c>
      <c r="L309" s="5">
        <f>'2017 Benchmarking Calculations'!L58</f>
        <v>970536909</v>
      </c>
      <c r="M309" s="5"/>
      <c r="N309" s="5">
        <f>'2017 Benchmarking Calculations'!N58</f>
        <v>933023699.69000006</v>
      </c>
      <c r="O309" s="5">
        <f>'2017 Benchmarking Calculations'!O58</f>
        <v>1544296648</v>
      </c>
      <c r="P309" s="5"/>
      <c r="Q309" s="5">
        <f>'2017 Benchmarking Calculations'!Q58</f>
        <v>449467120.70000005</v>
      </c>
      <c r="R309" s="5">
        <f>'2017 Benchmarking Calculations'!R58</f>
        <v>136491826.69999999</v>
      </c>
      <c r="S309" s="5">
        <f>'2017 Benchmarking Calculations'!S58</f>
        <v>24275428</v>
      </c>
      <c r="T309" s="5">
        <f>'2017 Benchmarking Calculations'!T58</f>
        <v>289670361.49000001</v>
      </c>
      <c r="U309" s="5">
        <f>'2017 Benchmarking Calculations'!U58</f>
        <v>27528706</v>
      </c>
      <c r="V309" s="5">
        <f>'2017 Benchmarking Calculations'!V58</f>
        <v>218050999</v>
      </c>
      <c r="W309" s="5">
        <f>'2017 Benchmarking Calculations'!W58</f>
        <v>1632222561.6700001</v>
      </c>
      <c r="X309" s="5"/>
      <c r="Y309" s="5">
        <f>'2017 Benchmarking Calculations'!Y58</f>
        <v>885342735.91999996</v>
      </c>
      <c r="Z309" s="5">
        <f>'2017 Benchmarking Calculations'!Z58</f>
        <v>2357005920.04</v>
      </c>
      <c r="AA309" s="5">
        <f>'2017 Benchmarking Calculations'!AA58</f>
        <v>475598345.38999999</v>
      </c>
      <c r="AB309" s="5">
        <f>'2017 Benchmarking Calculations'!AB58</f>
        <v>54029013.310000002</v>
      </c>
      <c r="AC309" s="5">
        <f>'2017 Benchmarking Calculations'!AC58</f>
        <v>486056497.75</v>
      </c>
      <c r="AD309" s="5">
        <f>'2017 Benchmarking Calculations'!AD58</f>
        <v>589356772.60000002</v>
      </c>
      <c r="AE309" s="5">
        <f>'2017 Benchmarking Calculations'!AE58</f>
        <v>71814133.549999997</v>
      </c>
      <c r="AF309" s="5">
        <f>'2017 Benchmarking Calculations'!AF58</f>
        <v>838657079.18999994</v>
      </c>
      <c r="AG309" s="5">
        <f>'2017 Benchmarking Calculations'!AG58</f>
        <v>171849084.98000002</v>
      </c>
      <c r="AH309" s="5">
        <f>'2017 Benchmarking Calculations'!AH58</f>
        <v>1589990377.8799999</v>
      </c>
      <c r="AI309" s="5"/>
      <c r="AJ309" s="5">
        <f>'2017 Benchmarking Calculations'!AJ58</f>
        <v>478905081</v>
      </c>
      <c r="AK309" s="5">
        <f>'2017 Benchmarking Calculations'!AK58</f>
        <v>76802531</v>
      </c>
      <c r="AL309" s="5"/>
      <c r="AM309" s="5">
        <f>'2017 Benchmarking Calculations'!AM58</f>
        <v>20656836</v>
      </c>
      <c r="AN309" s="5">
        <f>'2017 Benchmarking Calculations'!AN58</f>
        <v>138089158.22999999</v>
      </c>
      <c r="AO309" s="5"/>
      <c r="AP309" s="5">
        <f>'2017 Benchmarking Calculations'!AP58</f>
        <v>33644689155.620003</v>
      </c>
      <c r="AQ309" s="5">
        <f>'2017 Benchmarking Calculations'!AQ58</f>
        <v>7167732847.9300003</v>
      </c>
      <c r="AR309" s="5">
        <f>'2017 Benchmarking Calculations'!AR58</f>
        <v>241133567.51999998</v>
      </c>
      <c r="AS309" s="5">
        <f>'2017 Benchmarking Calculations'!AS58</f>
        <v>93475495</v>
      </c>
      <c r="AT309" s="5">
        <f>'2017 Benchmarking Calculations'!AT58</f>
        <v>684577454.99000001</v>
      </c>
      <c r="AU309" s="5">
        <f>'2017 Benchmarking Calculations'!AU58</f>
        <v>1710613898.3195999</v>
      </c>
      <c r="AV309" s="5">
        <f>'2017 Benchmarking Calculations'!AV58</f>
        <v>234672333.33000001</v>
      </c>
      <c r="AW309" s="5">
        <f>'2017 Benchmarking Calculations'!AW58</f>
        <v>277468488.36000001</v>
      </c>
      <c r="AX309" s="5">
        <f>'2017 Benchmarking Calculations'!AX58</f>
        <v>3044210532.4000001</v>
      </c>
      <c r="AY309" s="5">
        <f>'2017 Benchmarking Calculations'!AY58</f>
        <v>181367705.70999998</v>
      </c>
      <c r="AZ309" s="5">
        <f>'2017 Benchmarking Calculations'!AZ58</f>
        <v>852977631</v>
      </c>
      <c r="BA309" s="5">
        <f>'2017 Benchmarking Calculations'!BA58</f>
        <v>623700500</v>
      </c>
      <c r="BB309" s="5">
        <f>'2017 Benchmarking Calculations'!BB58</f>
        <v>1161567037.3299999</v>
      </c>
      <c r="BC309" s="5">
        <f>'2017 Benchmarking Calculations'!BC58</f>
        <v>195849659.70000002</v>
      </c>
      <c r="BD309" s="5"/>
      <c r="BE309" s="5">
        <f>'2017 Benchmarking Calculations'!BE58</f>
        <v>480190167.87</v>
      </c>
      <c r="BF309" s="5">
        <f>'2017 Benchmarking Calculations'!BF58</f>
        <v>115262629</v>
      </c>
      <c r="BG309" s="5">
        <f>'2017 Benchmarking Calculations'!BG58</f>
        <v>1535329501.6400001</v>
      </c>
      <c r="BH309" s="5">
        <f>'2017 Benchmarking Calculations'!BH58</f>
        <v>246122190.97999999</v>
      </c>
      <c r="BI309" s="5">
        <f>'2017 Benchmarking Calculations'!BI58</f>
        <v>299586449</v>
      </c>
      <c r="BJ309" s="5">
        <f>'2017 Benchmarking Calculations'!BJ58</f>
        <v>1030453834</v>
      </c>
      <c r="BK309" s="5">
        <f>'2017 Benchmarking Calculations'!BK58</f>
        <v>175821399.01999998</v>
      </c>
      <c r="BL309" s="5">
        <f>'2017 Benchmarking Calculations'!BL58</f>
        <v>0</v>
      </c>
      <c r="BM309" s="5">
        <f>'2017 Benchmarking Calculations'!BM58</f>
        <v>752870945</v>
      </c>
      <c r="BN309" s="5"/>
      <c r="BO309" s="5">
        <f>'2017 Benchmarking Calculations'!BO58</f>
        <v>619022917.96000004</v>
      </c>
      <c r="BP309" s="5">
        <f>'2017 Benchmarking Calculations'!BP58</f>
        <v>83879169</v>
      </c>
      <c r="BQ309" s="5">
        <f>'2017 Benchmarking Calculations'!BQ58</f>
        <v>97482636</v>
      </c>
      <c r="BR309" s="5">
        <f>'2017 Benchmarking Calculations'!BR58</f>
        <v>73870972.099999994</v>
      </c>
      <c r="BS309" s="5">
        <f>'2017 Benchmarking Calculations'!BS58</f>
        <v>271438670.97000003</v>
      </c>
      <c r="BT309" s="5">
        <f>'2017 Benchmarking Calculations'!BT58</f>
        <v>878540448</v>
      </c>
      <c r="BU309" s="5">
        <f>'2017 Benchmarking Calculations'!BU58</f>
        <v>180103353.86400002</v>
      </c>
      <c r="BV309" s="5">
        <f>'2017 Benchmarking Calculations'!BV58</f>
        <v>23766238909.93755</v>
      </c>
      <c r="BW309" s="5">
        <f>'2017 Benchmarking Calculations'!BW58</f>
        <v>2483896484</v>
      </c>
      <c r="BX309" s="5">
        <f>'2017 Benchmarking Calculations'!BX58</f>
        <v>123771289.62</v>
      </c>
      <c r="BY309" s="5">
        <f>'2017 Benchmarking Calculations'!BY58</f>
        <v>1394725460</v>
      </c>
      <c r="BZ309" s="5">
        <f>'2017 Benchmarking Calculations'!BZ58</f>
        <v>350635830</v>
      </c>
      <c r="CA309" s="5">
        <f>'2017 Benchmarking Calculations'!CA58</f>
        <v>100053641</v>
      </c>
      <c r="CB309" s="5">
        <f>'2017 Benchmarking Calculations'!CB58</f>
        <v>138754314</v>
      </c>
      <c r="CC309" s="5">
        <f>'2017 Benchmarking Calculations'!CC58</f>
        <v>415075636.78999996</v>
      </c>
      <c r="CD309" s="5">
        <f>'2017 Benchmarking Calculations'!CD58</f>
        <v>816810815</v>
      </c>
      <c r="CE309" s="5"/>
    </row>
    <row r="310" spans="3:83" hidden="1" x14ac:dyDescent="0.3">
      <c r="D310" t="s">
        <v>299</v>
      </c>
      <c r="I310" s="5">
        <f>'2017 Benchmarking Calculations'!I60</f>
        <v>4721254</v>
      </c>
      <c r="J310" s="5">
        <f>'2017 Benchmarking Calculations'!J60</f>
        <v>41832</v>
      </c>
      <c r="K310" s="5">
        <f>'2017 Benchmarking Calculations'!K60</f>
        <v>8634</v>
      </c>
      <c r="L310" s="5">
        <f>'2017 Benchmarking Calculations'!L60</f>
        <v>154393</v>
      </c>
      <c r="M310" s="5"/>
      <c r="N310" s="5">
        <f>'2017 Benchmarking Calculations'!N60</f>
        <v>172881</v>
      </c>
      <c r="O310" s="5">
        <f>'2017 Benchmarking Calculations'!O60</f>
        <v>321211</v>
      </c>
      <c r="P310" s="5"/>
      <c r="Q310" s="5">
        <f>'2017 Benchmarking Calculations'!Q60</f>
        <v>88875</v>
      </c>
      <c r="R310" s="5">
        <f>'2017 Benchmarking Calculations'!R60</f>
        <v>24770</v>
      </c>
      <c r="S310" s="5">
        <f>'2017 Benchmarking Calculations'!S60</f>
        <v>6489</v>
      </c>
      <c r="T310" s="5">
        <f>'2017 Benchmarking Calculations'!T60</f>
        <v>51563</v>
      </c>
      <c r="U310" s="5">
        <f>'2017 Benchmarking Calculations'!U60</f>
        <v>6517</v>
      </c>
      <c r="V310" s="5">
        <f>'2017 Benchmarking Calculations'!V60</f>
        <v>57221</v>
      </c>
      <c r="W310" s="5">
        <f>'2017 Benchmarking Calculations'!W60</f>
        <v>305718</v>
      </c>
      <c r="X310" s="5"/>
      <c r="Y310" s="5">
        <f>'2017 Benchmarking Calculations'!Y60</f>
        <v>173916</v>
      </c>
      <c r="Z310" s="5">
        <f>'2017 Benchmarking Calculations'!Z60</f>
        <v>464200</v>
      </c>
      <c r="AA310" s="5">
        <f>'2017 Benchmarking Calculations'!AA60</f>
        <v>81295</v>
      </c>
      <c r="AB310" s="5">
        <f>'2017 Benchmarking Calculations'!AB60</f>
        <v>11586</v>
      </c>
      <c r="AC310" s="5">
        <f>'2017 Benchmarking Calculations'!AC60</f>
        <v>109252</v>
      </c>
      <c r="AD310" s="5">
        <f>'2017 Benchmarking Calculations'!AD60</f>
        <v>104450</v>
      </c>
      <c r="AE310" s="5">
        <f>'2017 Benchmarking Calculations'!AE60</f>
        <v>15025</v>
      </c>
      <c r="AF310" s="5">
        <f>'2017 Benchmarking Calculations'!AF60</f>
        <v>163611</v>
      </c>
      <c r="AG310" s="5">
        <f>'2017 Benchmarking Calculations'!AG60</f>
        <v>50033</v>
      </c>
      <c r="AH310" s="5">
        <f>'2017 Benchmarking Calculations'!AH60</f>
        <v>277330</v>
      </c>
      <c r="AI310" s="5"/>
      <c r="AJ310" s="5">
        <f>'2017 Benchmarking Calculations'!AJ60</f>
        <v>95399</v>
      </c>
      <c r="AK310" s="5">
        <f>'2017 Benchmarking Calculations'!AK60</f>
        <v>15428</v>
      </c>
      <c r="AL310" s="5"/>
      <c r="AM310" s="5">
        <f>'2017 Benchmarking Calculations'!AM60</f>
        <v>5590</v>
      </c>
      <c r="AN310" s="5">
        <f>'2017 Benchmarking Calculations'!AN60</f>
        <v>27794</v>
      </c>
      <c r="AO310" s="5"/>
      <c r="AP310" s="5">
        <f>'2017 Benchmarking Calculations'!AP60</f>
        <v>5361992</v>
      </c>
      <c r="AQ310" s="5">
        <f>'2017 Benchmarking Calculations'!AQ60</f>
        <v>1360318</v>
      </c>
      <c r="AR310" s="5">
        <f>'2017 Benchmarking Calculations'!AR60</f>
        <v>51036</v>
      </c>
      <c r="AS310" s="5">
        <f>'2017 Benchmarking Calculations'!AS60</f>
        <v>18576</v>
      </c>
      <c r="AT310" s="5">
        <f>'2017 Benchmarking Calculations'!AT60</f>
        <v>117931</v>
      </c>
      <c r="AU310" s="5">
        <f>'2017 Benchmarking Calculations'!AU60</f>
        <v>325691</v>
      </c>
      <c r="AV310" s="5">
        <f>'2017 Benchmarking Calculations'!AV60</f>
        <v>40516</v>
      </c>
      <c r="AW310" s="5">
        <f>'2017 Benchmarking Calculations'!AW60</f>
        <v>50947</v>
      </c>
      <c r="AX310" s="5">
        <f>'2017 Benchmarking Calculations'!AX60</f>
        <v>633604</v>
      </c>
      <c r="AY310" s="5">
        <f>'2017 Benchmarking Calculations'!AY60</f>
        <v>33691</v>
      </c>
      <c r="AZ310" s="5">
        <f>'2017 Benchmarking Calculations'!AZ60</f>
        <v>162865</v>
      </c>
      <c r="BA310" s="5">
        <f>'2017 Benchmarking Calculations'!BA60</f>
        <v>132749</v>
      </c>
      <c r="BB310" s="5">
        <f>'2017 Benchmarking Calculations'!BB60</f>
        <v>234890</v>
      </c>
      <c r="BC310" s="5">
        <f>'2017 Benchmarking Calculations'!BC60</f>
        <v>39670</v>
      </c>
      <c r="BD310" s="5"/>
      <c r="BE310" s="5">
        <f>'2017 Benchmarking Calculations'!BE60</f>
        <v>93113</v>
      </c>
      <c r="BF310" s="5">
        <f>'2017 Benchmarking Calculations'!BF60</f>
        <v>23708</v>
      </c>
      <c r="BG310" s="5">
        <f>'2017 Benchmarking Calculations'!BG60</f>
        <v>312509</v>
      </c>
      <c r="BH310" s="5">
        <f>'2017 Benchmarking Calculations'!BH60</f>
        <v>46147</v>
      </c>
      <c r="BI310" s="5">
        <f>'2017 Benchmarking Calculations'!BI60</f>
        <v>53469</v>
      </c>
      <c r="BJ310" s="5">
        <f>'2017 Benchmarking Calculations'!BJ60</f>
        <v>208627</v>
      </c>
      <c r="BK310" s="5">
        <f>'2017 Benchmarking Calculations'!BK60</f>
        <v>34903</v>
      </c>
      <c r="BL310" s="5">
        <f>'2017 Benchmarking Calculations'!BL60</f>
        <v>0</v>
      </c>
      <c r="BM310" s="5">
        <f>'2017 Benchmarking Calculations'!BM60</f>
        <v>126759</v>
      </c>
      <c r="BN310" s="5"/>
      <c r="BO310" s="5">
        <f>'2017 Benchmarking Calculations'!BO60</f>
        <v>125683</v>
      </c>
      <c r="BP310" s="5">
        <f>'2017 Benchmarking Calculations'!BP60</f>
        <v>13888</v>
      </c>
      <c r="BQ310" s="5">
        <f>'2017 Benchmarking Calculations'!BQ60</f>
        <v>23593</v>
      </c>
      <c r="BR310" s="5">
        <f>'2017 Benchmarking Calculations'!BR60</f>
        <v>19015</v>
      </c>
      <c r="BS310" s="5">
        <f>'2017 Benchmarking Calculations'!BS60</f>
        <v>54276</v>
      </c>
      <c r="BT310" s="5">
        <f>'2017 Benchmarking Calculations'!BT60</f>
        <v>154390</v>
      </c>
      <c r="BU310" s="5">
        <f>'2017 Benchmarking Calculations'!BU60</f>
        <v>35939</v>
      </c>
      <c r="BV310" s="5">
        <f>'2017 Benchmarking Calculations'!BV60</f>
        <v>4246688</v>
      </c>
      <c r="BW310" s="5">
        <f>'2017 Benchmarking Calculations'!BW60</f>
        <v>450688</v>
      </c>
      <c r="BX310" s="5">
        <f>'2017 Benchmarking Calculations'!BX60</f>
        <v>26920</v>
      </c>
      <c r="BY310" s="5">
        <f>'2017 Benchmarking Calculations'!BY60</f>
        <v>270341</v>
      </c>
      <c r="BZ310" s="5">
        <f>'2017 Benchmarking Calculations'!BZ60</f>
        <v>73021</v>
      </c>
      <c r="CA310" s="5">
        <f>'2017 Benchmarking Calculations'!CA60</f>
        <v>16381</v>
      </c>
      <c r="CB310" s="5">
        <f>'2017 Benchmarking Calculations'!CB60</f>
        <v>27235</v>
      </c>
      <c r="CC310" s="5">
        <f>'2017 Benchmarking Calculations'!CC60</f>
        <v>74293</v>
      </c>
      <c r="CD310" s="5">
        <f>'2017 Benchmarking Calculations'!CD60</f>
        <v>175818</v>
      </c>
      <c r="CE310" s="5"/>
    </row>
    <row r="311" spans="3:83" hidden="1" x14ac:dyDescent="0.3">
      <c r="D311" t="s">
        <v>300</v>
      </c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83" hidden="1" x14ac:dyDescent="0.3"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5"/>
      <c r="AZ312" s="5"/>
      <c r="BA312" s="5"/>
      <c r="BB312" s="5"/>
      <c r="BC312" s="5"/>
      <c r="BD312" s="5"/>
      <c r="BE312" s="5"/>
      <c r="BF312" s="5"/>
      <c r="BG312" s="5"/>
      <c r="BH312" s="5"/>
      <c r="BI312" s="5"/>
      <c r="BJ312" s="5"/>
      <c r="BK312" s="5"/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5"/>
      <c r="CC312" s="5"/>
      <c r="CD312" s="5"/>
      <c r="CE312" s="5"/>
    </row>
    <row r="313" spans="3:83" hidden="1" x14ac:dyDescent="0.3"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5"/>
      <c r="AZ313" s="5"/>
      <c r="BA313" s="5"/>
      <c r="BB313" s="5"/>
      <c r="BC313" s="5"/>
      <c r="BD313" s="5"/>
      <c r="BE313" s="5"/>
      <c r="BF313" s="5"/>
      <c r="BG313" s="5"/>
      <c r="BH313" s="5"/>
      <c r="BI313" s="5"/>
      <c r="BJ313" s="5"/>
      <c r="BK313" s="5"/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5"/>
      <c r="CC313" s="5"/>
      <c r="CD313" s="5"/>
      <c r="CE313" s="5"/>
    </row>
    <row r="314" spans="3:83" s="45" customFormat="1" hidden="1" x14ac:dyDescent="0.3">
      <c r="C314" s="45" t="s">
        <v>301</v>
      </c>
      <c r="F314" s="332"/>
      <c r="I314" s="1250"/>
      <c r="J314" s="1250"/>
      <c r="K314" s="1250"/>
      <c r="L314" s="1250"/>
      <c r="M314" s="1250"/>
      <c r="N314" s="1250"/>
      <c r="O314" s="1250"/>
      <c r="P314" s="1250"/>
      <c r="Q314" s="1250"/>
      <c r="R314" s="1250"/>
      <c r="S314" s="1250"/>
      <c r="T314" s="1250"/>
      <c r="U314" s="1250"/>
      <c r="V314" s="1250"/>
      <c r="W314" s="1250"/>
      <c r="X314" s="1250"/>
      <c r="Y314" s="1250"/>
      <c r="Z314" s="1250"/>
      <c r="AA314" s="1250"/>
      <c r="AB314" s="1250"/>
      <c r="AC314" s="1250"/>
      <c r="AD314" s="1250"/>
      <c r="AE314" s="1250"/>
      <c r="AF314" s="1250"/>
      <c r="AG314" s="1250"/>
      <c r="AH314" s="1250"/>
      <c r="AI314" s="1250"/>
      <c r="AJ314" s="1250"/>
      <c r="AK314" s="1250"/>
      <c r="AL314" s="1250"/>
      <c r="AM314" s="1250"/>
      <c r="AN314" s="1250"/>
      <c r="AO314" s="1250"/>
      <c r="AP314" s="1250"/>
      <c r="AQ314" s="1250"/>
      <c r="AR314" s="1250"/>
      <c r="AS314" s="1250"/>
      <c r="AT314" s="1250"/>
      <c r="AU314" s="1250"/>
      <c r="AV314" s="1250"/>
      <c r="AW314" s="1250"/>
      <c r="AX314" s="1250"/>
      <c r="AY314" s="1250"/>
      <c r="AZ314" s="1250"/>
      <c r="BA314" s="1250"/>
      <c r="BB314" s="1250"/>
      <c r="BC314" s="1250"/>
      <c r="BD314" s="1250"/>
      <c r="BE314" s="1250"/>
      <c r="BF314" s="1250"/>
      <c r="BG314" s="1250"/>
      <c r="BH314" s="1250"/>
      <c r="BI314" s="1250"/>
      <c r="BJ314" s="1250"/>
      <c r="BK314" s="1250"/>
      <c r="BL314" s="1250"/>
      <c r="BM314" s="1250"/>
      <c r="BN314" s="1250"/>
      <c r="BO314" s="1250"/>
      <c r="BP314" s="1250"/>
      <c r="BQ314" s="1250"/>
      <c r="BR314" s="1250"/>
      <c r="BS314" s="1250"/>
      <c r="BT314" s="1250"/>
      <c r="BU314" s="1250"/>
      <c r="BV314" s="1250"/>
      <c r="BW314" s="1250"/>
      <c r="BX314" s="1250"/>
      <c r="BY314" s="1250"/>
      <c r="BZ314" s="1250"/>
      <c r="CA314" s="1250"/>
      <c r="CB314" s="1250"/>
      <c r="CC314" s="1250"/>
      <c r="CD314" s="1250"/>
      <c r="CE314" s="1250"/>
    </row>
    <row r="315" spans="3:83" hidden="1" x14ac:dyDescent="0.3">
      <c r="D315" t="str">
        <f>D308</f>
        <v>Number of Customers</v>
      </c>
      <c r="I315" s="176">
        <f t="shared" ref="I315:AN315" si="226">LN(I57/I308)</f>
        <v>7.1315372514897488E-2</v>
      </c>
      <c r="J315" s="176">
        <f t="shared" si="226"/>
        <v>6.821282665586063E-4</v>
      </c>
      <c r="K315" s="176">
        <f t="shared" si="226"/>
        <v>-4.8989687690897217E-3</v>
      </c>
      <c r="L315" s="176">
        <f t="shared" si="226"/>
        <v>4.3094109894826716E-3</v>
      </c>
      <c r="M315" s="176" t="e">
        <f t="shared" si="226"/>
        <v>#DIV/0!</v>
      </c>
      <c r="N315" s="176">
        <f t="shared" si="226"/>
        <v>1.2589823712669297E-2</v>
      </c>
      <c r="O315" s="176">
        <f t="shared" si="226"/>
        <v>1.6006016852235093E-2</v>
      </c>
      <c r="P315" s="176" t="e">
        <f t="shared" si="226"/>
        <v>#NUM!</v>
      </c>
      <c r="Q315" s="176">
        <f t="shared" si="226"/>
        <v>1.3638206364507013E-2</v>
      </c>
      <c r="R315" s="176">
        <f t="shared" si="226"/>
        <v>3.411359782542861E-2</v>
      </c>
      <c r="S315" s="176">
        <f t="shared" si="226"/>
        <v>-1.2200232660947273E-2</v>
      </c>
      <c r="T315" s="176">
        <f t="shared" si="226"/>
        <v>4.2414017982739423E-2</v>
      </c>
      <c r="U315" s="176">
        <f t="shared" si="226"/>
        <v>5.3832440906226818E-2</v>
      </c>
      <c r="V315" s="176">
        <f t="shared" si="226"/>
        <v>4.0641707863984071E-2</v>
      </c>
      <c r="W315" s="176">
        <f t="shared" si="226"/>
        <v>2.7474967328726119E-2</v>
      </c>
      <c r="X315" s="176" t="e">
        <f t="shared" si="226"/>
        <v>#NUM!</v>
      </c>
      <c r="Y315" s="176">
        <f t="shared" si="226"/>
        <v>0.37413578723197283</v>
      </c>
      <c r="Z315" s="176">
        <f t="shared" si="226"/>
        <v>1.2799149908009958E-2</v>
      </c>
      <c r="AA315" s="176">
        <f t="shared" si="226"/>
        <v>0.21014256095246042</v>
      </c>
      <c r="AB315" s="176">
        <f t="shared" si="226"/>
        <v>6.3665517455416881E-3</v>
      </c>
      <c r="AC315" s="176">
        <f t="shared" si="226"/>
        <v>2.1313127002947664E-2</v>
      </c>
      <c r="AD315" s="176">
        <f t="shared" si="226"/>
        <v>1.2897331047886786E-2</v>
      </c>
      <c r="AE315" s="176">
        <f t="shared" si="226"/>
        <v>6.6480766059976801E-3</v>
      </c>
      <c r="AF315" s="176">
        <f t="shared" si="226"/>
        <v>6.2636828296510376E-3</v>
      </c>
      <c r="AG315" s="176">
        <f t="shared" si="226"/>
        <v>2.4189816042628976E-2</v>
      </c>
      <c r="AH315" s="176" t="e">
        <f t="shared" si="226"/>
        <v>#NUM!</v>
      </c>
      <c r="AI315" s="176" t="e">
        <f t="shared" si="226"/>
        <v>#DIV/0!</v>
      </c>
      <c r="AJ315" s="176">
        <f t="shared" si="226"/>
        <v>1.4891941689633226E-2</v>
      </c>
      <c r="AK315" s="176">
        <f t="shared" si="226"/>
        <v>1.1117288526904154E-3</v>
      </c>
      <c r="AL315" s="176" t="e">
        <f t="shared" si="226"/>
        <v>#DIV/0!</v>
      </c>
      <c r="AM315" s="176">
        <f t="shared" si="226"/>
        <v>-8.0064478937412562E-3</v>
      </c>
      <c r="AN315" s="176">
        <f t="shared" si="226"/>
        <v>2.7068499790300119E-3</v>
      </c>
      <c r="AO315" s="176" t="e">
        <f t="shared" ref="AO315:BT315" si="227">LN(AO57/AO308)</f>
        <v>#DIV/0!</v>
      </c>
      <c r="AP315" s="176">
        <f t="shared" si="227"/>
        <v>1.79081751415755E-2</v>
      </c>
      <c r="AQ315" s="176">
        <f t="shared" si="227"/>
        <v>2.3808804788716442E-2</v>
      </c>
      <c r="AR315" s="176">
        <f t="shared" si="227"/>
        <v>7.8344565390175813E-2</v>
      </c>
      <c r="AS315" s="176" t="e">
        <f t="shared" si="227"/>
        <v>#NUM!</v>
      </c>
      <c r="AT315" s="176">
        <f t="shared" si="227"/>
        <v>7.0809544418811996E-3</v>
      </c>
      <c r="AU315" s="176">
        <f t="shared" si="227"/>
        <v>2.00364410680571E-2</v>
      </c>
      <c r="AV315" s="176">
        <f t="shared" si="227"/>
        <v>1.885674442224209E-2</v>
      </c>
      <c r="AW315" s="176">
        <f t="shared" si="227"/>
        <v>1.9888374323608082E-2</v>
      </c>
      <c r="AX315" s="176">
        <f t="shared" si="227"/>
        <v>2.1461806931481649E-2</v>
      </c>
      <c r="AY315" s="176" t="e">
        <f t="shared" si="227"/>
        <v>#NUM!</v>
      </c>
      <c r="AZ315" s="176">
        <f t="shared" si="227"/>
        <v>6.3713533878082096E-2</v>
      </c>
      <c r="BA315" s="176">
        <f t="shared" si="227"/>
        <v>0.20713345445712442</v>
      </c>
      <c r="BB315" s="176">
        <f t="shared" si="227"/>
        <v>2.068803172526415E-2</v>
      </c>
      <c r="BC315" s="176">
        <f t="shared" si="227"/>
        <v>1.9118617718478281E-2</v>
      </c>
      <c r="BD315" s="176" t="e">
        <f t="shared" si="227"/>
        <v>#N/A</v>
      </c>
      <c r="BE315" s="176">
        <f t="shared" si="227"/>
        <v>3.3943239808673161E-3</v>
      </c>
      <c r="BF315" s="176">
        <f t="shared" si="227"/>
        <v>-5.0179812042322816E-4</v>
      </c>
      <c r="BG315" s="176">
        <f t="shared" si="227"/>
        <v>3.679414669963136E-2</v>
      </c>
      <c r="BH315" s="176">
        <f t="shared" si="227"/>
        <v>2.2945404470022912E-2</v>
      </c>
      <c r="BI315" s="176">
        <f t="shared" si="227"/>
        <v>3.8024157975943031E-2</v>
      </c>
      <c r="BJ315" s="176">
        <f t="shared" si="227"/>
        <v>2.7389587152174301E-2</v>
      </c>
      <c r="BK315" s="176">
        <f t="shared" si="227"/>
        <v>1.8815482175451519E-2</v>
      </c>
      <c r="BL315" s="176" t="e">
        <f t="shared" si="227"/>
        <v>#DIV/0!</v>
      </c>
      <c r="BM315" s="176">
        <f t="shared" si="227"/>
        <v>-2.6541926331207126E-3</v>
      </c>
      <c r="BN315" s="176" t="e">
        <f t="shared" si="227"/>
        <v>#DIV/0!</v>
      </c>
      <c r="BO315" s="176">
        <f t="shared" si="227"/>
        <v>2.0230274950651522E-3</v>
      </c>
      <c r="BP315" s="176">
        <f t="shared" si="227"/>
        <v>5.7971176843259146E-3</v>
      </c>
      <c r="BQ315" s="176">
        <f t="shared" si="227"/>
        <v>2.8806255622305576E-3</v>
      </c>
      <c r="BR315" s="176">
        <f t="shared" si="227"/>
        <v>2.1089638748203569E-3</v>
      </c>
      <c r="BS315" s="176" t="e">
        <f t="shared" si="227"/>
        <v>#NUM!</v>
      </c>
      <c r="BT315" s="176">
        <f t="shared" si="227"/>
        <v>0.10901208930128387</v>
      </c>
      <c r="BU315" s="176">
        <f t="shared" ref="BU315:CD315" si="228">LN(BU57/BU308)</f>
        <v>-1.0048933131238393E-2</v>
      </c>
      <c r="BV315" s="176">
        <f t="shared" si="228"/>
        <v>1.288370507298232E-2</v>
      </c>
      <c r="BW315" s="176">
        <f t="shared" si="228"/>
        <v>0.33060352440221208</v>
      </c>
      <c r="BX315" s="176">
        <f t="shared" si="228"/>
        <v>2.9790208004009135E-2</v>
      </c>
      <c r="BY315" s="176">
        <f t="shared" si="228"/>
        <v>1.4169326164762932E-2</v>
      </c>
      <c r="BZ315" s="176">
        <f t="shared" si="228"/>
        <v>2.6375908186216573E-2</v>
      </c>
      <c r="CA315" s="176">
        <f t="shared" si="228"/>
        <v>1.5789801732635292E-2</v>
      </c>
      <c r="CB315" s="176" t="e">
        <f t="shared" si="228"/>
        <v>#NUM!</v>
      </c>
      <c r="CC315" s="176">
        <f t="shared" si="228"/>
        <v>1.7011036541601788E-2</v>
      </c>
      <c r="CD315" s="176" t="e">
        <f t="shared" si="228"/>
        <v>#NUM!</v>
      </c>
    </row>
    <row r="316" spans="3:83" hidden="1" x14ac:dyDescent="0.3">
      <c r="D316" t="str">
        <f t="shared" ref="D316:D317" si="229">D309</f>
        <v>kWh</v>
      </c>
      <c r="I316" s="239">
        <f>LN(I59/I309)</f>
        <v>8.31919003103153E-2</v>
      </c>
      <c r="J316" s="1234">
        <f>LN(J59/J309)</f>
        <v>0.149935024447854</v>
      </c>
      <c r="K316" s="239">
        <f>LN(K59/K309)</f>
        <v>3.8811423724224186E-4</v>
      </c>
      <c r="L316" s="239">
        <f>LN(L59/L309)</f>
        <v>-1.8007461780108636E-3</v>
      </c>
      <c r="M316" s="239"/>
      <c r="N316" s="239">
        <f>LN(N59/N309)</f>
        <v>5.4416283701972629E-2</v>
      </c>
      <c r="O316" s="239">
        <f>LN(O59/O309)</f>
        <v>-1.4680007723862175E-2</v>
      </c>
      <c r="P316" s="239"/>
      <c r="Q316" s="239">
        <f t="shared" ref="Q316:W316" si="230">LN(Q59/Q309)</f>
        <v>3.4124685186575208E-2</v>
      </c>
      <c r="R316" s="239">
        <f t="shared" si="230"/>
        <v>1.8731829056505139E-2</v>
      </c>
      <c r="S316" s="239">
        <f t="shared" si="230"/>
        <v>3.0439890233979361E-2</v>
      </c>
      <c r="T316" s="239">
        <f t="shared" si="230"/>
        <v>4.0708225107221122E-2</v>
      </c>
      <c r="U316" s="239">
        <f t="shared" si="230"/>
        <v>2.8288105294449407E-2</v>
      </c>
      <c r="V316" s="239">
        <f t="shared" si="230"/>
        <v>0.10061302073877737</v>
      </c>
      <c r="W316" s="239">
        <f t="shared" si="230"/>
        <v>5.4345772663556412E-2</v>
      </c>
      <c r="X316" s="239"/>
      <c r="Y316" s="1234">
        <f t="shared" ref="Y316:AH316" si="231">LN(Y59/Y309)</f>
        <v>0.28919627571016104</v>
      </c>
      <c r="Z316" s="239">
        <f t="shared" si="231"/>
        <v>-1.6108623503157005E-2</v>
      </c>
      <c r="AA316" s="239">
        <f t="shared" si="231"/>
        <v>0.33112852154264949</v>
      </c>
      <c r="AB316" s="239">
        <f t="shared" si="231"/>
        <v>5.2562150233212229E-2</v>
      </c>
      <c r="AC316" s="239">
        <f t="shared" si="231"/>
        <v>9.3446320986300097E-2</v>
      </c>
      <c r="AD316" s="239">
        <f t="shared" si="231"/>
        <v>3.0107491311522266E-2</v>
      </c>
      <c r="AE316" s="239">
        <f t="shared" si="231"/>
        <v>1.6353398333526205E-2</v>
      </c>
      <c r="AF316" s="239">
        <f t="shared" si="231"/>
        <v>2.7447983393917214E-2</v>
      </c>
      <c r="AG316" s="1234">
        <f t="shared" si="231"/>
        <v>0.28445891251330824</v>
      </c>
      <c r="AH316" s="239" t="e">
        <f t="shared" si="231"/>
        <v>#NUM!</v>
      </c>
      <c r="AI316" s="239"/>
      <c r="AJ316" s="239">
        <f>LN(AJ59/AJ309)</f>
        <v>2.6502713768151259E-2</v>
      </c>
      <c r="AK316" s="239">
        <f>LN(AK59/AK309)</f>
        <v>6.3244466374807696E-3</v>
      </c>
      <c r="AL316" s="239"/>
      <c r="AM316" s="1234">
        <f>LN(AM59/AM309)</f>
        <v>7.9329810169592781E-3</v>
      </c>
      <c r="AN316" s="239">
        <f>LN(AN59/AN309)</f>
        <v>1.5208861135964619E-2</v>
      </c>
      <c r="AO316" s="239"/>
      <c r="AP316" s="239">
        <f t="shared" ref="AP316:BC316" si="232">LN(AP59/AP309)</f>
        <v>5.6761813887857747E-2</v>
      </c>
      <c r="AQ316" s="239">
        <f t="shared" si="232"/>
        <v>8.2987054090043789E-3</v>
      </c>
      <c r="AR316" s="239">
        <f t="shared" si="232"/>
        <v>0.10882234120953764</v>
      </c>
      <c r="AS316" s="239" t="e">
        <f t="shared" si="232"/>
        <v>#NUM!</v>
      </c>
      <c r="AT316" s="239">
        <f t="shared" si="232"/>
        <v>1.1755116835243195E-2</v>
      </c>
      <c r="AU316" s="239">
        <f t="shared" si="232"/>
        <v>3.6191632172004336E-2</v>
      </c>
      <c r="AV316" s="239">
        <f t="shared" si="232"/>
        <v>9.8179101451304311E-3</v>
      </c>
      <c r="AW316" s="239">
        <f t="shared" si="232"/>
        <v>4.4759923062450573E-2</v>
      </c>
      <c r="AX316" s="239">
        <f t="shared" si="232"/>
        <v>1.7319692087148161E-2</v>
      </c>
      <c r="AY316" s="239" t="e">
        <f t="shared" si="232"/>
        <v>#NUM!</v>
      </c>
      <c r="AZ316" s="239">
        <f t="shared" si="232"/>
        <v>5.8662863209363772E-2</v>
      </c>
      <c r="BA316" s="239">
        <f t="shared" si="232"/>
        <v>0.2740082387021795</v>
      </c>
      <c r="BB316" s="239">
        <f t="shared" si="232"/>
        <v>3.5764449729313808E-2</v>
      </c>
      <c r="BC316" s="239">
        <f t="shared" si="232"/>
        <v>0.15289180228743582</v>
      </c>
      <c r="BD316" s="239"/>
      <c r="BE316" s="239">
        <f t="shared" ref="BE316:BM316" si="233">LN(BE59/BE309)</f>
        <v>2.7469378597743909E-2</v>
      </c>
      <c r="BF316" s="239">
        <f t="shared" si="233"/>
        <v>1.2965125852211962E-2</v>
      </c>
      <c r="BG316" s="239">
        <f t="shared" si="233"/>
        <v>8.6711716202206041E-3</v>
      </c>
      <c r="BH316" s="239">
        <f t="shared" si="233"/>
        <v>1.9213782389877098E-2</v>
      </c>
      <c r="BI316" s="239">
        <f t="shared" si="233"/>
        <v>4.6498019768914253E-2</v>
      </c>
      <c r="BJ316" s="239">
        <f t="shared" si="233"/>
        <v>1.3396567120000293E-2</v>
      </c>
      <c r="BK316" s="239">
        <f t="shared" si="233"/>
        <v>3.2976618919785115E-2</v>
      </c>
      <c r="BL316" s="239" t="e">
        <f t="shared" si="233"/>
        <v>#DIV/0!</v>
      </c>
      <c r="BM316" s="239">
        <f t="shared" si="233"/>
        <v>4.5139686186252467E-3</v>
      </c>
      <c r="BN316" s="239"/>
      <c r="BO316" s="239">
        <f t="shared" ref="BO316:CD316" si="234">LN(BO59/BO309)</f>
        <v>1.5133208201797263E-2</v>
      </c>
      <c r="BP316" s="239">
        <f t="shared" si="234"/>
        <v>1.4596593858246723E-2</v>
      </c>
      <c r="BQ316" s="239">
        <f t="shared" si="234"/>
        <v>1.4302492879805402E-2</v>
      </c>
      <c r="BR316" s="239">
        <f t="shared" si="234"/>
        <v>8.4507908143353419E-2</v>
      </c>
      <c r="BS316" s="239" t="e">
        <f t="shared" si="234"/>
        <v>#NUM!</v>
      </c>
      <c r="BT316" s="239">
        <f t="shared" si="234"/>
        <v>0.10009801092034956</v>
      </c>
      <c r="BU316" s="239">
        <f t="shared" si="234"/>
        <v>-3.8678984169106562E-2</v>
      </c>
      <c r="BV316" s="239">
        <f t="shared" si="234"/>
        <v>2.2128436744341651E-3</v>
      </c>
      <c r="BW316" s="239">
        <f t="shared" si="234"/>
        <v>0.31987662088378871</v>
      </c>
      <c r="BX316" s="239">
        <f t="shared" si="234"/>
        <v>6.9853809673446177E-2</v>
      </c>
      <c r="BY316" s="239">
        <f t="shared" si="234"/>
        <v>2.6216647404077024E-2</v>
      </c>
      <c r="BZ316" s="239">
        <f t="shared" si="234"/>
        <v>4.7424398445217439E-2</v>
      </c>
      <c r="CA316" s="239">
        <f t="shared" si="234"/>
        <v>-2.1779355837701242E-2</v>
      </c>
      <c r="CB316" s="239" t="e">
        <f t="shared" si="234"/>
        <v>#NUM!</v>
      </c>
      <c r="CC316" s="239">
        <f t="shared" si="234"/>
        <v>6.0851359963582603E-2</v>
      </c>
      <c r="CD316" s="239" t="e">
        <f t="shared" si="234"/>
        <v>#NUM!</v>
      </c>
      <c r="CE316" s="239"/>
    </row>
    <row r="317" spans="3:83" hidden="1" x14ac:dyDescent="0.3">
      <c r="D317" t="str">
        <f t="shared" si="229"/>
        <v>Peak</v>
      </c>
      <c r="G317" s="907"/>
      <c r="I317" s="239">
        <f>LN(I61/I310)</f>
        <v>4.9778174401934092E-2</v>
      </c>
      <c r="J317" s="239">
        <f>LN(J61/J310)</f>
        <v>0.14385277607865354</v>
      </c>
      <c r="K317" s="1234">
        <f>LN(K61/K310)</f>
        <v>-0.31595222963697522</v>
      </c>
      <c r="L317" s="239">
        <f>LN(L61/L310)</f>
        <v>-1.6489577277735718E-2</v>
      </c>
      <c r="M317" s="239"/>
      <c r="N317" s="239">
        <f>LN(N61/N310)</f>
        <v>5.9687462321299491E-2</v>
      </c>
      <c r="O317" s="239">
        <f>LN(O61/O310)</f>
        <v>6.835008187761186E-3</v>
      </c>
      <c r="P317" s="239"/>
      <c r="Q317" s="239">
        <f t="shared" ref="Q317:W317" si="235">LN(Q61/Q310)</f>
        <v>4.5228810312788199E-2</v>
      </c>
      <c r="R317" s="239">
        <f t="shared" si="235"/>
        <v>-2.2537085169093689E-2</v>
      </c>
      <c r="S317" s="239">
        <f t="shared" si="235"/>
        <v>9.2939729360956236E-2</v>
      </c>
      <c r="T317" s="239">
        <f t="shared" si="235"/>
        <v>8.5026397146179836E-2</v>
      </c>
      <c r="U317" s="239">
        <f t="shared" si="235"/>
        <v>-1.3595142190693642E-2</v>
      </c>
      <c r="V317" s="239">
        <f t="shared" si="235"/>
        <v>9.3463953507649758E-2</v>
      </c>
      <c r="W317" s="239">
        <f t="shared" si="235"/>
        <v>-1.0188519875782349E-2</v>
      </c>
      <c r="X317" s="239"/>
      <c r="Y317" s="1234">
        <f t="shared" ref="Y317:AH317" si="236">LN(Y61/Y310)</f>
        <v>0.27590911633224796</v>
      </c>
      <c r="Z317" s="239">
        <f t="shared" si="236"/>
        <v>-2.1557721074979105E-2</v>
      </c>
      <c r="AA317" s="239">
        <f t="shared" si="236"/>
        <v>0.31805443195595179</v>
      </c>
      <c r="AB317" s="1234">
        <f t="shared" si="236"/>
        <v>0.35924371156766111</v>
      </c>
      <c r="AC317" s="1234">
        <f t="shared" si="236"/>
        <v>9.4800802083080254E-2</v>
      </c>
      <c r="AD317" s="239">
        <f t="shared" si="236"/>
        <v>-1.2601808448899647E-2</v>
      </c>
      <c r="AE317" s="239">
        <f t="shared" si="236"/>
        <v>9.8119722005579516E-2</v>
      </c>
      <c r="AF317" s="239">
        <f t="shared" si="236"/>
        <v>7.7770674229675513E-2</v>
      </c>
      <c r="AG317" s="1234">
        <f t="shared" si="236"/>
        <v>0.10093966941980735</v>
      </c>
      <c r="AH317" s="239" t="e">
        <f t="shared" si="236"/>
        <v>#NUM!</v>
      </c>
      <c r="AI317" s="239"/>
      <c r="AJ317" s="239">
        <f>LN(AJ61/AJ310)</f>
        <v>4.147629461751564E-2</v>
      </c>
      <c r="AK317" s="239">
        <f>LN(AK61/AK310)</f>
        <v>2.2369142929335475E-2</v>
      </c>
      <c r="AL317" s="239"/>
      <c r="AM317" s="239">
        <f>LN(AM61/AM310)</f>
        <v>-7.0399431401732243E-2</v>
      </c>
      <c r="AN317" s="239">
        <f>LN(AN61/AN310)</f>
        <v>7.3807245395127632E-2</v>
      </c>
      <c r="AO317" s="239"/>
      <c r="AP317" s="239">
        <f t="shared" ref="AP317:BC317" si="237">LN(AP61/AP310)</f>
        <v>0.1598210522528512</v>
      </c>
      <c r="AQ317" s="239">
        <f t="shared" si="237"/>
        <v>-8.9370006238975435E-3</v>
      </c>
      <c r="AR317" s="1234">
        <f t="shared" si="237"/>
        <v>0.16077942857230626</v>
      </c>
      <c r="AS317" s="239" t="e">
        <f t="shared" si="237"/>
        <v>#NUM!</v>
      </c>
      <c r="AT317" s="239">
        <f t="shared" si="237"/>
        <v>6.7459161393508216E-2</v>
      </c>
      <c r="AU317" s="239">
        <f t="shared" si="237"/>
        <v>5.0579479897399832E-2</v>
      </c>
      <c r="AV317" s="239">
        <f t="shared" si="237"/>
        <v>7.3704170060631166E-2</v>
      </c>
      <c r="AW317" s="239">
        <f t="shared" si="237"/>
        <v>-1.5508173530389444E-2</v>
      </c>
      <c r="AX317" s="239">
        <f t="shared" si="237"/>
        <v>2.1703906328424786E-2</v>
      </c>
      <c r="AY317" s="239" t="e">
        <f t="shared" si="237"/>
        <v>#NUM!</v>
      </c>
      <c r="AZ317" s="239">
        <f t="shared" si="237"/>
        <v>4.113410618656866E-2</v>
      </c>
      <c r="BA317" s="1234">
        <f t="shared" si="237"/>
        <v>0.22367222908236931</v>
      </c>
      <c r="BB317" s="239">
        <f t="shared" si="237"/>
        <v>6.6865359821039166E-2</v>
      </c>
      <c r="BC317" s="1234">
        <f t="shared" si="237"/>
        <v>0.22238702624975831</v>
      </c>
      <c r="BD317" s="239"/>
      <c r="BE317" s="239">
        <f t="shared" ref="BE317:BM317" si="238">LN(BE61/BE310)</f>
        <v>7.0215726357541891E-2</v>
      </c>
      <c r="BF317" s="239">
        <f t="shared" si="238"/>
        <v>-1.5129910373778092E-2</v>
      </c>
      <c r="BG317" s="239">
        <f t="shared" si="238"/>
        <v>7.8273563798036697E-2</v>
      </c>
      <c r="BH317" s="239">
        <f t="shared" si="238"/>
        <v>-2.1775230580464017E-2</v>
      </c>
      <c r="BI317" s="239">
        <f t="shared" si="238"/>
        <v>4.4891579415754466E-2</v>
      </c>
      <c r="BJ317" s="239">
        <f t="shared" si="238"/>
        <v>2.2132903856483289E-2</v>
      </c>
      <c r="BK317" s="239">
        <f t="shared" si="238"/>
        <v>2.2633924225931305E-2</v>
      </c>
      <c r="BL317" s="239" t="e">
        <f t="shared" si="238"/>
        <v>#DIV/0!</v>
      </c>
      <c r="BM317" s="239">
        <f t="shared" si="238"/>
        <v>7.2695409928942079E-2</v>
      </c>
      <c r="BN317" s="239"/>
      <c r="BO317" s="239">
        <f t="shared" ref="BO317:CD317" si="239">LN(BO61/BO310)</f>
        <v>5.5216906217116501E-2</v>
      </c>
      <c r="BP317" s="239">
        <f t="shared" si="239"/>
        <v>4.6153379517128654E-2</v>
      </c>
      <c r="BQ317" s="1234">
        <f t="shared" si="239"/>
        <v>-0.15289403462175336</v>
      </c>
      <c r="BR317" s="239">
        <f t="shared" si="239"/>
        <v>0.1340637252726988</v>
      </c>
      <c r="BS317" s="239" t="e">
        <f t="shared" si="239"/>
        <v>#NUM!</v>
      </c>
      <c r="BT317" s="239">
        <f t="shared" si="239"/>
        <v>0.15589427560694993</v>
      </c>
      <c r="BU317" s="239">
        <f t="shared" si="239"/>
        <v>-5.4081133829839159E-2</v>
      </c>
      <c r="BV317" s="239">
        <f t="shared" si="239"/>
        <v>5.9078377613085041E-3</v>
      </c>
      <c r="BW317" s="239">
        <f t="shared" si="239"/>
        <v>0.36406864147700918</v>
      </c>
      <c r="BX317" s="1234">
        <f t="shared" si="239"/>
        <v>0.16910934914548725</v>
      </c>
      <c r="BY317" s="239">
        <f t="shared" si="239"/>
        <v>3.0728684934510919E-3</v>
      </c>
      <c r="BZ317" s="239">
        <f t="shared" si="239"/>
        <v>3.6498137010751667E-3</v>
      </c>
      <c r="CA317" s="239">
        <f t="shared" si="239"/>
        <v>2.793175023602187E-2</v>
      </c>
      <c r="CB317" s="239" t="e">
        <f t="shared" si="239"/>
        <v>#NUM!</v>
      </c>
      <c r="CC317" s="239">
        <f t="shared" si="239"/>
        <v>8.4257216491421399E-2</v>
      </c>
      <c r="CD317" s="239" t="e">
        <f t="shared" si="239"/>
        <v>#NUM!</v>
      </c>
      <c r="CE317" s="239"/>
    </row>
    <row r="318" spans="3:83" hidden="1" x14ac:dyDescent="0.3">
      <c r="D318" t="s">
        <v>302</v>
      </c>
      <c r="G318" s="907"/>
      <c r="I318" s="239">
        <f t="shared" ref="I318:AN318" si="240">LN(I64/I63)</f>
        <v>0</v>
      </c>
      <c r="J318" s="239">
        <f t="shared" si="240"/>
        <v>1.9630813636985153E-2</v>
      </c>
      <c r="K318" s="239">
        <f t="shared" si="240"/>
        <v>0</v>
      </c>
      <c r="L318" s="239">
        <f t="shared" si="240"/>
        <v>0</v>
      </c>
      <c r="M318" s="239" t="e">
        <f t="shared" si="240"/>
        <v>#DIV/0!</v>
      </c>
      <c r="N318" s="239">
        <f t="shared" si="240"/>
        <v>0</v>
      </c>
      <c r="O318" s="239">
        <f t="shared" si="240"/>
        <v>0</v>
      </c>
      <c r="P318" s="239" t="e">
        <f t="shared" si="240"/>
        <v>#DIV/0!</v>
      </c>
      <c r="Q318" s="239">
        <f t="shared" si="240"/>
        <v>0</v>
      </c>
      <c r="R318" s="239">
        <f t="shared" si="240"/>
        <v>0</v>
      </c>
      <c r="S318" s="239">
        <f t="shared" si="240"/>
        <v>0</v>
      </c>
      <c r="T318" s="239">
        <f t="shared" si="240"/>
        <v>0</v>
      </c>
      <c r="U318" s="239">
        <f t="shared" si="240"/>
        <v>0</v>
      </c>
      <c r="V318" s="239">
        <f t="shared" si="240"/>
        <v>0</v>
      </c>
      <c r="W318" s="239">
        <f t="shared" si="240"/>
        <v>0</v>
      </c>
      <c r="X318" s="239" t="e">
        <f t="shared" si="240"/>
        <v>#DIV/0!</v>
      </c>
      <c r="Y318" s="239">
        <f t="shared" si="240"/>
        <v>0</v>
      </c>
      <c r="Z318" s="239">
        <f t="shared" si="240"/>
        <v>0</v>
      </c>
      <c r="AA318" s="239">
        <f t="shared" si="240"/>
        <v>0</v>
      </c>
      <c r="AB318" s="239">
        <f t="shared" si="240"/>
        <v>6.2411501172408484E-2</v>
      </c>
      <c r="AC318" s="239">
        <f t="shared" si="240"/>
        <v>0</v>
      </c>
      <c r="AD318" s="239">
        <f t="shared" si="240"/>
        <v>0</v>
      </c>
      <c r="AE318" s="239">
        <f t="shared" si="240"/>
        <v>0</v>
      </c>
      <c r="AF318" s="239">
        <f t="shared" si="240"/>
        <v>0</v>
      </c>
      <c r="AG318" s="239">
        <f t="shared" si="240"/>
        <v>0</v>
      </c>
      <c r="AH318" s="239" t="e">
        <f t="shared" si="240"/>
        <v>#DIV/0!</v>
      </c>
      <c r="AI318" s="239" t="e">
        <f t="shared" si="240"/>
        <v>#DIV/0!</v>
      </c>
      <c r="AJ318" s="239">
        <f t="shared" si="240"/>
        <v>0</v>
      </c>
      <c r="AK318" s="239">
        <f t="shared" si="240"/>
        <v>0</v>
      </c>
      <c r="AL318" s="239" t="e">
        <f t="shared" si="240"/>
        <v>#DIV/0!</v>
      </c>
      <c r="AM318" s="239">
        <f t="shared" si="240"/>
        <v>0</v>
      </c>
      <c r="AN318" s="239">
        <f t="shared" si="240"/>
        <v>0</v>
      </c>
      <c r="AO318" s="239" t="e">
        <f t="shared" ref="AO318:BT318" si="241">LN(AO64/AO63)</f>
        <v>#DIV/0!</v>
      </c>
      <c r="AP318" s="239">
        <f t="shared" si="241"/>
        <v>0</v>
      </c>
      <c r="AQ318" s="239">
        <f t="shared" si="241"/>
        <v>0</v>
      </c>
      <c r="AR318" s="239">
        <f t="shared" si="241"/>
        <v>0</v>
      </c>
      <c r="AS318" s="239" t="e">
        <f t="shared" si="241"/>
        <v>#DIV/0!</v>
      </c>
      <c r="AT318" s="239">
        <f t="shared" si="241"/>
        <v>0</v>
      </c>
      <c r="AU318" s="239">
        <f t="shared" si="241"/>
        <v>0</v>
      </c>
      <c r="AV318" s="239">
        <f t="shared" si="241"/>
        <v>0</v>
      </c>
      <c r="AW318" s="239">
        <f t="shared" si="241"/>
        <v>0</v>
      </c>
      <c r="AX318" s="239">
        <f t="shared" si="241"/>
        <v>0</v>
      </c>
      <c r="AY318" s="239" t="e">
        <f t="shared" si="241"/>
        <v>#DIV/0!</v>
      </c>
      <c r="AZ318" s="239">
        <f t="shared" si="241"/>
        <v>0</v>
      </c>
      <c r="BA318" s="239">
        <f t="shared" si="241"/>
        <v>0</v>
      </c>
      <c r="BB318" s="239">
        <f t="shared" si="241"/>
        <v>0</v>
      </c>
      <c r="BC318" s="239">
        <f t="shared" si="241"/>
        <v>0</v>
      </c>
      <c r="BD318" s="239" t="e">
        <f t="shared" si="241"/>
        <v>#DIV/0!</v>
      </c>
      <c r="BE318" s="239">
        <f t="shared" si="241"/>
        <v>0</v>
      </c>
      <c r="BF318" s="239">
        <f t="shared" si="241"/>
        <v>0</v>
      </c>
      <c r="BG318" s="239">
        <f t="shared" si="241"/>
        <v>0</v>
      </c>
      <c r="BH318" s="239">
        <f t="shared" si="241"/>
        <v>0</v>
      </c>
      <c r="BI318" s="239">
        <f t="shared" si="241"/>
        <v>0</v>
      </c>
      <c r="BJ318" s="239">
        <f t="shared" si="241"/>
        <v>0</v>
      </c>
      <c r="BK318" s="239">
        <f t="shared" si="241"/>
        <v>0</v>
      </c>
      <c r="BL318" s="239" t="e">
        <f t="shared" si="241"/>
        <v>#DIV/0!</v>
      </c>
      <c r="BM318" s="239">
        <f t="shared" si="241"/>
        <v>0</v>
      </c>
      <c r="BN318" s="239" t="e">
        <f t="shared" si="241"/>
        <v>#DIV/0!</v>
      </c>
      <c r="BO318" s="239">
        <f t="shared" si="241"/>
        <v>0</v>
      </c>
      <c r="BP318" s="239">
        <f t="shared" si="241"/>
        <v>0</v>
      </c>
      <c r="BQ318" s="239">
        <f t="shared" si="241"/>
        <v>0</v>
      </c>
      <c r="BR318" s="239">
        <f t="shared" si="241"/>
        <v>0</v>
      </c>
      <c r="BS318" s="239" t="e">
        <f t="shared" si="241"/>
        <v>#DIV/0!</v>
      </c>
      <c r="BT318" s="239">
        <f t="shared" si="241"/>
        <v>0</v>
      </c>
      <c r="BU318" s="239">
        <f t="shared" ref="BU318:CD318" si="242">LN(BU64/BU63)</f>
        <v>0</v>
      </c>
      <c r="BV318" s="239">
        <f t="shared" si="242"/>
        <v>0</v>
      </c>
      <c r="BW318" s="239">
        <f t="shared" si="242"/>
        <v>0</v>
      </c>
      <c r="BX318" s="239">
        <f t="shared" si="242"/>
        <v>0</v>
      </c>
      <c r="BY318" s="239">
        <f t="shared" si="242"/>
        <v>0</v>
      </c>
      <c r="BZ318" s="239">
        <f t="shared" si="242"/>
        <v>0</v>
      </c>
      <c r="CA318" s="239">
        <f t="shared" si="242"/>
        <v>0</v>
      </c>
      <c r="CB318" s="239" t="e">
        <f t="shared" si="242"/>
        <v>#DIV/0!</v>
      </c>
      <c r="CC318" s="239">
        <f t="shared" si="242"/>
        <v>0</v>
      </c>
      <c r="CD318" s="239" t="e">
        <f t="shared" si="242"/>
        <v>#DIV/0!</v>
      </c>
      <c r="CE318" s="239"/>
    </row>
    <row r="319" spans="3:83" hidden="1" x14ac:dyDescent="0.3">
      <c r="D319" t="str">
        <f>D311</f>
        <v>Output Quantity Index</v>
      </c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83" hidden="1" x14ac:dyDescent="0.3"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  <c r="AQ320" s="12"/>
      <c r="AR320" s="12"/>
      <c r="AS320" s="12"/>
      <c r="AT320" s="12"/>
      <c r="AU320" s="12"/>
      <c r="AV320" s="12"/>
      <c r="AW320" s="12"/>
      <c r="AX320" s="12"/>
      <c r="AY320" s="12"/>
      <c r="AZ320" s="12"/>
      <c r="BA320" s="12"/>
      <c r="BB320" s="12"/>
      <c r="BC320" s="12"/>
      <c r="BD320" s="12"/>
      <c r="BE320" s="12"/>
      <c r="BF320" s="12"/>
      <c r="BG320" s="12"/>
      <c r="BH320" s="12"/>
      <c r="BI320" s="12"/>
      <c r="BJ320" s="12"/>
      <c r="BK320" s="12"/>
      <c r="BL320" s="12"/>
      <c r="BM320" s="12"/>
      <c r="BN320" s="12"/>
      <c r="BO320" s="12"/>
      <c r="BP320" s="12"/>
      <c r="BQ320" s="12"/>
      <c r="BR320" s="12"/>
      <c r="BS320" s="12"/>
      <c r="BT320" s="12"/>
      <c r="BU320" s="12"/>
      <c r="BV320" s="12"/>
      <c r="BW320" s="12"/>
      <c r="BX320" s="12"/>
      <c r="BY320" s="12"/>
      <c r="BZ320" s="12"/>
      <c r="CA320" s="12"/>
      <c r="CB320" s="12"/>
      <c r="CC320" s="12"/>
      <c r="CD320" s="12"/>
      <c r="CE320" s="12"/>
    </row>
    <row r="321" spans="3:100" hidden="1" x14ac:dyDescent="0.3"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  <c r="AQ321" s="12"/>
      <c r="AR321" s="12"/>
      <c r="AS321" s="12"/>
      <c r="AT321" s="12"/>
      <c r="AU321" s="12"/>
      <c r="AV321" s="12"/>
      <c r="AW321" s="12"/>
      <c r="AX321" s="12"/>
      <c r="AY321" s="12"/>
      <c r="AZ321" s="12"/>
      <c r="BA321" s="12"/>
      <c r="BB321" s="12"/>
      <c r="BC321" s="12"/>
      <c r="BD321" s="12"/>
      <c r="BE321" s="12"/>
      <c r="BF321" s="12"/>
      <c r="BG321" s="12"/>
      <c r="BH321" s="12"/>
      <c r="BI321" s="12"/>
      <c r="BJ321" s="12"/>
      <c r="BK321" s="12"/>
      <c r="BL321" s="12"/>
      <c r="BM321" s="12"/>
      <c r="BN321" s="12"/>
      <c r="BO321" s="12"/>
      <c r="BP321" s="12"/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  <c r="CC321" s="12"/>
      <c r="CD321" s="12"/>
      <c r="CE321" s="12"/>
    </row>
    <row r="322" spans="3:100" hidden="1" x14ac:dyDescent="0.3">
      <c r="C322" t="str">
        <f>C29</f>
        <v>Percent Change in OM&amp;A</v>
      </c>
      <c r="I322" s="239">
        <f t="shared" ref="I322:AN322" si="243">I29</f>
        <v>5.7349491726219337E-2</v>
      </c>
      <c r="J322" s="239">
        <f t="shared" si="243"/>
        <v>5.0426261308152611E-3</v>
      </c>
      <c r="K322" s="239">
        <f t="shared" si="243"/>
        <v>-3.427898867176407E-3</v>
      </c>
      <c r="L322" s="239">
        <f t="shared" si="243"/>
        <v>-3.255383932999973E-2</v>
      </c>
      <c r="M322" s="239">
        <f t="shared" si="243"/>
        <v>0</v>
      </c>
      <c r="N322" s="239">
        <f t="shared" si="243"/>
        <v>1.0715593413053753E-2</v>
      </c>
      <c r="O322" s="239">
        <f t="shared" si="243"/>
        <v>5.4937147345150102E-2</v>
      </c>
      <c r="P322" s="239">
        <f t="shared" si="243"/>
        <v>0</v>
      </c>
      <c r="Q322" s="239">
        <f t="shared" si="243"/>
        <v>-2.2101518312556735E-2</v>
      </c>
      <c r="R322" s="239">
        <f t="shared" si="243"/>
        <v>5.44049617758555E-2</v>
      </c>
      <c r="S322" s="239">
        <f t="shared" si="243"/>
        <v>9.4930628154716382E-2</v>
      </c>
      <c r="T322" s="239">
        <f t="shared" si="243"/>
        <v>0.30442408748143035</v>
      </c>
      <c r="U322" s="239">
        <f t="shared" si="243"/>
        <v>2.8707474306525422E-3</v>
      </c>
      <c r="V322" s="239">
        <f t="shared" si="243"/>
        <v>6.764510118311301E-2</v>
      </c>
      <c r="W322" s="239">
        <f t="shared" si="243"/>
        <v>3.7955785565434476E-2</v>
      </c>
      <c r="X322" s="239">
        <f t="shared" si="243"/>
        <v>0</v>
      </c>
      <c r="Y322" s="239">
        <f t="shared" si="243"/>
        <v>-2.0664053441336479E-2</v>
      </c>
      <c r="Z322" s="239">
        <f t="shared" si="243"/>
        <v>-4.4931696282058557E-2</v>
      </c>
      <c r="AA322" s="239">
        <f t="shared" si="243"/>
        <v>-8.3700350033428933E-2</v>
      </c>
      <c r="AB322" s="239">
        <f t="shared" si="243"/>
        <v>0.14248175205117877</v>
      </c>
      <c r="AC322" s="239">
        <f t="shared" si="243"/>
        <v>-2.5364260863581355E-2</v>
      </c>
      <c r="AD322" s="239">
        <f t="shared" si="243"/>
        <v>-5.1976505850473233E-2</v>
      </c>
      <c r="AE322" s="239">
        <f t="shared" si="243"/>
        <v>6.2039864771039656E-3</v>
      </c>
      <c r="AF322" s="239">
        <f t="shared" si="243"/>
        <v>-8.290285480967283E-3</v>
      </c>
      <c r="AG322" s="239">
        <f t="shared" si="243"/>
        <v>7.4680543365449638E-3</v>
      </c>
      <c r="AH322" s="239">
        <f t="shared" si="243"/>
        <v>0</v>
      </c>
      <c r="AI322" s="239">
        <f t="shared" si="243"/>
        <v>0</v>
      </c>
      <c r="AJ322" s="239">
        <f t="shared" si="243"/>
        <v>2.3771470457119182E-2</v>
      </c>
      <c r="AK322" s="239">
        <f t="shared" si="243"/>
        <v>-4.413914348932698E-2</v>
      </c>
      <c r="AL322" s="239">
        <f t="shared" si="243"/>
        <v>0</v>
      </c>
      <c r="AM322" s="239">
        <f t="shared" si="243"/>
        <v>-7.671764007433339E-2</v>
      </c>
      <c r="AN322" s="239">
        <f t="shared" si="243"/>
        <v>-0.12227935582574528</v>
      </c>
      <c r="AO322" s="239">
        <f t="shared" ref="AO322:BT322" si="244">AO29</f>
        <v>0</v>
      </c>
      <c r="AP322" s="239">
        <f t="shared" si="244"/>
        <v>5.7603732561814927E-3</v>
      </c>
      <c r="AQ322" s="239">
        <f t="shared" si="244"/>
        <v>-4.3392764950204617E-2</v>
      </c>
      <c r="AR322" s="239">
        <f t="shared" si="244"/>
        <v>1.3070823145223927E-3</v>
      </c>
      <c r="AS322" s="239">
        <f t="shared" si="244"/>
        <v>0</v>
      </c>
      <c r="AT322" s="239">
        <f t="shared" si="244"/>
        <v>-5.8680353959161109E-2</v>
      </c>
      <c r="AU322" s="239">
        <f t="shared" si="244"/>
        <v>2.5729704231092481E-4</v>
      </c>
      <c r="AV322" s="239">
        <f t="shared" si="244"/>
        <v>3.9853727082595596E-3</v>
      </c>
      <c r="AW322" s="239">
        <f t="shared" si="244"/>
        <v>-6.2005397507511849E-2</v>
      </c>
      <c r="AX322" s="239">
        <f t="shared" si="244"/>
        <v>1.2326470366976084E-2</v>
      </c>
      <c r="AY322" s="239">
        <f t="shared" si="244"/>
        <v>0</v>
      </c>
      <c r="AZ322" s="239">
        <f t="shared" si="244"/>
        <v>5.6561856236499723E-2</v>
      </c>
      <c r="BA322" s="239">
        <f t="shared" si="244"/>
        <v>9.0538174462312659E-2</v>
      </c>
      <c r="BB322" s="239">
        <f t="shared" si="244"/>
        <v>5.7300121155922465E-2</v>
      </c>
      <c r="BC322" s="239">
        <f t="shared" si="244"/>
        <v>-2.7054667710459553E-2</v>
      </c>
      <c r="BD322" s="239">
        <f t="shared" si="244"/>
        <v>0</v>
      </c>
      <c r="BE322" s="239">
        <f t="shared" si="244"/>
        <v>7.8631816343722641E-2</v>
      </c>
      <c r="BF322" s="239">
        <f t="shared" si="244"/>
        <v>5.1164421611529294E-2</v>
      </c>
      <c r="BG322" s="239">
        <f t="shared" si="244"/>
        <v>-4.6537490788552349E-4</v>
      </c>
      <c r="BH322" s="239">
        <f t="shared" si="244"/>
        <v>6.4937862628711387E-2</v>
      </c>
      <c r="BI322" s="239">
        <f t="shared" si="244"/>
        <v>-2.0575479077030411E-3</v>
      </c>
      <c r="BJ322" s="239">
        <f t="shared" si="244"/>
        <v>-3.8373385511267684E-2</v>
      </c>
      <c r="BK322" s="239">
        <f t="shared" si="244"/>
        <v>0.15598548685009356</v>
      </c>
      <c r="BL322" s="239">
        <f t="shared" si="244"/>
        <v>0</v>
      </c>
      <c r="BM322" s="239">
        <f t="shared" si="244"/>
        <v>-3.2651039351981666E-2</v>
      </c>
      <c r="BN322" s="239">
        <f t="shared" si="244"/>
        <v>0</v>
      </c>
      <c r="BO322" s="239">
        <f t="shared" si="244"/>
        <v>3.6134431356693144E-3</v>
      </c>
      <c r="BP322" s="239">
        <f t="shared" si="244"/>
        <v>-6.0513378205795457E-2</v>
      </c>
      <c r="BQ322" s="239">
        <f t="shared" si="244"/>
        <v>2.6247607461422445E-2</v>
      </c>
      <c r="BR322" s="239">
        <f t="shared" si="244"/>
        <v>6.1316271206541158E-2</v>
      </c>
      <c r="BS322" s="239">
        <f t="shared" si="244"/>
        <v>0</v>
      </c>
      <c r="BT322" s="239">
        <f t="shared" si="244"/>
        <v>-5.174929124344689E-2</v>
      </c>
      <c r="BU322" s="239">
        <f t="shared" ref="BU322:CD322" si="245">BU29</f>
        <v>-3.0921495836398197E-2</v>
      </c>
      <c r="BV322" s="239">
        <f t="shared" si="245"/>
        <v>1.6626269188415841E-2</v>
      </c>
      <c r="BW322" s="239">
        <f t="shared" si="245"/>
        <v>3.9437728468400879E-2</v>
      </c>
      <c r="BX322" s="239">
        <f t="shared" si="245"/>
        <v>8.0531573593965095E-2</v>
      </c>
      <c r="BY322" s="239">
        <f t="shared" si="245"/>
        <v>2.9926223892633246E-3</v>
      </c>
      <c r="BZ322" s="239">
        <f t="shared" si="245"/>
        <v>2.2427165611490638E-2</v>
      </c>
      <c r="CA322" s="239">
        <f t="shared" si="245"/>
        <v>5.9302930686192669E-2</v>
      </c>
      <c r="CB322" s="239">
        <f t="shared" si="245"/>
        <v>0</v>
      </c>
      <c r="CC322" s="239">
        <f t="shared" si="245"/>
        <v>8.7476375592213856E-2</v>
      </c>
      <c r="CD322" s="239">
        <f t="shared" si="245"/>
        <v>0</v>
      </c>
      <c r="CE322" s="250"/>
      <c r="CF322" s="250"/>
      <c r="CG322" s="250"/>
      <c r="CH322" s="250"/>
      <c r="CI322" s="250"/>
      <c r="CJ322" s="250"/>
      <c r="CK322" s="250"/>
      <c r="CL322" s="250"/>
      <c r="CM322" s="250"/>
      <c r="CN322" s="250"/>
      <c r="CO322" s="250"/>
      <c r="CP322" s="250"/>
      <c r="CQ322" s="250"/>
      <c r="CR322" s="250"/>
      <c r="CS322" s="250"/>
      <c r="CT322" s="250"/>
      <c r="CU322" s="250"/>
      <c r="CV322" s="250"/>
    </row>
    <row r="323" spans="3:100" hidden="1" x14ac:dyDescent="0.3">
      <c r="C323" t="str">
        <f>C46</f>
        <v>Percent Change in Capital Cost</v>
      </c>
      <c r="I323" s="239">
        <f t="shared" ref="I323:AN323" si="246">I46</f>
        <v>5.7121818023852432E-2</v>
      </c>
      <c r="J323" s="239">
        <f t="shared" si="246"/>
        <v>4.2362519055258147E-2</v>
      </c>
      <c r="K323" s="239">
        <f t="shared" si="246"/>
        <v>2.4338195030970462E-2</v>
      </c>
      <c r="L323" s="239">
        <f t="shared" si="246"/>
        <v>4.7138054737911196E-2</v>
      </c>
      <c r="M323" s="239">
        <f t="shared" si="246"/>
        <v>0</v>
      </c>
      <c r="N323" s="239">
        <f t="shared" si="246"/>
        <v>5.6301234280625029E-2</v>
      </c>
      <c r="O323" s="239">
        <f t="shared" si="246"/>
        <v>5.7050935317891384E-2</v>
      </c>
      <c r="P323" s="239">
        <f t="shared" si="246"/>
        <v>0</v>
      </c>
      <c r="Q323" s="239">
        <f t="shared" si="246"/>
        <v>7.4911151322112332E-2</v>
      </c>
      <c r="R323" s="239">
        <f t="shared" si="246"/>
        <v>4.1473792900946167E-2</v>
      </c>
      <c r="S323" s="239">
        <f t="shared" si="246"/>
        <v>2.6781773065015339E-2</v>
      </c>
      <c r="T323" s="239">
        <f t="shared" si="246"/>
        <v>9.4295670658544273E-2</v>
      </c>
      <c r="U323" s="239">
        <f t="shared" si="246"/>
        <v>1.181055194575867E-2</v>
      </c>
      <c r="V323" s="239">
        <f t="shared" si="246"/>
        <v>1.867368768663117E-2</v>
      </c>
      <c r="W323" s="239">
        <f t="shared" si="246"/>
        <v>3.9329223461364582E-2</v>
      </c>
      <c r="X323" s="239">
        <f t="shared" si="246"/>
        <v>0</v>
      </c>
      <c r="Y323" s="239">
        <f t="shared" si="246"/>
        <v>4.1730725250721183E-2</v>
      </c>
      <c r="Z323" s="239">
        <f t="shared" si="246"/>
        <v>2.2157469046492115E-2</v>
      </c>
      <c r="AA323" s="239">
        <f t="shared" si="246"/>
        <v>6.3994780350155656E-2</v>
      </c>
      <c r="AB323" s="239">
        <f t="shared" si="246"/>
        <v>3.1519551830574907E-2</v>
      </c>
      <c r="AC323" s="239">
        <f t="shared" si="246"/>
        <v>4.6551602229589463E-2</v>
      </c>
      <c r="AD323" s="239">
        <f t="shared" si="246"/>
        <v>1.6776321467868376E-2</v>
      </c>
      <c r="AE323" s="239">
        <f t="shared" si="246"/>
        <v>2.1815970456094225E-2</v>
      </c>
      <c r="AF323" s="239">
        <f t="shared" si="246"/>
        <v>3.2057465564042702E-2</v>
      </c>
      <c r="AG323" s="239">
        <f t="shared" si="246"/>
        <v>3.7714878649813439E-2</v>
      </c>
      <c r="AH323" s="239">
        <f t="shared" si="246"/>
        <v>0</v>
      </c>
      <c r="AI323" s="239">
        <f t="shared" si="246"/>
        <v>0</v>
      </c>
      <c r="AJ323" s="239">
        <f t="shared" si="246"/>
        <v>3.6567869905159991E-2</v>
      </c>
      <c r="AK323" s="239">
        <f t="shared" si="246"/>
        <v>2.2665324543844591E-2</v>
      </c>
      <c r="AL323" s="239">
        <f t="shared" si="246"/>
        <v>0</v>
      </c>
      <c r="AM323" s="239">
        <f t="shared" si="246"/>
        <v>8.4108191372081642E-2</v>
      </c>
      <c r="AN323" s="239">
        <f t="shared" si="246"/>
        <v>-5.2471278046566441E-4</v>
      </c>
      <c r="AO323" s="239">
        <f t="shared" ref="AO323:BT323" si="247">AO46</f>
        <v>0</v>
      </c>
      <c r="AP323" s="239">
        <f t="shared" si="247"/>
        <v>5.2758918037084261E-2</v>
      </c>
      <c r="AQ323" s="239">
        <f t="shared" si="247"/>
        <v>0.10833045772526556</v>
      </c>
      <c r="AR323" s="239">
        <f t="shared" si="247"/>
        <v>6.4486986382488551E-2</v>
      </c>
      <c r="AS323" s="239">
        <f t="shared" si="247"/>
        <v>0</v>
      </c>
      <c r="AT323" s="239">
        <f t="shared" si="247"/>
        <v>2.7305516662520929E-2</v>
      </c>
      <c r="AU323" s="239">
        <f t="shared" si="247"/>
        <v>2.9857643830447429E-2</v>
      </c>
      <c r="AV323" s="239">
        <f t="shared" si="247"/>
        <v>2.6805765778341414E-2</v>
      </c>
      <c r="AW323" s="239">
        <f t="shared" si="247"/>
        <v>4.4993502807947408E-2</v>
      </c>
      <c r="AX323" s="239">
        <f t="shared" si="247"/>
        <v>5.6654327201963908E-2</v>
      </c>
      <c r="AY323" s="239">
        <f t="shared" si="247"/>
        <v>0</v>
      </c>
      <c r="AZ323" s="239">
        <f t="shared" si="247"/>
        <v>3.984970026677899E-2</v>
      </c>
      <c r="BA323" s="239">
        <f t="shared" si="247"/>
        <v>7.2536288390526657E-3</v>
      </c>
      <c r="BB323" s="239">
        <f t="shared" si="247"/>
        <v>4.1061042219398505E-2</v>
      </c>
      <c r="BC323" s="239">
        <f t="shared" si="247"/>
        <v>2.6553664511036093E-2</v>
      </c>
      <c r="BD323" s="239">
        <f t="shared" si="247"/>
        <v>0</v>
      </c>
      <c r="BE323" s="239">
        <f t="shared" si="247"/>
        <v>3.932607286898978E-2</v>
      </c>
      <c r="BF323" s="239">
        <f t="shared" si="247"/>
        <v>2.2788094510213824E-2</v>
      </c>
      <c r="BG323" s="239">
        <f t="shared" si="247"/>
        <v>5.8512514999287064E-2</v>
      </c>
      <c r="BH323" s="239">
        <f t="shared" si="247"/>
        <v>9.1169844063641609E-3</v>
      </c>
      <c r="BI323" s="239">
        <f t="shared" si="247"/>
        <v>7.170484971690326E-2</v>
      </c>
      <c r="BJ323" s="239">
        <f t="shared" si="247"/>
        <v>0.11514334093904728</v>
      </c>
      <c r="BK323" s="239">
        <f t="shared" si="247"/>
        <v>3.0539802119227723E-2</v>
      </c>
      <c r="BL323" s="239">
        <f t="shared" si="247"/>
        <v>0</v>
      </c>
      <c r="BM323" s="239">
        <f t="shared" si="247"/>
        <v>1.0346158678956123E-2</v>
      </c>
      <c r="BN323" s="239">
        <f t="shared" si="247"/>
        <v>0</v>
      </c>
      <c r="BO323" s="239">
        <f t="shared" si="247"/>
        <v>1.7570728832969031E-2</v>
      </c>
      <c r="BP323" s="239">
        <f t="shared" si="247"/>
        <v>3.4694441732362025E-2</v>
      </c>
      <c r="BQ323" s="239">
        <f t="shared" si="247"/>
        <v>2.1175574308204759E-2</v>
      </c>
      <c r="BR323" s="239">
        <f t="shared" si="247"/>
        <v>1.1757191079239757E-2</v>
      </c>
      <c r="BS323" s="239">
        <f t="shared" si="247"/>
        <v>0</v>
      </c>
      <c r="BT323" s="239">
        <f t="shared" si="247"/>
        <v>4.2670545585077858E-2</v>
      </c>
      <c r="BU323" s="239">
        <f t="shared" ref="BU323:CD323" si="248">BU46</f>
        <v>0.12618509560743307</v>
      </c>
      <c r="BV323" s="239">
        <f t="shared" si="248"/>
        <v>5.3066747837370698E-2</v>
      </c>
      <c r="BW323" s="239">
        <f t="shared" si="248"/>
        <v>6.4618233874003783E-2</v>
      </c>
      <c r="BX323" s="239">
        <f t="shared" si="248"/>
        <v>9.6550512281023293E-2</v>
      </c>
      <c r="BY323" s="239">
        <f t="shared" si="248"/>
        <v>3.159905191397356E-2</v>
      </c>
      <c r="BZ323" s="239">
        <f t="shared" si="248"/>
        <v>4.7043965182457077E-2</v>
      </c>
      <c r="CA323" s="239">
        <f t="shared" si="248"/>
        <v>1.9939117017263971E-2</v>
      </c>
      <c r="CB323" s="239">
        <f t="shared" si="248"/>
        <v>0</v>
      </c>
      <c r="CC323" s="239">
        <f t="shared" si="248"/>
        <v>3.036112453477249E-2</v>
      </c>
      <c r="CD323" s="239">
        <f t="shared" si="248"/>
        <v>0</v>
      </c>
      <c r="CE323" s="12"/>
    </row>
    <row r="324" spans="3:100" hidden="1" x14ac:dyDescent="0.3">
      <c r="C324" t="str">
        <f>C50</f>
        <v>Percent Change in Total Cost</v>
      </c>
      <c r="I324" s="239">
        <f t="shared" ref="I324:AN324" si="249">I50</f>
        <v>5.7199512457490817E-2</v>
      </c>
      <c r="J324" s="239">
        <f t="shared" si="249"/>
        <v>2.5125516632742595E-2</v>
      </c>
      <c r="K324" s="239">
        <f t="shared" si="249"/>
        <v>6.410650034615442E-3</v>
      </c>
      <c r="L324" s="239">
        <f t="shared" si="249"/>
        <v>6.9835500692876475E-3</v>
      </c>
      <c r="M324" s="239">
        <f t="shared" si="249"/>
        <v>0</v>
      </c>
      <c r="N324" s="239">
        <f t="shared" si="249"/>
        <v>3.4952967847403565E-2</v>
      </c>
      <c r="O324" s="239">
        <f t="shared" si="249"/>
        <v>5.6157470207771593E-2</v>
      </c>
      <c r="P324" s="239">
        <f t="shared" si="249"/>
        <v>0</v>
      </c>
      <c r="Q324" s="239">
        <f t="shared" si="249"/>
        <v>3.6896603230576343E-2</v>
      </c>
      <c r="R324" s="239">
        <f t="shared" si="249"/>
        <v>4.7886191086260473E-2</v>
      </c>
      <c r="S324" s="239">
        <f t="shared" si="249"/>
        <v>7.9236244883966994E-2</v>
      </c>
      <c r="T324" s="239">
        <f t="shared" si="249"/>
        <v>0.20832922461554629</v>
      </c>
      <c r="U324" s="239">
        <f t="shared" si="249"/>
        <v>6.6857497095644224E-3</v>
      </c>
      <c r="V324" s="239">
        <f t="shared" si="249"/>
        <v>4.4548323116242919E-2</v>
      </c>
      <c r="W324" s="239">
        <f t="shared" si="249"/>
        <v>3.8768986926571401E-2</v>
      </c>
      <c r="X324" s="239">
        <f t="shared" si="249"/>
        <v>0</v>
      </c>
      <c r="Y324" s="239">
        <f t="shared" si="249"/>
        <v>1.6758229371684356E-2</v>
      </c>
      <c r="Z324" s="239">
        <f t="shared" si="249"/>
        <v>-4.1929129947584484E-3</v>
      </c>
      <c r="AA324" s="239">
        <f t="shared" si="249"/>
        <v>-5.0605377919891031E-3</v>
      </c>
      <c r="AB324" s="239">
        <f t="shared" si="249"/>
        <v>0.10580154185049546</v>
      </c>
      <c r="AC324" s="239">
        <f t="shared" si="249"/>
        <v>1.5904879342240778E-2</v>
      </c>
      <c r="AD324" s="239">
        <f t="shared" si="249"/>
        <v>-1.27869016936319E-2</v>
      </c>
      <c r="AE324" s="239">
        <f t="shared" si="249"/>
        <v>1.1853037789416539E-2</v>
      </c>
      <c r="AF324" s="239">
        <f t="shared" si="249"/>
        <v>1.3725695502704091E-2</v>
      </c>
      <c r="AG324" s="239">
        <f t="shared" si="249"/>
        <v>2.3805840906954007E-2</v>
      </c>
      <c r="AH324" s="239">
        <f t="shared" si="249"/>
        <v>0</v>
      </c>
      <c r="AI324" s="239">
        <f t="shared" si="249"/>
        <v>0</v>
      </c>
      <c r="AJ324" s="239">
        <f t="shared" si="249"/>
        <v>3.2228014494907753E-2</v>
      </c>
      <c r="AK324" s="239">
        <f t="shared" si="249"/>
        <v>-2.7634676896457756E-2</v>
      </c>
      <c r="AL324" s="239">
        <f t="shared" si="249"/>
        <v>0</v>
      </c>
      <c r="AM324" s="239">
        <f t="shared" si="249"/>
        <v>-4.1704393141300297E-2</v>
      </c>
      <c r="AN324" s="239">
        <f t="shared" si="249"/>
        <v>-7.7458354469840007E-2</v>
      </c>
      <c r="AO324" s="239">
        <f t="shared" ref="AO324:BT324" si="250">AO50</f>
        <v>0</v>
      </c>
      <c r="AP324" s="239">
        <f t="shared" si="250"/>
        <v>3.4750587801962399E-2</v>
      </c>
      <c r="AQ324" s="239">
        <f t="shared" si="250"/>
        <v>5.8104771200895272E-2</v>
      </c>
      <c r="AR324" s="239">
        <f t="shared" si="250"/>
        <v>4.0935017354412739E-2</v>
      </c>
      <c r="AS324" s="239">
        <f t="shared" si="250"/>
        <v>0</v>
      </c>
      <c r="AT324" s="239">
        <f t="shared" si="250"/>
        <v>-1.1172240708234166E-2</v>
      </c>
      <c r="AU324" s="239">
        <f t="shared" si="250"/>
        <v>1.9634552575993724E-2</v>
      </c>
      <c r="AV324" s="239">
        <f t="shared" si="250"/>
        <v>1.5421442604449965E-2</v>
      </c>
      <c r="AW324" s="239">
        <f t="shared" si="250"/>
        <v>-9.5807258720683654E-3</v>
      </c>
      <c r="AX324" s="239">
        <f t="shared" si="250"/>
        <v>3.8022339265963288E-2</v>
      </c>
      <c r="AY324" s="239">
        <f t="shared" si="250"/>
        <v>0</v>
      </c>
      <c r="AZ324" s="239">
        <f t="shared" si="250"/>
        <v>4.5687585697049587E-2</v>
      </c>
      <c r="BA324" s="239">
        <f t="shared" si="250"/>
        <v>4.0940201806215666E-2</v>
      </c>
      <c r="BB324" s="239">
        <f t="shared" si="250"/>
        <v>4.7794266867563266E-2</v>
      </c>
      <c r="BC324" s="239">
        <f t="shared" si="250"/>
        <v>5.6696035858245074E-3</v>
      </c>
      <c r="BD324" s="239">
        <f t="shared" si="250"/>
        <v>0</v>
      </c>
      <c r="BE324" s="239">
        <f t="shared" si="250"/>
        <v>5.3713067545890177E-2</v>
      </c>
      <c r="BF324" s="239">
        <f t="shared" si="250"/>
        <v>4.1223069706565134E-2</v>
      </c>
      <c r="BG324" s="239">
        <f t="shared" si="250"/>
        <v>3.8511104214264839E-2</v>
      </c>
      <c r="BH324" s="239">
        <f t="shared" si="250"/>
        <v>3.5301746999987546E-2</v>
      </c>
      <c r="BI324" s="239">
        <f t="shared" si="250"/>
        <v>3.3769240549776751E-2</v>
      </c>
      <c r="BJ324" s="239">
        <f t="shared" si="250"/>
        <v>5.7717012336288981E-2</v>
      </c>
      <c r="BK324" s="239">
        <f t="shared" si="250"/>
        <v>9.8323556187925945E-2</v>
      </c>
      <c r="BL324" s="239">
        <f t="shared" si="250"/>
        <v>0</v>
      </c>
      <c r="BM324" s="239">
        <f t="shared" si="250"/>
        <v>-6.5363988526949291E-3</v>
      </c>
      <c r="BN324" s="239">
        <f t="shared" si="250"/>
        <v>0</v>
      </c>
      <c r="BO324" s="239">
        <f t="shared" si="250"/>
        <v>1.1153961714995398E-2</v>
      </c>
      <c r="BP324" s="239">
        <f t="shared" si="250"/>
        <v>-1.5605116636914215E-2</v>
      </c>
      <c r="BQ324" s="239">
        <f t="shared" si="250"/>
        <v>2.4470028526770916E-2</v>
      </c>
      <c r="BR324" s="239">
        <f t="shared" si="250"/>
        <v>4.2415096072570185E-2</v>
      </c>
      <c r="BS324" s="239">
        <f t="shared" si="250"/>
        <v>0</v>
      </c>
      <c r="BT324" s="239">
        <f t="shared" si="250"/>
        <v>2.9395610883520443E-6</v>
      </c>
      <c r="BU324" s="239">
        <f t="shared" ref="BU324:CD324" si="251">BU50</f>
        <v>4.1585766831880339E-2</v>
      </c>
      <c r="BV324" s="239">
        <f t="shared" si="251"/>
        <v>4.2743602573903111E-2</v>
      </c>
      <c r="BW324" s="239">
        <f t="shared" si="251"/>
        <v>5.5234147391326809E-2</v>
      </c>
      <c r="BX324" s="239">
        <f t="shared" si="251"/>
        <v>8.8128827702929388E-2</v>
      </c>
      <c r="BY324" s="239">
        <f t="shared" si="251"/>
        <v>2.3275885002164931E-2</v>
      </c>
      <c r="BZ324" s="239">
        <f t="shared" si="251"/>
        <v>3.3232011695818298E-2</v>
      </c>
      <c r="CA324" s="239">
        <f t="shared" si="251"/>
        <v>4.1675767949758656E-2</v>
      </c>
      <c r="CB324" s="239">
        <f t="shared" si="251"/>
        <v>0</v>
      </c>
      <c r="CC324" s="239">
        <f t="shared" si="251"/>
        <v>5.365979548102684E-2</v>
      </c>
      <c r="CD324" s="239">
        <f t="shared" si="251"/>
        <v>0</v>
      </c>
    </row>
    <row r="325" spans="3:100" hidden="1" x14ac:dyDescent="0.3"/>
    <row r="326" spans="3:100" hidden="1" x14ac:dyDescent="0.3">
      <c r="C326" t="s">
        <v>303</v>
      </c>
      <c r="I326" s="176">
        <f t="shared" ref="I326:AN326" si="252">LN(I71/I70)</f>
        <v>2.4881492977205009E-2</v>
      </c>
      <c r="J326" s="176">
        <f t="shared" si="252"/>
        <v>2.4881492977205009E-2</v>
      </c>
      <c r="K326" s="176">
        <f t="shared" si="252"/>
        <v>2.4881492977205009E-2</v>
      </c>
      <c r="L326" s="176">
        <f t="shared" si="252"/>
        <v>2.4881492977205009E-2</v>
      </c>
      <c r="M326" s="176" t="e">
        <f t="shared" si="252"/>
        <v>#DIV/0!</v>
      </c>
      <c r="N326" s="176">
        <f t="shared" si="252"/>
        <v>2.4881492977205009E-2</v>
      </c>
      <c r="O326" s="176">
        <f t="shared" si="252"/>
        <v>2.4881492977205009E-2</v>
      </c>
      <c r="P326" s="176" t="e">
        <f t="shared" si="252"/>
        <v>#DIV/0!</v>
      </c>
      <c r="Q326" s="176">
        <f t="shared" si="252"/>
        <v>2.4881492977205009E-2</v>
      </c>
      <c r="R326" s="176">
        <f t="shared" si="252"/>
        <v>2.4881492977205009E-2</v>
      </c>
      <c r="S326" s="176">
        <f t="shared" si="252"/>
        <v>2.4881492977205009E-2</v>
      </c>
      <c r="T326" s="176">
        <f t="shared" si="252"/>
        <v>2.4881492977205009E-2</v>
      </c>
      <c r="U326" s="176">
        <f t="shared" si="252"/>
        <v>2.4881492977205009E-2</v>
      </c>
      <c r="V326" s="176">
        <f t="shared" si="252"/>
        <v>2.4881492977205009E-2</v>
      </c>
      <c r="W326" s="176">
        <f t="shared" si="252"/>
        <v>2.4881492977205009E-2</v>
      </c>
      <c r="X326" s="176" t="e">
        <f t="shared" si="252"/>
        <v>#DIV/0!</v>
      </c>
      <c r="Y326" s="176">
        <f t="shared" si="252"/>
        <v>2.4881492977205009E-2</v>
      </c>
      <c r="Z326" s="176">
        <f t="shared" si="252"/>
        <v>2.4881492977205009E-2</v>
      </c>
      <c r="AA326" s="176">
        <f t="shared" si="252"/>
        <v>2.4881492977205009E-2</v>
      </c>
      <c r="AB326" s="176">
        <f t="shared" si="252"/>
        <v>2.4881492977205009E-2</v>
      </c>
      <c r="AC326" s="176">
        <f t="shared" si="252"/>
        <v>2.4881492977205009E-2</v>
      </c>
      <c r="AD326" s="176">
        <f t="shared" si="252"/>
        <v>2.4881492977205009E-2</v>
      </c>
      <c r="AE326" s="176">
        <f t="shared" si="252"/>
        <v>2.4881492977205009E-2</v>
      </c>
      <c r="AF326" s="176">
        <f t="shared" si="252"/>
        <v>2.4881492977205009E-2</v>
      </c>
      <c r="AG326" s="176">
        <f t="shared" si="252"/>
        <v>2.4881492977205009E-2</v>
      </c>
      <c r="AH326" s="176">
        <f t="shared" si="252"/>
        <v>2.4881492977205009E-2</v>
      </c>
      <c r="AI326" s="176" t="e">
        <f t="shared" si="252"/>
        <v>#DIV/0!</v>
      </c>
      <c r="AJ326" s="176">
        <f t="shared" si="252"/>
        <v>2.4881492977205009E-2</v>
      </c>
      <c r="AK326" s="176">
        <f t="shared" si="252"/>
        <v>2.4881492977205009E-2</v>
      </c>
      <c r="AL326" s="176" t="e">
        <f t="shared" si="252"/>
        <v>#DIV/0!</v>
      </c>
      <c r="AM326" s="176">
        <f t="shared" si="252"/>
        <v>2.4881492977205009E-2</v>
      </c>
      <c r="AN326" s="176">
        <f t="shared" si="252"/>
        <v>2.4881492977205009E-2</v>
      </c>
      <c r="AO326" s="176" t="e">
        <f t="shared" ref="AO326:BT326" si="253">LN(AO71/AO70)</f>
        <v>#DIV/0!</v>
      </c>
      <c r="AP326" s="176">
        <f t="shared" si="253"/>
        <v>2.4881492977205009E-2</v>
      </c>
      <c r="AQ326" s="176">
        <f t="shared" si="253"/>
        <v>2.4881492977205009E-2</v>
      </c>
      <c r="AR326" s="176">
        <f t="shared" si="253"/>
        <v>2.4881492977205009E-2</v>
      </c>
      <c r="AS326" s="176" t="e">
        <f t="shared" si="253"/>
        <v>#DIV/0!</v>
      </c>
      <c r="AT326" s="176">
        <f t="shared" si="253"/>
        <v>2.4881492977205009E-2</v>
      </c>
      <c r="AU326" s="176">
        <f t="shared" si="253"/>
        <v>2.4881492977205009E-2</v>
      </c>
      <c r="AV326" s="176">
        <f t="shared" si="253"/>
        <v>2.4881492977205009E-2</v>
      </c>
      <c r="AW326" s="176">
        <f t="shared" si="253"/>
        <v>2.4881492977205009E-2</v>
      </c>
      <c r="AX326" s="176">
        <f t="shared" si="253"/>
        <v>2.4881492977205009E-2</v>
      </c>
      <c r="AY326" s="176" t="e">
        <f t="shared" si="253"/>
        <v>#DIV/0!</v>
      </c>
      <c r="AZ326" s="176">
        <f t="shared" si="253"/>
        <v>2.4881492977205009E-2</v>
      </c>
      <c r="BA326" s="176">
        <f t="shared" si="253"/>
        <v>2.4881492977205009E-2</v>
      </c>
      <c r="BB326" s="176">
        <f t="shared" si="253"/>
        <v>2.4881492977205009E-2</v>
      </c>
      <c r="BC326" s="176">
        <f t="shared" si="253"/>
        <v>2.4881492977205009E-2</v>
      </c>
      <c r="BD326" s="176" t="e">
        <f t="shared" si="253"/>
        <v>#DIV/0!</v>
      </c>
      <c r="BE326" s="176">
        <f t="shared" si="253"/>
        <v>2.4881492977205009E-2</v>
      </c>
      <c r="BF326" s="176">
        <f t="shared" si="253"/>
        <v>2.4881492977205009E-2</v>
      </c>
      <c r="BG326" s="176">
        <f t="shared" si="253"/>
        <v>2.4881492977205009E-2</v>
      </c>
      <c r="BH326" s="176">
        <f t="shared" si="253"/>
        <v>2.4881492977205009E-2</v>
      </c>
      <c r="BI326" s="176">
        <f t="shared" si="253"/>
        <v>2.4881492977205009E-2</v>
      </c>
      <c r="BJ326" s="176">
        <f t="shared" si="253"/>
        <v>2.4881492977205009E-2</v>
      </c>
      <c r="BK326" s="176">
        <f t="shared" si="253"/>
        <v>2.4881492977205009E-2</v>
      </c>
      <c r="BL326" s="176" t="e">
        <f t="shared" si="253"/>
        <v>#DIV/0!</v>
      </c>
      <c r="BM326" s="176">
        <f t="shared" si="253"/>
        <v>2.4881492977205009E-2</v>
      </c>
      <c r="BN326" s="176" t="e">
        <f t="shared" si="253"/>
        <v>#DIV/0!</v>
      </c>
      <c r="BO326" s="176">
        <f t="shared" si="253"/>
        <v>2.4881492977205009E-2</v>
      </c>
      <c r="BP326" s="176">
        <f t="shared" si="253"/>
        <v>2.4881492977205009E-2</v>
      </c>
      <c r="BQ326" s="176">
        <f t="shared" si="253"/>
        <v>2.4881492977205009E-2</v>
      </c>
      <c r="BR326" s="176">
        <f t="shared" si="253"/>
        <v>2.4881492977205009E-2</v>
      </c>
      <c r="BS326" s="176" t="e">
        <f t="shared" si="253"/>
        <v>#DIV/0!</v>
      </c>
      <c r="BT326" s="176">
        <f t="shared" si="253"/>
        <v>2.4881492977205009E-2</v>
      </c>
      <c r="BU326" s="176">
        <f t="shared" ref="BU326:CD326" si="254">LN(BU71/BU70)</f>
        <v>2.4881492977205009E-2</v>
      </c>
      <c r="BV326" s="176">
        <f t="shared" si="254"/>
        <v>2.4881492977205009E-2</v>
      </c>
      <c r="BW326" s="176">
        <f t="shared" si="254"/>
        <v>2.4881492977205009E-2</v>
      </c>
      <c r="BX326" s="176">
        <f t="shared" si="254"/>
        <v>2.4881492977205009E-2</v>
      </c>
      <c r="BY326" s="176">
        <f t="shared" si="254"/>
        <v>2.4881492977205009E-2</v>
      </c>
      <c r="BZ326" s="176">
        <f t="shared" si="254"/>
        <v>2.4881492977205009E-2</v>
      </c>
      <c r="CA326" s="176">
        <f t="shared" si="254"/>
        <v>2.4881492977205009E-2</v>
      </c>
      <c r="CB326" s="176" t="e">
        <f t="shared" si="254"/>
        <v>#DIV/0!</v>
      </c>
      <c r="CC326" s="176">
        <f t="shared" si="254"/>
        <v>2.4881492977205009E-2</v>
      </c>
      <c r="CD326" s="176" t="e">
        <f t="shared" si="254"/>
        <v>#DIV/0!</v>
      </c>
    </row>
    <row r="327" spans="3:100" hidden="1" x14ac:dyDescent="0.3">
      <c r="D327" t="s">
        <v>304</v>
      </c>
      <c r="I327" s="12">
        <f t="shared" ref="I327:AN327" si="255">I68</f>
        <v>2.7168734507591063E-2</v>
      </c>
      <c r="J327" s="12">
        <f t="shared" si="255"/>
        <v>2.7168734507591063E-2</v>
      </c>
      <c r="K327" s="12">
        <f t="shared" si="255"/>
        <v>2.7168734507591063E-2</v>
      </c>
      <c r="L327" s="12">
        <f t="shared" si="255"/>
        <v>2.7168734507591063E-2</v>
      </c>
      <c r="M327" s="12">
        <f t="shared" si="255"/>
        <v>2.7168734507591063E-2</v>
      </c>
      <c r="N327" s="12">
        <f t="shared" si="255"/>
        <v>2.7168734507591063E-2</v>
      </c>
      <c r="O327" s="12">
        <f t="shared" si="255"/>
        <v>2.7168734507591063E-2</v>
      </c>
      <c r="P327" s="12">
        <f t="shared" si="255"/>
        <v>2.7168734507591063E-2</v>
      </c>
      <c r="Q327" s="12">
        <f t="shared" si="255"/>
        <v>2.7168734507591063E-2</v>
      </c>
      <c r="R327" s="12">
        <f t="shared" si="255"/>
        <v>2.7168734507591063E-2</v>
      </c>
      <c r="S327" s="12">
        <f t="shared" si="255"/>
        <v>2.7168734507591063E-2</v>
      </c>
      <c r="T327" s="12">
        <f t="shared" si="255"/>
        <v>2.7168734507591063E-2</v>
      </c>
      <c r="U327" s="12">
        <f t="shared" si="255"/>
        <v>2.7168734507591063E-2</v>
      </c>
      <c r="V327" s="12">
        <f t="shared" si="255"/>
        <v>2.7168734507591063E-2</v>
      </c>
      <c r="W327" s="12">
        <f t="shared" si="255"/>
        <v>2.7168734507591063E-2</v>
      </c>
      <c r="X327" s="12">
        <f t="shared" si="255"/>
        <v>2.7168734507591063E-2</v>
      </c>
      <c r="Y327" s="12">
        <f t="shared" si="255"/>
        <v>2.7168734507591063E-2</v>
      </c>
      <c r="Z327" s="12">
        <f t="shared" si="255"/>
        <v>2.7168734507591063E-2</v>
      </c>
      <c r="AA327" s="12">
        <f t="shared" si="255"/>
        <v>2.7168734507591063E-2</v>
      </c>
      <c r="AB327" s="12">
        <f t="shared" si="255"/>
        <v>2.7168734507591063E-2</v>
      </c>
      <c r="AC327" s="12">
        <f t="shared" si="255"/>
        <v>2.7168734507591063E-2</v>
      </c>
      <c r="AD327" s="12">
        <f t="shared" si="255"/>
        <v>2.7168734507591063E-2</v>
      </c>
      <c r="AE327" s="12">
        <f t="shared" si="255"/>
        <v>2.7168734507591063E-2</v>
      </c>
      <c r="AF327" s="12">
        <f t="shared" si="255"/>
        <v>2.7168734507591063E-2</v>
      </c>
      <c r="AG327" s="12">
        <f t="shared" si="255"/>
        <v>2.7168734507591063E-2</v>
      </c>
      <c r="AH327" s="12">
        <f t="shared" si="255"/>
        <v>2.7168734507591063E-2</v>
      </c>
      <c r="AI327" s="12">
        <f t="shared" si="255"/>
        <v>2.7168734507591063E-2</v>
      </c>
      <c r="AJ327" s="12">
        <f t="shared" si="255"/>
        <v>2.7168734507591063E-2</v>
      </c>
      <c r="AK327" s="12">
        <f t="shared" si="255"/>
        <v>2.7168734507591063E-2</v>
      </c>
      <c r="AL327" s="12">
        <f t="shared" si="255"/>
        <v>2.7168734507591063E-2</v>
      </c>
      <c r="AM327" s="12">
        <f t="shared" si="255"/>
        <v>2.7168734507591063E-2</v>
      </c>
      <c r="AN327" s="12">
        <f t="shared" si="255"/>
        <v>2.7168734507591063E-2</v>
      </c>
      <c r="AO327" s="12">
        <f t="shared" ref="AO327:BT327" si="256">AO68</f>
        <v>2.7168734507591063E-2</v>
      </c>
      <c r="AP327" s="12">
        <f t="shared" si="256"/>
        <v>2.7168734507591063E-2</v>
      </c>
      <c r="AQ327" s="12">
        <f t="shared" si="256"/>
        <v>2.7168734507591063E-2</v>
      </c>
      <c r="AR327" s="12">
        <f t="shared" si="256"/>
        <v>2.7168734507591063E-2</v>
      </c>
      <c r="AS327" s="12">
        <f t="shared" si="256"/>
        <v>2.7168734507591063E-2</v>
      </c>
      <c r="AT327" s="12">
        <f t="shared" si="256"/>
        <v>2.7168734507591063E-2</v>
      </c>
      <c r="AU327" s="12">
        <f t="shared" si="256"/>
        <v>2.7168734507591063E-2</v>
      </c>
      <c r="AV327" s="12">
        <f t="shared" si="256"/>
        <v>2.7168734507591063E-2</v>
      </c>
      <c r="AW327" s="12">
        <f t="shared" si="256"/>
        <v>2.7168734507591063E-2</v>
      </c>
      <c r="AX327" s="12">
        <f t="shared" si="256"/>
        <v>2.7168734507591063E-2</v>
      </c>
      <c r="AY327" s="12">
        <f t="shared" si="256"/>
        <v>2.7168734507591063E-2</v>
      </c>
      <c r="AZ327" s="12">
        <f t="shared" si="256"/>
        <v>2.7168734507591063E-2</v>
      </c>
      <c r="BA327" s="12">
        <f t="shared" si="256"/>
        <v>2.7168734507591063E-2</v>
      </c>
      <c r="BB327" s="12">
        <f t="shared" si="256"/>
        <v>2.7168734507591063E-2</v>
      </c>
      <c r="BC327" s="12">
        <f t="shared" si="256"/>
        <v>2.7168734507591063E-2</v>
      </c>
      <c r="BD327" s="12">
        <f t="shared" si="256"/>
        <v>2.7168734507591063E-2</v>
      </c>
      <c r="BE327" s="12">
        <f t="shared" si="256"/>
        <v>2.7168734507591063E-2</v>
      </c>
      <c r="BF327" s="12">
        <f t="shared" si="256"/>
        <v>2.7168734507591063E-2</v>
      </c>
      <c r="BG327" s="12">
        <f t="shared" si="256"/>
        <v>2.7168734507591063E-2</v>
      </c>
      <c r="BH327" s="12">
        <f t="shared" si="256"/>
        <v>2.7168734507591063E-2</v>
      </c>
      <c r="BI327" s="12">
        <f t="shared" si="256"/>
        <v>2.7168734507591063E-2</v>
      </c>
      <c r="BJ327" s="12">
        <f t="shared" si="256"/>
        <v>2.7168734507591063E-2</v>
      </c>
      <c r="BK327" s="12">
        <f t="shared" si="256"/>
        <v>2.7168734507591063E-2</v>
      </c>
      <c r="BL327" s="12">
        <f t="shared" si="256"/>
        <v>2.7168734507591063E-2</v>
      </c>
      <c r="BM327" s="12">
        <f t="shared" si="256"/>
        <v>2.7168734507591063E-2</v>
      </c>
      <c r="BN327" s="12">
        <f t="shared" si="256"/>
        <v>2.7168734507591063E-2</v>
      </c>
      <c r="BO327" s="12">
        <f t="shared" si="256"/>
        <v>2.7168734507591063E-2</v>
      </c>
      <c r="BP327" s="12">
        <f t="shared" si="256"/>
        <v>2.7168734507591063E-2</v>
      </c>
      <c r="BQ327" s="12">
        <f t="shared" si="256"/>
        <v>2.7168734507591063E-2</v>
      </c>
      <c r="BR327" s="12">
        <f t="shared" si="256"/>
        <v>2.7168734507591063E-2</v>
      </c>
      <c r="BS327" s="12">
        <f t="shared" si="256"/>
        <v>2.7168734507591063E-2</v>
      </c>
      <c r="BT327" s="12">
        <f t="shared" si="256"/>
        <v>2.7168734507591063E-2</v>
      </c>
      <c r="BU327" s="12">
        <f t="shared" ref="BU327:CD327" si="257">BU68</f>
        <v>2.7168734507591063E-2</v>
      </c>
      <c r="BV327" s="12">
        <f t="shared" si="257"/>
        <v>2.7168734507591063E-2</v>
      </c>
      <c r="BW327" s="12">
        <f t="shared" si="257"/>
        <v>2.7168734507591063E-2</v>
      </c>
      <c r="BX327" s="12">
        <f t="shared" si="257"/>
        <v>2.7168734507591063E-2</v>
      </c>
      <c r="BY327" s="12">
        <f t="shared" si="257"/>
        <v>2.7168734507591063E-2</v>
      </c>
      <c r="BZ327" s="12">
        <f t="shared" si="257"/>
        <v>2.7168734507591063E-2</v>
      </c>
      <c r="CA327" s="12">
        <f t="shared" si="257"/>
        <v>2.7168734507591063E-2</v>
      </c>
      <c r="CB327" s="12">
        <f t="shared" si="257"/>
        <v>2.7168734507591063E-2</v>
      </c>
      <c r="CC327" s="12">
        <f t="shared" si="257"/>
        <v>2.7168734507591063E-2</v>
      </c>
      <c r="CD327" s="12">
        <f t="shared" si="257"/>
        <v>2.7168734507591063E-2</v>
      </c>
    </row>
    <row r="328" spans="3:100" hidden="1" x14ac:dyDescent="0.3">
      <c r="D328" t="s">
        <v>305</v>
      </c>
      <c r="I328" s="12">
        <f t="shared" ref="I328:AN328" si="258">I67</f>
        <v>1.9544596072970565E-2</v>
      </c>
      <c r="J328" s="12">
        <f t="shared" si="258"/>
        <v>1.9544596072970565E-2</v>
      </c>
      <c r="K328" s="12">
        <f t="shared" si="258"/>
        <v>1.9544596072970565E-2</v>
      </c>
      <c r="L328" s="12">
        <f t="shared" si="258"/>
        <v>1.9544596072970565E-2</v>
      </c>
      <c r="M328" s="12">
        <f t="shared" si="258"/>
        <v>1.9544596072970565E-2</v>
      </c>
      <c r="N328" s="12">
        <f t="shared" si="258"/>
        <v>1.9544596072970565E-2</v>
      </c>
      <c r="O328" s="12">
        <f t="shared" si="258"/>
        <v>1.9544596072970565E-2</v>
      </c>
      <c r="P328" s="12">
        <f t="shared" si="258"/>
        <v>1.9544596072970565E-2</v>
      </c>
      <c r="Q328" s="12">
        <f t="shared" si="258"/>
        <v>1.9544596072970565E-2</v>
      </c>
      <c r="R328" s="12">
        <f t="shared" si="258"/>
        <v>1.9544596072970565E-2</v>
      </c>
      <c r="S328" s="12">
        <f t="shared" si="258"/>
        <v>1.9544596072970565E-2</v>
      </c>
      <c r="T328" s="12">
        <f t="shared" si="258"/>
        <v>1.9544596072970565E-2</v>
      </c>
      <c r="U328" s="12">
        <f t="shared" si="258"/>
        <v>1.9544596072970565E-2</v>
      </c>
      <c r="V328" s="12">
        <f t="shared" si="258"/>
        <v>1.9544596072970565E-2</v>
      </c>
      <c r="W328" s="12">
        <f t="shared" si="258"/>
        <v>1.9544596072970565E-2</v>
      </c>
      <c r="X328" s="12">
        <f t="shared" si="258"/>
        <v>1.9544596072970565E-2</v>
      </c>
      <c r="Y328" s="12">
        <f t="shared" si="258"/>
        <v>1.9544596072970565E-2</v>
      </c>
      <c r="Z328" s="12">
        <f t="shared" si="258"/>
        <v>1.9544596072970565E-2</v>
      </c>
      <c r="AA328" s="12">
        <f t="shared" si="258"/>
        <v>1.9544596072970565E-2</v>
      </c>
      <c r="AB328" s="12">
        <f t="shared" si="258"/>
        <v>1.9544596072970565E-2</v>
      </c>
      <c r="AC328" s="12">
        <f t="shared" si="258"/>
        <v>1.9544596072970565E-2</v>
      </c>
      <c r="AD328" s="12">
        <f t="shared" si="258"/>
        <v>1.9544596072970565E-2</v>
      </c>
      <c r="AE328" s="12">
        <f t="shared" si="258"/>
        <v>1.9544596072970565E-2</v>
      </c>
      <c r="AF328" s="12">
        <f t="shared" si="258"/>
        <v>1.9544596072970565E-2</v>
      </c>
      <c r="AG328" s="12">
        <f t="shared" si="258"/>
        <v>1.9544596072970565E-2</v>
      </c>
      <c r="AH328" s="12">
        <f t="shared" si="258"/>
        <v>1.9544596072970565E-2</v>
      </c>
      <c r="AI328" s="12">
        <f t="shared" si="258"/>
        <v>1.9544596072970565E-2</v>
      </c>
      <c r="AJ328" s="12">
        <f t="shared" si="258"/>
        <v>1.9544596072970565E-2</v>
      </c>
      <c r="AK328" s="12">
        <f t="shared" si="258"/>
        <v>1.9544596072970565E-2</v>
      </c>
      <c r="AL328" s="12">
        <f t="shared" si="258"/>
        <v>1.9544596072970565E-2</v>
      </c>
      <c r="AM328" s="12">
        <f t="shared" si="258"/>
        <v>1.9544596072970565E-2</v>
      </c>
      <c r="AN328" s="12">
        <f t="shared" si="258"/>
        <v>1.9544596072970565E-2</v>
      </c>
      <c r="AO328" s="12">
        <f t="shared" ref="AO328:BT328" si="259">AO67</f>
        <v>1.9544596072970565E-2</v>
      </c>
      <c r="AP328" s="12">
        <f t="shared" si="259"/>
        <v>1.9544596072970565E-2</v>
      </c>
      <c r="AQ328" s="12">
        <f t="shared" si="259"/>
        <v>1.9544596072970565E-2</v>
      </c>
      <c r="AR328" s="12">
        <f t="shared" si="259"/>
        <v>1.9544596072970565E-2</v>
      </c>
      <c r="AS328" s="12">
        <f t="shared" si="259"/>
        <v>1.9544596072970565E-2</v>
      </c>
      <c r="AT328" s="12">
        <f t="shared" si="259"/>
        <v>1.9544596072970565E-2</v>
      </c>
      <c r="AU328" s="12">
        <f t="shared" si="259"/>
        <v>1.9544596072970565E-2</v>
      </c>
      <c r="AV328" s="12">
        <f t="shared" si="259"/>
        <v>1.9544596072970565E-2</v>
      </c>
      <c r="AW328" s="12">
        <f t="shared" si="259"/>
        <v>1.9544596072970565E-2</v>
      </c>
      <c r="AX328" s="12">
        <f t="shared" si="259"/>
        <v>1.9544596072970565E-2</v>
      </c>
      <c r="AY328" s="12">
        <f t="shared" si="259"/>
        <v>1.9544596072970565E-2</v>
      </c>
      <c r="AZ328" s="12">
        <f t="shared" si="259"/>
        <v>1.9544596072970565E-2</v>
      </c>
      <c r="BA328" s="12">
        <f t="shared" si="259"/>
        <v>1.9544596072970565E-2</v>
      </c>
      <c r="BB328" s="12">
        <f t="shared" si="259"/>
        <v>1.9544596072970565E-2</v>
      </c>
      <c r="BC328" s="12">
        <f t="shared" si="259"/>
        <v>1.9544596072970565E-2</v>
      </c>
      <c r="BD328" s="12">
        <f t="shared" si="259"/>
        <v>1.9544596072970565E-2</v>
      </c>
      <c r="BE328" s="12">
        <f t="shared" si="259"/>
        <v>1.9544596072970565E-2</v>
      </c>
      <c r="BF328" s="12">
        <f t="shared" si="259"/>
        <v>1.9544596072970565E-2</v>
      </c>
      <c r="BG328" s="12">
        <f t="shared" si="259"/>
        <v>1.9544596072970565E-2</v>
      </c>
      <c r="BH328" s="12">
        <f t="shared" si="259"/>
        <v>1.9544596072970565E-2</v>
      </c>
      <c r="BI328" s="12">
        <f t="shared" si="259"/>
        <v>1.9544596072970565E-2</v>
      </c>
      <c r="BJ328" s="12">
        <f t="shared" si="259"/>
        <v>1.9544596072970565E-2</v>
      </c>
      <c r="BK328" s="12">
        <f t="shared" si="259"/>
        <v>1.9544596072970565E-2</v>
      </c>
      <c r="BL328" s="12">
        <f t="shared" si="259"/>
        <v>1.9544596072970565E-2</v>
      </c>
      <c r="BM328" s="12">
        <f t="shared" si="259"/>
        <v>1.9544596072970565E-2</v>
      </c>
      <c r="BN328" s="12">
        <f t="shared" si="259"/>
        <v>1.9544596072970565E-2</v>
      </c>
      <c r="BO328" s="12">
        <f t="shared" si="259"/>
        <v>1.9544596072970565E-2</v>
      </c>
      <c r="BP328" s="12">
        <f t="shared" si="259"/>
        <v>1.9544596072970565E-2</v>
      </c>
      <c r="BQ328" s="12">
        <f t="shared" si="259"/>
        <v>1.9544596072970565E-2</v>
      </c>
      <c r="BR328" s="12">
        <f t="shared" si="259"/>
        <v>1.9544596072970565E-2</v>
      </c>
      <c r="BS328" s="12">
        <f t="shared" si="259"/>
        <v>1.9544596072970565E-2</v>
      </c>
      <c r="BT328" s="12">
        <f t="shared" si="259"/>
        <v>1.9544596072970565E-2</v>
      </c>
      <c r="BU328" s="12">
        <f t="shared" ref="BU328:CD328" si="260">BU67</f>
        <v>1.9544596072970565E-2</v>
      </c>
      <c r="BV328" s="12">
        <f t="shared" si="260"/>
        <v>1.9544596072970565E-2</v>
      </c>
      <c r="BW328" s="12">
        <f t="shared" si="260"/>
        <v>1.9544596072970565E-2</v>
      </c>
      <c r="BX328" s="12">
        <f t="shared" si="260"/>
        <v>1.9544596072970565E-2</v>
      </c>
      <c r="BY328" s="12">
        <f t="shared" si="260"/>
        <v>1.9544596072970565E-2</v>
      </c>
      <c r="BZ328" s="12">
        <f t="shared" si="260"/>
        <v>1.9544596072970565E-2</v>
      </c>
      <c r="CA328" s="12">
        <f t="shared" si="260"/>
        <v>1.9544596072970565E-2</v>
      </c>
      <c r="CB328" s="12">
        <f t="shared" si="260"/>
        <v>1.9544596072970565E-2</v>
      </c>
      <c r="CC328" s="12">
        <f t="shared" si="260"/>
        <v>1.9544596072970565E-2</v>
      </c>
      <c r="CD328" s="12">
        <f t="shared" si="260"/>
        <v>1.9544596072970565E-2</v>
      </c>
    </row>
    <row r="329" spans="3:100" hidden="1" x14ac:dyDescent="0.3"/>
    <row r="330" spans="3:100" hidden="1" x14ac:dyDescent="0.3">
      <c r="C330" t="s">
        <v>306</v>
      </c>
      <c r="I330" s="176">
        <f t="shared" ref="I330:AN330" si="261">LN(I44/I33)</f>
        <v>1.7216604836948837E-2</v>
      </c>
      <c r="J330" s="176">
        <f t="shared" si="261"/>
        <v>1.7216604836948837E-2</v>
      </c>
      <c r="K330" s="176">
        <f t="shared" si="261"/>
        <v>1.7216604836948837E-2</v>
      </c>
      <c r="L330" s="176">
        <f t="shared" si="261"/>
        <v>1.7216604836948837E-2</v>
      </c>
      <c r="M330" s="176" t="e">
        <f t="shared" si="261"/>
        <v>#DIV/0!</v>
      </c>
      <c r="N330" s="176">
        <f t="shared" si="261"/>
        <v>1.7216604836948837E-2</v>
      </c>
      <c r="O330" s="176">
        <f t="shared" si="261"/>
        <v>1.7216604836948837E-2</v>
      </c>
      <c r="P330" s="176" t="e">
        <f t="shared" si="261"/>
        <v>#DIV/0!</v>
      </c>
      <c r="Q330" s="176">
        <f t="shared" si="261"/>
        <v>1.7216604836948837E-2</v>
      </c>
      <c r="R330" s="176">
        <f t="shared" si="261"/>
        <v>1.7216604836948837E-2</v>
      </c>
      <c r="S330" s="176">
        <f t="shared" si="261"/>
        <v>1.7216604836948837E-2</v>
      </c>
      <c r="T330" s="176">
        <f t="shared" si="261"/>
        <v>1.7216604836948837E-2</v>
      </c>
      <c r="U330" s="176">
        <f t="shared" si="261"/>
        <v>1.7216604836948837E-2</v>
      </c>
      <c r="V330" s="176">
        <f t="shared" si="261"/>
        <v>1.7216604836948837E-2</v>
      </c>
      <c r="W330" s="176">
        <f t="shared" si="261"/>
        <v>1.7216604836948837E-2</v>
      </c>
      <c r="X330" s="176" t="e">
        <f t="shared" si="261"/>
        <v>#DIV/0!</v>
      </c>
      <c r="Y330" s="176">
        <f t="shared" si="261"/>
        <v>1.7216604836948837E-2</v>
      </c>
      <c r="Z330" s="176">
        <f t="shared" si="261"/>
        <v>1.7216604836948837E-2</v>
      </c>
      <c r="AA330" s="176">
        <f t="shared" si="261"/>
        <v>1.7216604836948837E-2</v>
      </c>
      <c r="AB330" s="176">
        <f t="shared" si="261"/>
        <v>1.7216604836948837E-2</v>
      </c>
      <c r="AC330" s="176">
        <f t="shared" si="261"/>
        <v>1.7216604836948837E-2</v>
      </c>
      <c r="AD330" s="176">
        <f t="shared" si="261"/>
        <v>1.7216604836948837E-2</v>
      </c>
      <c r="AE330" s="176">
        <f t="shared" si="261"/>
        <v>1.7216604836948837E-2</v>
      </c>
      <c r="AF330" s="176">
        <f t="shared" si="261"/>
        <v>1.7216604836948837E-2</v>
      </c>
      <c r="AG330" s="176">
        <f t="shared" si="261"/>
        <v>1.7216604836948837E-2</v>
      </c>
      <c r="AH330" s="176" t="e">
        <f t="shared" si="261"/>
        <v>#DIV/0!</v>
      </c>
      <c r="AI330" s="176" t="e">
        <f t="shared" si="261"/>
        <v>#DIV/0!</v>
      </c>
      <c r="AJ330" s="176">
        <f t="shared" si="261"/>
        <v>1.7216604836948837E-2</v>
      </c>
      <c r="AK330" s="176">
        <f t="shared" si="261"/>
        <v>1.7216604836948837E-2</v>
      </c>
      <c r="AL330" s="176" t="e">
        <f t="shared" si="261"/>
        <v>#DIV/0!</v>
      </c>
      <c r="AM330" s="176">
        <f t="shared" si="261"/>
        <v>1.7216604836948837E-2</v>
      </c>
      <c r="AN330" s="176">
        <f t="shared" si="261"/>
        <v>1.7216604836948837E-2</v>
      </c>
      <c r="AO330" s="176" t="e">
        <f t="shared" ref="AO330:BT330" si="262">LN(AO44/AO33)</f>
        <v>#DIV/0!</v>
      </c>
      <c r="AP330" s="176">
        <f t="shared" si="262"/>
        <v>1.7216604836948837E-2</v>
      </c>
      <c r="AQ330" s="176">
        <f t="shared" si="262"/>
        <v>1.7216604836948837E-2</v>
      </c>
      <c r="AR330" s="176">
        <f t="shared" si="262"/>
        <v>1.7216604836948837E-2</v>
      </c>
      <c r="AS330" s="176" t="e">
        <f t="shared" si="262"/>
        <v>#DIV/0!</v>
      </c>
      <c r="AT330" s="176">
        <f t="shared" si="262"/>
        <v>1.7216604836948837E-2</v>
      </c>
      <c r="AU330" s="176">
        <f t="shared" si="262"/>
        <v>1.7216604836948837E-2</v>
      </c>
      <c r="AV330" s="176">
        <f t="shared" si="262"/>
        <v>1.7216604836948837E-2</v>
      </c>
      <c r="AW330" s="176">
        <f t="shared" si="262"/>
        <v>1.7216604836948837E-2</v>
      </c>
      <c r="AX330" s="176">
        <f t="shared" si="262"/>
        <v>1.7216604836948837E-2</v>
      </c>
      <c r="AY330" s="176" t="e">
        <f t="shared" si="262"/>
        <v>#DIV/0!</v>
      </c>
      <c r="AZ330" s="176">
        <f t="shared" si="262"/>
        <v>1.7216604836948837E-2</v>
      </c>
      <c r="BA330" s="176">
        <f t="shared" si="262"/>
        <v>1.7216604836948837E-2</v>
      </c>
      <c r="BB330" s="176">
        <f t="shared" si="262"/>
        <v>1.7216604836948837E-2</v>
      </c>
      <c r="BC330" s="176">
        <f t="shared" si="262"/>
        <v>1.7216604836948837E-2</v>
      </c>
      <c r="BD330" s="176" t="e">
        <f t="shared" si="262"/>
        <v>#DIV/0!</v>
      </c>
      <c r="BE330" s="176">
        <f t="shared" si="262"/>
        <v>1.7216604836948837E-2</v>
      </c>
      <c r="BF330" s="176">
        <f t="shared" si="262"/>
        <v>1.7216604836948837E-2</v>
      </c>
      <c r="BG330" s="176">
        <f t="shared" si="262"/>
        <v>1.7216604836948837E-2</v>
      </c>
      <c r="BH330" s="176">
        <f t="shared" si="262"/>
        <v>1.7216604836948837E-2</v>
      </c>
      <c r="BI330" s="176">
        <f t="shared" si="262"/>
        <v>1.7216604836948837E-2</v>
      </c>
      <c r="BJ330" s="176">
        <f t="shared" si="262"/>
        <v>1.7216604836948837E-2</v>
      </c>
      <c r="BK330" s="176">
        <f t="shared" si="262"/>
        <v>1.7216604836948837E-2</v>
      </c>
      <c r="BL330" s="176" t="e">
        <f t="shared" si="262"/>
        <v>#DIV/0!</v>
      </c>
      <c r="BM330" s="176">
        <f t="shared" si="262"/>
        <v>1.7216604836948837E-2</v>
      </c>
      <c r="BN330" s="176" t="e">
        <f t="shared" si="262"/>
        <v>#DIV/0!</v>
      </c>
      <c r="BO330" s="176">
        <f t="shared" si="262"/>
        <v>1.7216604836948837E-2</v>
      </c>
      <c r="BP330" s="176">
        <f t="shared" si="262"/>
        <v>1.7216604836948837E-2</v>
      </c>
      <c r="BQ330" s="176">
        <f t="shared" si="262"/>
        <v>1.7216604836948837E-2</v>
      </c>
      <c r="BR330" s="176">
        <f t="shared" si="262"/>
        <v>1.7216604836948837E-2</v>
      </c>
      <c r="BS330" s="176" t="e">
        <f t="shared" si="262"/>
        <v>#DIV/0!</v>
      </c>
      <c r="BT330" s="176">
        <f t="shared" si="262"/>
        <v>1.7216604836948837E-2</v>
      </c>
      <c r="BU330" s="176">
        <f t="shared" ref="BU330:CD330" si="263">LN(BU44/BU33)</f>
        <v>1.7216604836948837E-2</v>
      </c>
      <c r="BV330" s="176">
        <f t="shared" si="263"/>
        <v>1.7216604836948837E-2</v>
      </c>
      <c r="BW330" s="176">
        <f t="shared" si="263"/>
        <v>1.7216604836948837E-2</v>
      </c>
      <c r="BX330" s="176">
        <f t="shared" si="263"/>
        <v>1.7216604836948837E-2</v>
      </c>
      <c r="BY330" s="176">
        <f t="shared" si="263"/>
        <v>1.7216604836948837E-2</v>
      </c>
      <c r="BZ330" s="176">
        <f t="shared" si="263"/>
        <v>1.7216604836948837E-2</v>
      </c>
      <c r="CA330" s="176">
        <f t="shared" si="263"/>
        <v>1.7216604836948837E-2</v>
      </c>
      <c r="CB330" s="176" t="e">
        <f t="shared" si="263"/>
        <v>#DIV/0!</v>
      </c>
      <c r="CC330" s="176">
        <f t="shared" si="263"/>
        <v>1.7216604836948837E-2</v>
      </c>
      <c r="CD330" s="176" t="e">
        <f t="shared" si="263"/>
        <v>#DIV/0!</v>
      </c>
    </row>
    <row r="331" spans="3:100" hidden="1" x14ac:dyDescent="0.3"/>
    <row r="332" spans="3:100" hidden="1" x14ac:dyDescent="0.3">
      <c r="C332" t="s">
        <v>307</v>
      </c>
      <c r="I332" s="176">
        <f t="shared" ref="I332:AN332" si="264">LN(I77/I76)</f>
        <v>7.9435638620701021E-2</v>
      </c>
      <c r="J332" s="176">
        <f t="shared" si="264"/>
        <v>9.7435626783552078E-3</v>
      </c>
      <c r="K332" s="176">
        <f t="shared" si="264"/>
        <v>-5.3232546391536353E-5</v>
      </c>
      <c r="L332" s="176">
        <f t="shared" si="264"/>
        <v>4.3154601366103088E-5</v>
      </c>
      <c r="M332" s="176" t="e">
        <f t="shared" si="264"/>
        <v>#DIV/0!</v>
      </c>
      <c r="N332" s="176">
        <f t="shared" si="264"/>
        <v>1.4643435037221101E-3</v>
      </c>
      <c r="O332" s="176">
        <f t="shared" si="264"/>
        <v>2.5831098674557033E-4</v>
      </c>
      <c r="P332" s="176" t="e">
        <f t="shared" si="264"/>
        <v>#DIV/0!</v>
      </c>
      <c r="Q332" s="176">
        <f t="shared" si="264"/>
        <v>3.4078816727711361E-2</v>
      </c>
      <c r="R332" s="176">
        <f t="shared" si="264"/>
        <v>4.2864468291433635E-3</v>
      </c>
      <c r="S332" s="176">
        <f t="shared" si="264"/>
        <v>5.2373453927676443E-2</v>
      </c>
      <c r="T332" s="176">
        <f t="shared" si="264"/>
        <v>6.0707529302526913E-3</v>
      </c>
      <c r="U332" s="176">
        <f t="shared" si="264"/>
        <v>1.1821232670311614E-2</v>
      </c>
      <c r="V332" s="176">
        <f t="shared" si="264"/>
        <v>6.1781766294670927E-3</v>
      </c>
      <c r="W332" s="176">
        <f t="shared" si="264"/>
        <v>-1.9608985768271948E-4</v>
      </c>
      <c r="X332" s="176" t="e">
        <f t="shared" si="264"/>
        <v>#DIV/0!</v>
      </c>
      <c r="Y332" s="176">
        <f t="shared" si="264"/>
        <v>8.6188367579706757E-2</v>
      </c>
      <c r="Z332" s="176">
        <f t="shared" si="264"/>
        <v>0.10394873272597452</v>
      </c>
      <c r="AA332" s="176">
        <f t="shared" si="264"/>
        <v>6.6644506521340427E-3</v>
      </c>
      <c r="AB332" s="176">
        <f t="shared" si="264"/>
        <v>1.4838068066950862E-3</v>
      </c>
      <c r="AC332" s="176">
        <f t="shared" si="264"/>
        <v>0.13209470017237704</v>
      </c>
      <c r="AD332" s="176">
        <f t="shared" si="264"/>
        <v>-1.8031186582502048E-3</v>
      </c>
      <c r="AE332" s="176">
        <f t="shared" si="264"/>
        <v>3.7360406525927572E-4</v>
      </c>
      <c r="AF332" s="176">
        <f t="shared" si="264"/>
        <v>4.6938563048858186E-3</v>
      </c>
      <c r="AG332" s="176">
        <f t="shared" si="264"/>
        <v>7.6295271662677244E-2</v>
      </c>
      <c r="AH332" s="176" t="e">
        <f t="shared" si="264"/>
        <v>#DIV/0!</v>
      </c>
      <c r="AI332" s="176" t="e">
        <f t="shared" si="264"/>
        <v>#DIV/0!</v>
      </c>
      <c r="AJ332" s="176">
        <f t="shared" si="264"/>
        <v>1.1082425420559577E-2</v>
      </c>
      <c r="AK332" s="176">
        <f t="shared" si="264"/>
        <v>2.0251199706667122E-2</v>
      </c>
      <c r="AL332" s="176" t="e">
        <f t="shared" si="264"/>
        <v>#DIV/0!</v>
      </c>
      <c r="AM332" s="176">
        <f t="shared" si="264"/>
        <v>-4.6307016340325745E-4</v>
      </c>
      <c r="AN332" s="176">
        <f t="shared" si="264"/>
        <v>3.7001230663754386E-3</v>
      </c>
      <c r="AO332" s="176" t="e">
        <f t="shared" ref="AO332:BT332" si="265">LN(AO77/AO76)</f>
        <v>#DIV/0!</v>
      </c>
      <c r="AP332" s="176">
        <f t="shared" si="265"/>
        <v>2.9545403651347048E-4</v>
      </c>
      <c r="AQ332" s="176">
        <f t="shared" si="265"/>
        <v>4.2168594106912986E-3</v>
      </c>
      <c r="AR332" s="176">
        <f t="shared" si="265"/>
        <v>5.4344527983941654E-2</v>
      </c>
      <c r="AS332" s="176" t="e">
        <f t="shared" si="265"/>
        <v>#DIV/0!</v>
      </c>
      <c r="AT332" s="176">
        <f t="shared" si="265"/>
        <v>-2.7733707526563026E-3</v>
      </c>
      <c r="AU332" s="176">
        <f t="shared" si="265"/>
        <v>3.8868886440003949E-3</v>
      </c>
      <c r="AV332" s="176">
        <f t="shared" si="265"/>
        <v>3.3570439549813536E-2</v>
      </c>
      <c r="AW332" s="176">
        <f t="shared" si="265"/>
        <v>-1.6641386122262198E-2</v>
      </c>
      <c r="AX332" s="176">
        <f t="shared" si="265"/>
        <v>6.549438642276831E-3</v>
      </c>
      <c r="AY332" s="176" t="e">
        <f t="shared" si="265"/>
        <v>#DIV/0!</v>
      </c>
      <c r="AZ332" s="176">
        <f t="shared" si="265"/>
        <v>6.2403159457848544E-2</v>
      </c>
      <c r="BA332" s="176">
        <f t="shared" si="265"/>
        <v>-2.1212421348191612E-3</v>
      </c>
      <c r="BB332" s="176">
        <f t="shared" si="265"/>
        <v>3.2031278778726531E-2</v>
      </c>
      <c r="BC332" s="176">
        <f t="shared" si="265"/>
        <v>5.5901523611750414E-3</v>
      </c>
      <c r="BD332" s="176" t="e">
        <f t="shared" si="265"/>
        <v>#DIV/0!</v>
      </c>
      <c r="BE332" s="176">
        <f t="shared" si="265"/>
        <v>-1.2605067120515161E-3</v>
      </c>
      <c r="BF332" s="176">
        <f t="shared" si="265"/>
        <v>0</v>
      </c>
      <c r="BG332" s="176">
        <f t="shared" si="265"/>
        <v>1.278534094287594E-2</v>
      </c>
      <c r="BH332" s="176">
        <f t="shared" si="265"/>
        <v>9.5168581663593876E-3</v>
      </c>
      <c r="BI332" s="176">
        <f t="shared" si="265"/>
        <v>-6.4441412842619851E-3</v>
      </c>
      <c r="BJ332" s="176">
        <f t="shared" si="265"/>
        <v>-5.9872873346138557E-3</v>
      </c>
      <c r="BK332" s="176">
        <f t="shared" si="265"/>
        <v>8.7110270523214281E-2</v>
      </c>
      <c r="BL332" s="176" t="e">
        <f t="shared" si="265"/>
        <v>#DIV/0!</v>
      </c>
      <c r="BM332" s="176">
        <f t="shared" si="265"/>
        <v>2.1603969326171118E-3</v>
      </c>
      <c r="BN332" s="176" t="e">
        <f t="shared" si="265"/>
        <v>#DIV/0!</v>
      </c>
      <c r="BO332" s="176">
        <f t="shared" si="265"/>
        <v>5.9055648241445626E-4</v>
      </c>
      <c r="BP332" s="176">
        <f t="shared" si="265"/>
        <v>1.2427401631170312E-2</v>
      </c>
      <c r="BQ332" s="176">
        <f t="shared" si="265"/>
        <v>6.8624869489942791E-3</v>
      </c>
      <c r="BR332" s="176">
        <f t="shared" si="265"/>
        <v>7.5987858429704513E-2</v>
      </c>
      <c r="BS332" s="176" t="e">
        <f t="shared" si="265"/>
        <v>#DIV/0!</v>
      </c>
      <c r="BT332" s="176">
        <f t="shared" si="265"/>
        <v>1.0057783926265274E-3</v>
      </c>
      <c r="BU332" s="176">
        <f t="shared" ref="BU332:CD332" si="266">LN(BU77/BU76)</f>
        <v>-6.8448416299507027E-3</v>
      </c>
      <c r="BV332" s="176">
        <f t="shared" si="266"/>
        <v>4.431866796923286E-2</v>
      </c>
      <c r="BW332" s="176">
        <f t="shared" si="266"/>
        <v>9.5347064753832853E-3</v>
      </c>
      <c r="BX332" s="176">
        <f t="shared" si="266"/>
        <v>9.370008271498538E-3</v>
      </c>
      <c r="BY332" s="176">
        <f t="shared" si="266"/>
        <v>5.3721470486750725E-3</v>
      </c>
      <c r="BZ332" s="176">
        <f t="shared" si="266"/>
        <v>6.3937215173923345E-3</v>
      </c>
      <c r="CA332" s="176">
        <f t="shared" si="266"/>
        <v>6.6001166556021479E-2</v>
      </c>
      <c r="CB332" s="176" t="e">
        <f t="shared" si="266"/>
        <v>#DIV/0!</v>
      </c>
      <c r="CC332" s="176">
        <f t="shared" si="266"/>
        <v>9.4599436266748649E-3</v>
      </c>
      <c r="CD332" s="176" t="e">
        <f t="shared" si="266"/>
        <v>#DIV/0!</v>
      </c>
    </row>
    <row r="333" spans="3:100" hidden="1" x14ac:dyDescent="0.3">
      <c r="C333" t="s">
        <v>308</v>
      </c>
    </row>
    <row r="334" spans="3:100" hidden="1" x14ac:dyDescent="0.3"/>
    <row r="335" spans="3:100" hidden="1" x14ac:dyDescent="0.3"/>
    <row r="336" spans="3:100" hidden="1" x14ac:dyDescent="0.3">
      <c r="C336" t="s">
        <v>309</v>
      </c>
      <c r="J336" t="str">
        <f>'2012 BM Database'!E1</f>
        <v>Algoma Power Inc.</v>
      </c>
      <c r="K336" t="str">
        <f>'2012 BM Database'!F1</f>
        <v>Atikokan Hydro Inc.</v>
      </c>
      <c r="L336" t="str">
        <f>'2012 BM Database'!G1</f>
        <v>Bluewater Power Distribution Corporation</v>
      </c>
      <c r="M336" t="str">
        <f>'2012 BM Database'!H1</f>
        <v>Brant County Power Inc.</v>
      </c>
      <c r="N336" t="str">
        <f>'2012 BM Database'!I1</f>
        <v>Brantford Power Inc.</v>
      </c>
      <c r="O336" t="str">
        <f>'2012 BM Database'!J1</f>
        <v>Burlington Hydro Inc.</v>
      </c>
      <c r="P336" t="str">
        <f>'2012 BM Database'!K1</f>
        <v>Cambridge and North Dumfries Hydro Inc.</v>
      </c>
      <c r="Q336" t="str">
        <f>'2012 BM Database'!L1</f>
        <v>Canadian Niagara Power Inc.</v>
      </c>
      <c r="R336" t="str">
        <f>'2012 BM Database'!M1</f>
        <v>Centre Wellington Hydro Ltd.</v>
      </c>
      <c r="S336" t="str">
        <f>'2012 BM Database'!N1</f>
        <v>Chapleau Public Utilities Corporation</v>
      </c>
      <c r="T336" t="str">
        <f>'2012 BM Database'!O1</f>
        <v>COLLUS POWER CORPORATION</v>
      </c>
      <c r="U336" t="str">
        <f>'2012 BM Database'!P1</f>
        <v>Cooperative Hydro Embrun Inc.</v>
      </c>
      <c r="V336" t="str">
        <f>'2012 BM Database'!Q1</f>
        <v>E.L.K. Energy Inc.</v>
      </c>
      <c r="W336">
        <f>'2012 BM Database'!R1</f>
        <v>0</v>
      </c>
      <c r="X336" t="str">
        <f>'2012 BM Database'!S1</f>
        <v>Enersource Hydro Mississauga Inc.</v>
      </c>
      <c r="Y336" t="str">
        <f>'2012 BM Database'!T1</f>
        <v>Entegrus Powerlines</v>
      </c>
      <c r="Z336" t="str">
        <f>'2012 BM Database'!U1</f>
        <v>EnWin Utilities Ltd.</v>
      </c>
      <c r="AA336" t="str">
        <f>'2012 BM Database'!V1</f>
        <v>Erie Thames Powerlines Corporation</v>
      </c>
      <c r="AB336" t="str">
        <f>'2012 BM Database'!W1</f>
        <v>Espanola Regional Hydro Distribution Corporation</v>
      </c>
      <c r="AC336" t="str">
        <f>'2012 BM Database'!X1</f>
        <v>Essex Powerlines Corporation</v>
      </c>
      <c r="AD336" t="str">
        <f>'2012 BM Database'!Y1</f>
        <v>Festival Hydro Inc.</v>
      </c>
      <c r="AE336" t="str">
        <f>'2012 BM Database'!Z1</f>
        <v>Fort Frances Power Corporation</v>
      </c>
      <c r="AF336" t="str">
        <f>'2012 BM Database'!AA1</f>
        <v>Greater Sudbury Hydro Inc.</v>
      </c>
      <c r="AG336" t="str">
        <f>'2012 BM Database'!AB1</f>
        <v>GRIMSBY POWER INCORPORATED</v>
      </c>
      <c r="AH336" t="str">
        <f>'2012 BM Database'!AC1</f>
        <v>Guelph Hydro Electric Systems Inc.</v>
      </c>
      <c r="AI336" t="str">
        <f>'2012 BM Database'!AD1</f>
        <v>Haldimand County Hydro Inc.</v>
      </c>
      <c r="AJ336" t="str">
        <f>'2012 BM Database'!AE1</f>
        <v>Halton Hills Hydro Inc.</v>
      </c>
      <c r="AK336" t="str">
        <f>'2012 BM Database'!AF1</f>
        <v>Hearst Power Distribution Company Limited</v>
      </c>
      <c r="AL336" t="str">
        <f>'2012 BM Database'!AG1</f>
        <v>Horizon Utilities Corporation</v>
      </c>
      <c r="AM336" t="str">
        <f>'2012 BM Database'!AH1</f>
        <v>Hydro 2000 Inc.</v>
      </c>
      <c r="AN336" t="str">
        <f>'2012 BM Database'!AI1</f>
        <v>Hydro Hawkesbury Inc.</v>
      </c>
      <c r="AO336" t="str">
        <f>'2012 BM Database'!AJ1</f>
        <v>Hydro One Brampton Networks Inc.</v>
      </c>
      <c r="AP336" t="str">
        <f>'2012 BM Database'!AK1</f>
        <v>Hydro One Networks Inc.</v>
      </c>
      <c r="AQ336" t="str">
        <f>'2012 BM Database'!AL1</f>
        <v>Hydro Ottawa Limited</v>
      </c>
      <c r="AR336" t="str">
        <f>'2012 BM Database'!AM1</f>
        <v>Innisfil Hydro Distribution Systems Limited</v>
      </c>
      <c r="AS336" t="str">
        <f>'2012 BM Database'!AN1</f>
        <v>Kenora Hydro Electric Corporation Ltd.</v>
      </c>
      <c r="AT336" t="str">
        <f>'2012 BM Database'!AO1</f>
        <v>Kingston Hydro Corporation</v>
      </c>
      <c r="AU336" t="str">
        <f>'2012 BM Database'!AP1</f>
        <v>Kitchener-Wilmot Hydro Inc.</v>
      </c>
      <c r="AV336" t="str">
        <f>'2012 BM Database'!AQ1</f>
        <v>Lakefront Utilities Inc.</v>
      </c>
      <c r="AW336" t="str">
        <f>'2012 BM Database'!AR1</f>
        <v>Lakeland Power Distribution Ltd.</v>
      </c>
      <c r="AX336" t="str">
        <f>'2012 BM Database'!AS1</f>
        <v>London Hydro Inc.</v>
      </c>
      <c r="AY336" t="str">
        <f>'2012 BM Database'!AT1</f>
        <v>Midland Power Utility Corporation</v>
      </c>
      <c r="AZ336" t="str">
        <f>'2012 BM Database'!AU1</f>
        <v>Milton Hydro Distribution Inc.</v>
      </c>
      <c r="BA336" t="str">
        <f>'2012 BM Database'!AV1</f>
        <v>Newmarket-Tay Power Distribution Ltd.</v>
      </c>
      <c r="BB336" t="str">
        <f>'2012 BM Database'!AW1</f>
        <v>Niagara Peninsula Energy Inc.</v>
      </c>
      <c r="BC336" t="str">
        <f>'2012 BM Database'!AX1</f>
        <v>Niagara-on-the-Lake Hydro Inc.</v>
      </c>
      <c r="BD336" t="str">
        <f>'2012 BM Database'!AY1</f>
        <v>Norfolk Power Distribution Inc.</v>
      </c>
      <c r="BE336" t="str">
        <f>'2012 BM Database'!AZ1</f>
        <v>North Bay Hydro Distribution Limited</v>
      </c>
      <c r="BF336" t="str">
        <f>'2012 BM Database'!BA1</f>
        <v>Northern Ontario Wires Inc.</v>
      </c>
      <c r="BG336" t="str">
        <f>'2012 BM Database'!BB1</f>
        <v>Oakville Hydro Electricity Distribution Inc.</v>
      </c>
      <c r="BH336" t="str">
        <f>'2012 BM Database'!BC1</f>
        <v>Orangeville Hydro Limited</v>
      </c>
      <c r="BI336" t="str">
        <f>'2012 BM Database'!BD1</f>
        <v>Orillia Power Distribution Corporation</v>
      </c>
      <c r="BJ336" t="str">
        <f>'2012 BM Database'!BE1</f>
        <v>Oshawa PUC Networks Inc.</v>
      </c>
      <c r="BK336" t="str">
        <f>'2012 BM Database'!BF1</f>
        <v>Ottawa River Power Corporation</v>
      </c>
      <c r="BL336" t="str">
        <f>'2012 BM Database'!BG1</f>
        <v>Parry Sound Power Corporation</v>
      </c>
      <c r="BM336" t="str">
        <f>'2012 BM Database'!BH1</f>
        <v>Peterborough Distribution Incorporated</v>
      </c>
      <c r="BN336" t="str">
        <f>'2012 BM Database'!BI1</f>
        <v>PowerStream Inc.</v>
      </c>
      <c r="BO336" t="str">
        <f>'2012 BM Database'!BJ1</f>
        <v>PUC Distribution Inc.</v>
      </c>
      <c r="BP336" t="str">
        <f>'2012 BM Database'!BK1</f>
        <v>Renfrew Hydro Inc.</v>
      </c>
      <c r="BQ336" t="str">
        <f>'2012 BM Database'!BL1</f>
        <v>Rideau St. Lawrence Distribution Inc.</v>
      </c>
      <c r="BR336" t="str">
        <f>'2012 BM Database'!BM1</f>
        <v>Sioux Lookout Hydro Inc.</v>
      </c>
      <c r="BS336" t="str">
        <f>'2012 BM Database'!BN1</f>
        <v>St. Thomas Energy Inc.</v>
      </c>
      <c r="BT336" t="str">
        <f>'2012 BM Database'!BO1</f>
        <v>Thunder Bay Hydro Electricity Distribution Inc.</v>
      </c>
      <c r="BU336" t="str">
        <f>'2012 BM Database'!BP1</f>
        <v>Tillsonburg Hydro Inc.</v>
      </c>
      <c r="BV336" t="str">
        <f>'2012 BM Database'!BQ1</f>
        <v>Toronto Hydro-Electric System Limited</v>
      </c>
      <c r="BW336" t="str">
        <f>'2012 BM Database'!BR1</f>
        <v>Veridian Connections Inc.</v>
      </c>
      <c r="BX336" t="str">
        <f>'2012 BM Database'!BS1</f>
        <v>Wasaga Distribution Inc.</v>
      </c>
      <c r="BY336" t="str">
        <f>'2012 BM Database'!BT1</f>
        <v>Waterloo North Hydro Inc.</v>
      </c>
      <c r="BZ336" t="str">
        <f>'2012 BM Database'!BU1</f>
        <v>Welland Hydro-Electric System Corp.</v>
      </c>
      <c r="CA336" t="str">
        <f>'2012 BM Database'!BV1</f>
        <v>Wellington North Power Inc.</v>
      </c>
      <c r="CB336" t="str">
        <f>'2012 BM Database'!BW1</f>
        <v>West Coast Huron Energy Inc.</v>
      </c>
      <c r="CC336" t="str">
        <f>'2012 BM Database'!BX1</f>
        <v>Westario Power Inc.</v>
      </c>
      <c r="CD336" t="str">
        <f>'2012 BM Database'!BY1</f>
        <v>Whitby Hydro Electric Corporation</v>
      </c>
      <c r="CE336" t="str">
        <f>'2012 BM Database'!BZ1</f>
        <v>Woodstock Hydro Services Inc.</v>
      </c>
    </row>
    <row r="337" spans="4:84" hidden="1" x14ac:dyDescent="0.3">
      <c r="D337">
        <f t="shared" ref="D337:D353" si="267">D196</f>
        <v>2010</v>
      </c>
    </row>
    <row r="338" spans="4:84" hidden="1" x14ac:dyDescent="0.3">
      <c r="D338">
        <f t="shared" si="267"/>
        <v>2011</v>
      </c>
      <c r="I338" s="5"/>
    </row>
    <row r="339" spans="4:84" hidden="1" x14ac:dyDescent="0.3">
      <c r="D339">
        <f t="shared" si="267"/>
        <v>2012</v>
      </c>
      <c r="I339" s="5"/>
      <c r="J339" s="5">
        <f>'2012 BM Database'!E9</f>
        <v>20981994.964634076</v>
      </c>
      <c r="K339" s="5">
        <f>'2012 BM Database'!F9</f>
        <v>1754377.2065460407</v>
      </c>
      <c r="L339" s="5">
        <f>'2012 BM Database'!G9</f>
        <v>22362285.171732154</v>
      </c>
      <c r="M339" s="5">
        <f>'2012 BM Database'!H9</f>
        <v>7397119.843637418</v>
      </c>
      <c r="N339" s="5">
        <f>'2012 BM Database'!I9</f>
        <v>18977705.706258759</v>
      </c>
      <c r="O339" s="5">
        <f>'2012 BM Database'!J9</f>
        <v>38374757.062164299</v>
      </c>
      <c r="P339" s="5">
        <f>'2012 BM Database'!K9</f>
        <v>30817223.337380707</v>
      </c>
      <c r="Q339" s="5">
        <f>'2012 BM Database'!L9</f>
        <v>19297089.066233084</v>
      </c>
      <c r="R339" s="5">
        <f>'2012 BM Database'!M9</f>
        <v>3979406.0869381302</v>
      </c>
      <c r="S339" s="5">
        <f>'2012 BM Database'!N9</f>
        <v>820396.34630159033</v>
      </c>
      <c r="T339" s="5">
        <f>'2012 BM Database'!O9</f>
        <v>8348785.3610004466</v>
      </c>
      <c r="U339" s="5">
        <f>'2012 BM Database'!P9</f>
        <v>1041420.0678838722</v>
      </c>
      <c r="V339" s="5">
        <f>'2012 BM Database'!Q9</f>
        <v>4791708.6742231688</v>
      </c>
      <c r="W339" s="5">
        <f>'2012 BM Database'!R9</f>
        <v>0</v>
      </c>
      <c r="X339" s="5">
        <f>'2012 BM Database'!S9</f>
        <v>136328854.02869692</v>
      </c>
      <c r="Y339" s="5">
        <f>'2012 BM Database'!T9</f>
        <v>19913345.352875028</v>
      </c>
      <c r="Z339" s="5">
        <f>'2012 BM Database'!U9</f>
        <v>60335771.026821151</v>
      </c>
      <c r="AA339" s="5">
        <f>'2012 BM Database'!V9</f>
        <v>10410132.72968629</v>
      </c>
      <c r="AB339" s="5">
        <f>'2012 BM Database'!W9</f>
        <v>2044172.1740882096</v>
      </c>
      <c r="AC339" s="5">
        <f>'2012 BM Database'!X9</f>
        <v>13821260.761469487</v>
      </c>
      <c r="AD339" s="5">
        <f>'2012 BM Database'!Y9</f>
        <v>12274787.504067503</v>
      </c>
      <c r="AE339" s="5">
        <f>'2012 BM Database'!Z9</f>
        <v>2407423.1513045076</v>
      </c>
      <c r="AF339" s="5">
        <f>'2012 BM Database'!AA9</f>
        <v>28347030.303100459</v>
      </c>
      <c r="AG339" s="5">
        <f>'2012 BM Database'!AB9</f>
        <v>5952299.7455114294</v>
      </c>
      <c r="AH339" s="5">
        <f>'2012 BM Database'!AC9</f>
        <v>30251836.195831053</v>
      </c>
      <c r="AI339" s="5">
        <f>'2012 BM Database'!AD9</f>
        <v>14742058.448549505</v>
      </c>
      <c r="AJ339" s="5">
        <f>'2012 BM Database'!AE9</f>
        <v>14284052.472260691</v>
      </c>
      <c r="AK339" s="5">
        <f>'2012 BM Database'!AF9</f>
        <v>1164890.0332964999</v>
      </c>
      <c r="AL339" s="5">
        <f>'2012 BM Database'!AG9</f>
        <v>111455287.93956229</v>
      </c>
      <c r="AM339" s="5">
        <f>'2012 BM Database'!AH9</f>
        <v>638767.18865154916</v>
      </c>
      <c r="AN339" s="5">
        <f>'2012 BM Database'!AI9</f>
        <v>1460850.9467488646</v>
      </c>
      <c r="AO339" s="5">
        <f>'2012 BM Database'!AJ9</f>
        <v>80956049.047171786</v>
      </c>
      <c r="AP339" s="5">
        <f>'2012 BM Database'!AK9</f>
        <v>1271065511.2212262</v>
      </c>
      <c r="AQ339" s="5">
        <f>'2012 BM Database'!AL9</f>
        <v>176005101.8468529</v>
      </c>
      <c r="AR339" s="5">
        <f>'2012 BM Database'!AM9</f>
        <v>10838037.250826858</v>
      </c>
      <c r="AS339" s="5">
        <f>'2012 BM Database'!AN9</f>
        <v>2932018.5312212221</v>
      </c>
      <c r="AT339" s="5">
        <f>'2012 BM Database'!AO9</f>
        <v>13196025.155198541</v>
      </c>
      <c r="AU339" s="5">
        <f>'2012 BM Database'!AP9</f>
        <v>40050654.967137828</v>
      </c>
      <c r="AV339" s="5">
        <f>'2012 BM Database'!AQ9</f>
        <v>4198181.8726248443</v>
      </c>
      <c r="AW339" s="5">
        <f>'2012 BM Database'!AR9</f>
        <v>6218696.572708603</v>
      </c>
      <c r="AX339" s="5">
        <f>'2012 BM Database'!AS9</f>
        <v>69305484.91096589</v>
      </c>
      <c r="AY339" s="5">
        <f>'2012 BM Database'!AT9</f>
        <v>4697376.8152576415</v>
      </c>
      <c r="AZ339" s="5">
        <f>'2012 BM Database'!AU9</f>
        <v>20805955.666340332</v>
      </c>
      <c r="BA339" s="5">
        <f>'2012 BM Database'!AV9</f>
        <v>18162346.538062785</v>
      </c>
      <c r="BB339" s="5">
        <f>'2012 BM Database'!AW9</f>
        <v>35011383.295872569</v>
      </c>
      <c r="BC339" s="5">
        <f>'2012 BM Database'!AX9</f>
        <v>5884503.4237213321</v>
      </c>
      <c r="BD339" s="5">
        <f>'2012 BM Database'!AY9</f>
        <v>13466824.174624801</v>
      </c>
      <c r="BE339" s="5">
        <f>'2012 BM Database'!AZ9</f>
        <v>14342640.242384795</v>
      </c>
      <c r="BF339" s="5">
        <f>'2012 BM Database'!BA9</f>
        <v>3805160.3493723506</v>
      </c>
      <c r="BG339" s="5">
        <f>'2012 BM Database'!BB9</f>
        <v>44547306.810539849</v>
      </c>
      <c r="BH339" s="5">
        <f>'2012 BM Database'!BC9</f>
        <v>6448434.0494857719</v>
      </c>
      <c r="BI339" s="5">
        <f>'2012 BM Database'!BD9</f>
        <v>7795433.1022064704</v>
      </c>
      <c r="BJ339" s="5">
        <f>'2012 BM Database'!BE9</f>
        <v>27221055.490963772</v>
      </c>
      <c r="BK339" s="5">
        <f>'2012 BM Database'!BF9</f>
        <v>4998427.4667390939</v>
      </c>
      <c r="BL339" s="5">
        <f>'2012 BM Database'!BG9</f>
        <v>2430907.8856105106</v>
      </c>
      <c r="BM339" s="5">
        <f>'2012 BM Database'!BH9</f>
        <v>19090875.396904007</v>
      </c>
      <c r="BN339" s="5">
        <f>'2012 BM Database'!BI9</f>
        <v>219535438.49113721</v>
      </c>
      <c r="BO339" s="5">
        <f>'2012 BM Database'!BJ9</f>
        <v>20339820.42132749</v>
      </c>
      <c r="BP339" s="5">
        <f>'2012 BM Database'!BK9</f>
        <v>2363872.9988664845</v>
      </c>
      <c r="BQ339" s="5">
        <f>'2012 BM Database'!BL9</f>
        <v>2794639.0154434275</v>
      </c>
      <c r="BR339" s="5">
        <f>'2012 BM Database'!BM9</f>
        <v>2243561.47213841</v>
      </c>
      <c r="BS339" s="5">
        <f>'2012 BM Database'!BN9</f>
        <v>9449089.9820986763</v>
      </c>
      <c r="BT339" s="5">
        <f>'2012 BM Database'!BO9</f>
        <v>28384243.778951205</v>
      </c>
      <c r="BU339" s="5">
        <f>'2012 BM Database'!BP9</f>
        <v>4523415.4014916858</v>
      </c>
      <c r="BV339" s="5">
        <f>'2012 BM Database'!BQ9</f>
        <v>647051449.48207307</v>
      </c>
      <c r="BW339" s="5">
        <f>'2012 BM Database'!BR9</f>
        <v>63745051.654940054</v>
      </c>
      <c r="BX339" s="5">
        <f>'2012 BM Database'!BS9</f>
        <v>5098417.0823419215</v>
      </c>
      <c r="BY339" s="5">
        <f>'2012 BM Database'!BT9</f>
        <v>35935669.462114483</v>
      </c>
      <c r="BZ339" s="5">
        <f>'2012 BM Database'!BU9</f>
        <v>10635747.621779993</v>
      </c>
      <c r="CA339" s="5">
        <f>'2012 BM Database'!BV9</f>
        <v>2701258.7862181328</v>
      </c>
      <c r="CB339" s="5">
        <f>'2012 BM Database'!BW9</f>
        <v>2798145.8204032625</v>
      </c>
      <c r="CC339" s="5">
        <f>'2012 BM Database'!BX9</f>
        <v>11468697.628325228</v>
      </c>
      <c r="CD339" s="5">
        <f>'2012 BM Database'!BY9</f>
        <v>24564528.153923504</v>
      </c>
      <c r="CE339" s="5">
        <f>'2012 BM Database'!BZ9</f>
        <v>11170085.574111272</v>
      </c>
    </row>
    <row r="340" spans="4:84" hidden="1" x14ac:dyDescent="0.3">
      <c r="D340">
        <f t="shared" si="267"/>
        <v>2013</v>
      </c>
      <c r="I340" s="5"/>
      <c r="J340" s="5">
        <f>'2013 Benchmarking Calculations'!I182</f>
        <v>22261339.059341248</v>
      </c>
      <c r="K340" s="5">
        <f>'2013 Benchmarking Calculations'!J182</f>
        <v>1491566.7942184303</v>
      </c>
      <c r="L340" s="5">
        <f>'2013 Benchmarking Calculations'!K182</f>
        <v>23242931.082161047</v>
      </c>
      <c r="M340" s="5">
        <f>'2013 Benchmarking Calculations'!L182</f>
        <v>7206486.1589894528</v>
      </c>
      <c r="N340" s="5">
        <f>'2013 Benchmarking Calculations'!M182</f>
        <v>19528936.489097923</v>
      </c>
      <c r="O340" s="5">
        <f>'2013 Benchmarking Calculations'!N182</f>
        <v>39123543.702376068</v>
      </c>
      <c r="P340" s="5">
        <f>'2013 Benchmarking Calculations'!O182</f>
        <v>32590065.828526173</v>
      </c>
      <c r="Q340" s="5">
        <f>'2013 Benchmarking Calculations'!P182</f>
        <v>20167638.550838798</v>
      </c>
      <c r="R340" s="5">
        <f>'2013 Benchmarking Calculations'!Q182</f>
        <v>3971877.8641432067</v>
      </c>
      <c r="S340" s="5">
        <f>'2013 Benchmarking Calculations'!R182</f>
        <v>814736.22398704069</v>
      </c>
      <c r="T340" s="5">
        <f>'2013 Benchmarking Calculations'!S182</f>
        <v>8132348.2813559705</v>
      </c>
      <c r="U340" s="5">
        <f>'2013 Benchmarking Calculations'!T182</f>
        <v>1116657.952559913</v>
      </c>
      <c r="V340" s="5">
        <f>'2013 Benchmarking Calculations'!U182</f>
        <v>4603088.2767958287</v>
      </c>
      <c r="W340" s="5"/>
      <c r="X340" s="5">
        <f>'2013 Benchmarking Calculations'!V182</f>
        <v>138360699.05123925</v>
      </c>
      <c r="Y340" s="5">
        <f>'2013 Benchmarking Calculations'!W182</f>
        <v>20988671.812374808</v>
      </c>
      <c r="Z340" s="5">
        <f>'2013 Benchmarking Calculations'!X182</f>
        <v>56114557.375975452</v>
      </c>
      <c r="AA340" s="5">
        <f>'2013 Benchmarking Calculations'!Y182</f>
        <v>11050924.22905086</v>
      </c>
      <c r="AB340" s="5">
        <f>'2013 Benchmarking Calculations'!Z182</f>
        <v>2020618.3217970631</v>
      </c>
      <c r="AC340" s="5">
        <f>'2013 Benchmarking Calculations'!AA182</f>
        <v>13693703.762267223</v>
      </c>
      <c r="AD340" s="5">
        <f>'2013 Benchmarking Calculations'!AB182</f>
        <v>12663245.782764882</v>
      </c>
      <c r="AE340" s="5">
        <f>'2013 Benchmarking Calculations'!AC182</f>
        <v>2298001.7732789055</v>
      </c>
      <c r="AF340" s="5">
        <f>'2013 Benchmarking Calculations'!AD182</f>
        <v>26349437.485913686</v>
      </c>
      <c r="AG340" s="5">
        <f>'2013 Benchmarking Calculations'!AE182</f>
        <v>5697275.2779640164</v>
      </c>
      <c r="AH340" s="5">
        <f>'2013 Benchmarking Calculations'!AF182</f>
        <v>31818226.153832588</v>
      </c>
      <c r="AI340" s="5">
        <f>'2013 Benchmarking Calculations'!AG182</f>
        <v>14458553.360736942</v>
      </c>
      <c r="AJ340" s="5">
        <f>'2013 Benchmarking Calculations'!AH182</f>
        <v>13795324.849683339</v>
      </c>
      <c r="AK340" s="5">
        <f>'2013 Benchmarking Calculations'!AI182</f>
        <v>1154660.814310912</v>
      </c>
      <c r="AL340" s="5">
        <f>'2013 Benchmarking Calculations'!AJ182</f>
        <v>119219771.24966708</v>
      </c>
      <c r="AM340" s="5">
        <f>'2013 Benchmarking Calculations'!AK182</f>
        <v>647592.09055900015</v>
      </c>
      <c r="AN340" s="5">
        <f>'2013 Benchmarking Calculations'!AL182</f>
        <v>1567049.5063773117</v>
      </c>
      <c r="AO340" s="5">
        <f>'2013 Benchmarking Calculations'!AM182</f>
        <v>85534748.064499915</v>
      </c>
      <c r="AP340" s="5">
        <f>'2013 Benchmarking Calculations'!AN182</f>
        <v>1276679144.64152</v>
      </c>
      <c r="AQ340" s="5">
        <f>'2013 Benchmarking Calculations'!AO182</f>
        <v>182188446.12231275</v>
      </c>
      <c r="AR340" s="5">
        <f>'2013 Benchmarking Calculations'!AP182</f>
        <v>11234850.327022802</v>
      </c>
      <c r="AS340" s="5">
        <f>'2013 Benchmarking Calculations'!AQ182</f>
        <v>2959685.495602536</v>
      </c>
      <c r="AT340" s="5">
        <f>'2013 Benchmarking Calculations'!AR182</f>
        <v>13997378.963913579</v>
      </c>
      <c r="AU340" s="5">
        <f>'2013 Benchmarking Calculations'!AS182</f>
        <v>41940380.711869553</v>
      </c>
      <c r="AV340" s="5">
        <f>'2013 Benchmarking Calculations'!AT182</f>
        <v>4579831.3995273113</v>
      </c>
      <c r="AW340" s="5">
        <f>'2013 Benchmarking Calculations'!AU182</f>
        <v>6832691.5688816402</v>
      </c>
      <c r="AX340" s="5">
        <f>'2013 Benchmarking Calculations'!AV182</f>
        <v>70382113.719667912</v>
      </c>
      <c r="AY340" s="5">
        <f>'2013 Benchmarking Calculations'!AW182</f>
        <v>4640707.4352871254</v>
      </c>
      <c r="AZ340" s="5">
        <f>'2013 Benchmarking Calculations'!AX182</f>
        <v>22244670.194031205</v>
      </c>
      <c r="BA340" s="5">
        <f>'2013 Benchmarking Calculations'!AY182</f>
        <v>18797777.988476276</v>
      </c>
      <c r="BB340" s="5">
        <f>'2013 Benchmarking Calculations'!AZ182</f>
        <v>34415401.540094033</v>
      </c>
      <c r="BC340" s="5">
        <f>'2013 Benchmarking Calculations'!BA182</f>
        <v>6036142.0622912608</v>
      </c>
      <c r="BD340" s="5">
        <f>'2013 Benchmarking Calculations'!BB182</f>
        <v>13329217.775033031</v>
      </c>
      <c r="BE340" s="5">
        <f>'2013 Benchmarking Calculations'!BC182</f>
        <v>14708022.264895938</v>
      </c>
      <c r="BF340" s="5">
        <f>'2013 Benchmarking Calculations'!BD182</f>
        <v>4020644.3870065357</v>
      </c>
      <c r="BG340" s="5">
        <f>'2013 Benchmarking Calculations'!BE182</f>
        <v>47294710.951778881</v>
      </c>
      <c r="BH340" s="5">
        <f>'2013 Benchmarking Calculations'!BF182</f>
        <v>6641297.7743462287</v>
      </c>
      <c r="BI340" s="5">
        <f>'2013 Benchmarking Calculations'!BG182</f>
        <v>7811673.4028024971</v>
      </c>
      <c r="BJ340" s="5">
        <f>'2013 Benchmarking Calculations'!BH182</f>
        <v>27239374.430485196</v>
      </c>
      <c r="BK340" s="5">
        <f>'2013 Benchmarking Calculations'!BI182</f>
        <v>5412394.6237019505</v>
      </c>
      <c r="BL340" s="5">
        <f>'2013 Benchmarking Calculations'!BJ182</f>
        <v>2786306.5701450193</v>
      </c>
      <c r="BM340" s="5">
        <f>'2013 Benchmarking Calculations'!BK182</f>
        <v>20152291.131242845</v>
      </c>
      <c r="BN340" s="5">
        <f>'2013 Benchmarking Calculations'!BL182</f>
        <v>226405635.49079064</v>
      </c>
      <c r="BO340" s="5">
        <f>'2013 Benchmarking Calculations'!BM182</f>
        <v>22933877.207852978</v>
      </c>
      <c r="BP340" s="5">
        <f>'2013 Benchmarking Calculations'!BN182</f>
        <v>2369550.2745440109</v>
      </c>
      <c r="BQ340" s="5">
        <f>'2013 Benchmarking Calculations'!BO182</f>
        <v>2865441.259416353</v>
      </c>
      <c r="BR340" s="5">
        <f>'2013 Benchmarking Calculations'!BP182</f>
        <v>2220174.4837128716</v>
      </c>
      <c r="BS340" s="5">
        <f>'2013 Benchmarking Calculations'!BQ182</f>
        <v>8453199.9529069178</v>
      </c>
      <c r="BT340" s="5">
        <f>'2013 Benchmarking Calculations'!BR182</f>
        <v>29301824.5933154</v>
      </c>
      <c r="BU340" s="5">
        <f>'2013 Benchmarking Calculations'!BS182</f>
        <v>5050561.0551164867</v>
      </c>
      <c r="BV340" s="5">
        <f>'2013 Benchmarking Calculations'!BT182</f>
        <v>678621080.63297772</v>
      </c>
      <c r="BW340" s="5">
        <f>'2013 Benchmarking Calculations'!BU182</f>
        <v>63521722.404020548</v>
      </c>
      <c r="BX340" s="5">
        <f>'2013 Benchmarking Calculations'!BV182</f>
        <v>5221492.0034164013</v>
      </c>
      <c r="BY340" s="5">
        <f>'2013 Benchmarking Calculations'!BW182</f>
        <v>39453850.091863446</v>
      </c>
      <c r="BZ340" s="5">
        <f>'2013 Benchmarking Calculations'!BX182</f>
        <v>10542874.656267449</v>
      </c>
      <c r="CA340" s="5">
        <f>'2013 Benchmarking Calculations'!BY182</f>
        <v>2901330.4728935906</v>
      </c>
      <c r="CB340" s="5">
        <f>'2013 Benchmarking Calculations'!BZ182</f>
        <v>3083222.6606374839</v>
      </c>
      <c r="CC340" s="5">
        <f>'2013 Benchmarking Calculations'!CA182</f>
        <v>12497406.531071778</v>
      </c>
      <c r="CD340" s="5">
        <f>'2013 Benchmarking Calculations'!CB182</f>
        <v>25228078.623951584</v>
      </c>
      <c r="CE340" s="5">
        <f>'2013 Benchmarking Calculations'!CC182</f>
        <v>11232274.72535393</v>
      </c>
      <c r="CF340" s="5">
        <f>'2013 Benchmarking Calculations'!CD182</f>
        <v>0</v>
      </c>
    </row>
    <row r="341" spans="4:84" hidden="1" x14ac:dyDescent="0.3">
      <c r="D341">
        <f t="shared" si="267"/>
        <v>2014</v>
      </c>
      <c r="I341" s="5"/>
      <c r="J341" s="5">
        <f>'2014 Benchmarking Calculations'!I183</f>
        <v>23164711.965514123</v>
      </c>
      <c r="K341" s="5">
        <f>'2014 Benchmarking Calculations'!J183</f>
        <v>1330273.5200870028</v>
      </c>
      <c r="L341" s="5">
        <f>'2014 Benchmarking Calculations'!K183</f>
        <v>23030352.821690023</v>
      </c>
      <c r="M341" s="5">
        <f>'2014 Benchmarking Calculations'!L183</f>
        <v>7033213.1149179507</v>
      </c>
      <c r="N341" s="5">
        <f>'2014 Benchmarking Calculations'!M183</f>
        <v>19559114.148454536</v>
      </c>
      <c r="O341" s="5">
        <f>'2014 Benchmarking Calculations'!N183</f>
        <v>40067432.134478301</v>
      </c>
      <c r="P341" s="5">
        <f>'2014 Benchmarking Calculations'!O183</f>
        <v>33378104.904171314</v>
      </c>
      <c r="Q341" s="5">
        <f>'2014 Benchmarking Calculations'!P183</f>
        <v>21596915.511365492</v>
      </c>
      <c r="R341" s="5">
        <f>'2014 Benchmarking Calculations'!Q183</f>
        <v>4206646.394803023</v>
      </c>
      <c r="S341" s="5">
        <f>'2014 Benchmarking Calculations'!R183</f>
        <v>899873.64872741606</v>
      </c>
      <c r="T341" s="5">
        <f>'2014 Benchmarking Calculations'!S183</f>
        <v>8455377.5358885489</v>
      </c>
      <c r="U341" s="5">
        <f>'2014 Benchmarking Calculations'!T183</f>
        <v>1053601.7319381137</v>
      </c>
      <c r="V341" s="5">
        <f>'2014 Benchmarking Calculations'!U183</f>
        <v>4554914.04619978</v>
      </c>
      <c r="W341" s="5"/>
      <c r="X341" s="5">
        <f>'2014 Benchmarking Calculations'!V183</f>
        <v>140376617.36339992</v>
      </c>
      <c r="Y341" s="5">
        <f>'2014 Benchmarking Calculations'!W183</f>
        <v>21568503.924297072</v>
      </c>
      <c r="Z341" s="5">
        <f>'2014 Benchmarking Calculations'!X183</f>
        <v>59107449.627101995</v>
      </c>
      <c r="AA341" s="5">
        <f>'2014 Benchmarking Calculations'!Y183</f>
        <v>11501047.755338227</v>
      </c>
      <c r="AB341" s="5">
        <f>'2014 Benchmarking Calculations'!Z183</f>
        <v>1987262.5170233473</v>
      </c>
      <c r="AC341" s="5">
        <f>'2014 Benchmarking Calculations'!AA183</f>
        <v>15010914.482532648</v>
      </c>
      <c r="AD341" s="5">
        <f>'2014 Benchmarking Calculations'!AB183</f>
        <v>12920294.941997373</v>
      </c>
      <c r="AE341" s="5">
        <f>'2014 Benchmarking Calculations'!AC183</f>
        <v>2449542.9167458154</v>
      </c>
      <c r="AF341" s="5">
        <f>'2014 Benchmarking Calculations'!AD183</f>
        <v>30835010.207404546</v>
      </c>
      <c r="AG341" s="5">
        <f>'2014 Benchmarking Calculations'!AE183</f>
        <v>6113564.5416934872</v>
      </c>
      <c r="AH341" s="5">
        <f>'2014 Benchmarking Calculations'!AF183</f>
        <v>31832378.611432873</v>
      </c>
      <c r="AI341" s="5">
        <f>'2014 Benchmarking Calculations'!AG183</f>
        <v>15167223.636990614</v>
      </c>
      <c r="AJ341" s="5">
        <f>'2014 Benchmarking Calculations'!AH183</f>
        <v>15096520.468181591</v>
      </c>
      <c r="AK341" s="5">
        <f>'2014 Benchmarking Calculations'!AI183</f>
        <v>1302952.5015968767</v>
      </c>
      <c r="AL341" s="5">
        <f>'2014 Benchmarking Calculations'!AJ183</f>
        <v>126111054.96230841</v>
      </c>
      <c r="AM341" s="5">
        <f>'2014 Benchmarking Calculations'!AK183</f>
        <v>590566.53303999966</v>
      </c>
      <c r="AN341" s="5">
        <f>'2014 Benchmarking Calculations'!AL183</f>
        <v>1431371.3580466723</v>
      </c>
      <c r="AO341" s="5">
        <f>'2014 Benchmarking Calculations'!AM183</f>
        <v>92362860.373985261</v>
      </c>
      <c r="AP341" s="5">
        <f>'2014 Benchmarking Calculations'!AN183</f>
        <v>1304202201.3187492</v>
      </c>
      <c r="AQ341" s="5">
        <f>'2014 Benchmarking Calculations'!AO183</f>
        <v>199242178.44991112</v>
      </c>
      <c r="AR341" s="5">
        <f>'2014 Benchmarking Calculations'!AP183</f>
        <v>12067133.142696276</v>
      </c>
      <c r="AS341" s="5">
        <f>'2014 Benchmarking Calculations'!AQ183</f>
        <v>3080940.7312489757</v>
      </c>
      <c r="AT341" s="5">
        <f>'2014 Benchmarking Calculations'!AR183</f>
        <v>13795775.767181437</v>
      </c>
      <c r="AU341" s="5">
        <f>'2014 Benchmarking Calculations'!AS183</f>
        <v>43267387.0280606</v>
      </c>
      <c r="AV341" s="5">
        <f>'2014 Benchmarking Calculations'!AT183</f>
        <v>4504551.5374752693</v>
      </c>
      <c r="AW341" s="5">
        <f>'2014 Benchmarking Calculations'!AU183</f>
        <v>9840732.2362965122</v>
      </c>
      <c r="AX341" s="5">
        <f>'2014 Benchmarking Calculations'!AV183</f>
        <v>73028602.620450094</v>
      </c>
      <c r="AY341" s="5">
        <f>'2014 Benchmarking Calculations'!AW183</f>
        <v>4768131.5102858189</v>
      </c>
      <c r="AZ341" s="5">
        <f>'2014 Benchmarking Calculations'!AX183</f>
        <v>23841716.975499019</v>
      </c>
      <c r="BA341" s="5">
        <f>'2014 Benchmarking Calculations'!AY183</f>
        <v>19722424.241920516</v>
      </c>
      <c r="BB341" s="5">
        <f>'2014 Benchmarking Calculations'!AZ183</f>
        <v>38514378.226915173</v>
      </c>
      <c r="BC341" s="5">
        <f>'2014 Benchmarking Calculations'!BA183</f>
        <v>6125368.0527098849</v>
      </c>
      <c r="BD341" s="5">
        <f>'2014 Benchmarking Calculations'!BB183</f>
        <v>14896912.698537592</v>
      </c>
      <c r="BE341" s="5">
        <f>'2014 Benchmarking Calculations'!BC183</f>
        <v>15823257.470669828</v>
      </c>
      <c r="BF341" s="5">
        <f>'2014 Benchmarking Calculations'!BD183</f>
        <v>3894683.8532310361</v>
      </c>
      <c r="BG341" s="5">
        <f>'2014 Benchmarking Calculations'!BE183</f>
        <v>47964288.266897827</v>
      </c>
      <c r="BH341" s="5">
        <f>'2014 Benchmarking Calculations'!BF183</f>
        <v>6743924.9882563166</v>
      </c>
      <c r="BI341" s="5">
        <f>'2014 Benchmarking Calculations'!BG183</f>
        <v>8158055.5930955671</v>
      </c>
      <c r="BJ341" s="5">
        <f>'2014 Benchmarking Calculations'!BH183</f>
        <v>28437745.93486337</v>
      </c>
      <c r="BK341" s="5">
        <f>'2014 Benchmarking Calculations'!BI183</f>
        <v>5266913.7909336276</v>
      </c>
      <c r="BL341" s="5">
        <f>'2014 Benchmarking Calculations'!BJ183</f>
        <v>0</v>
      </c>
      <c r="BM341" s="5">
        <f>'2014 Benchmarking Calculations'!BK183</f>
        <v>21199119.458595827</v>
      </c>
      <c r="BN341" s="5">
        <f>'2014 Benchmarking Calculations'!BL183</f>
        <v>242906647.76406521</v>
      </c>
      <c r="BO341" s="5">
        <f>'2014 Benchmarking Calculations'!BM183</f>
        <v>22745993.056539111</v>
      </c>
      <c r="BP341" s="5">
        <f>'2014 Benchmarking Calculations'!BN183</f>
        <v>2373704.6477723969</v>
      </c>
      <c r="BQ341" s="5">
        <f>'2014 Benchmarking Calculations'!BO183</f>
        <v>2992202.4728001561</v>
      </c>
      <c r="BR341" s="5">
        <f>'2014 Benchmarking Calculations'!BP183</f>
        <v>2415392.2713359739</v>
      </c>
      <c r="BS341" s="5">
        <f>'2014 Benchmarking Calculations'!BQ183</f>
        <v>8726323.0297045093</v>
      </c>
      <c r="BT341" s="5">
        <f>'2014 Benchmarking Calculations'!BR183</f>
        <v>30882881.770990655</v>
      </c>
      <c r="BU341" s="5">
        <f>'2014 Benchmarking Calculations'!BS183</f>
        <v>4563551.2243461348</v>
      </c>
      <c r="BV341" s="5">
        <f>'2014 Benchmarking Calculations'!BT183</f>
        <v>719882298.19239151</v>
      </c>
      <c r="BW341" s="5">
        <f>'2014 Benchmarking Calculations'!BU183</f>
        <v>66100365.930564925</v>
      </c>
      <c r="BX341" s="5">
        <f>'2014 Benchmarking Calculations'!BV183</f>
        <v>5489252.6007397119</v>
      </c>
      <c r="BY341" s="5">
        <f>'2014 Benchmarking Calculations'!BW183</f>
        <v>41817831.328079097</v>
      </c>
      <c r="BZ341" s="5">
        <f>'2014 Benchmarking Calculations'!BX183</f>
        <v>10865828.674922399</v>
      </c>
      <c r="CA341" s="5">
        <f>'2014 Benchmarking Calculations'!BY183</f>
        <v>2945468.2066787994</v>
      </c>
      <c r="CB341" s="5">
        <f>'2014 Benchmarking Calculations'!BZ183</f>
        <v>2980104.6891094819</v>
      </c>
      <c r="CC341" s="5">
        <f>'2014 Benchmarking Calculations'!CA183</f>
        <v>12319563.265226409</v>
      </c>
      <c r="CD341" s="5">
        <f>'2014 Benchmarking Calculations'!CB183</f>
        <v>26165333.497798331</v>
      </c>
      <c r="CE341" s="5">
        <f>'2014 Benchmarking Calculations'!CC183</f>
        <v>11560933.163587894</v>
      </c>
      <c r="CF341" s="5">
        <f>'2014 Benchmarking Calculations'!CD183</f>
        <v>0</v>
      </c>
    </row>
    <row r="342" spans="4:84" hidden="1" x14ac:dyDescent="0.3">
      <c r="D342">
        <f t="shared" si="267"/>
        <v>2015</v>
      </c>
      <c r="I342" s="5"/>
      <c r="J342" s="5">
        <f>'2015 Benchmarking Calculations'!I183</f>
        <v>24601909.163939141</v>
      </c>
      <c r="K342" s="5">
        <f>'2015 Benchmarking Calculations'!J183</f>
        <v>1546519.1438269492</v>
      </c>
      <c r="L342" s="5">
        <f>'2015 Benchmarking Calculations'!K183</f>
        <v>25249383.802638769</v>
      </c>
      <c r="M342" s="5">
        <f>'2015 Benchmarking Calculations'!L183</f>
        <v>6658244.5764150769</v>
      </c>
      <c r="N342" s="5">
        <f>'2015 Benchmarking Calculations'!M183</f>
        <v>20034405.593317479</v>
      </c>
      <c r="O342" s="5">
        <f>'2015 Benchmarking Calculations'!N183</f>
        <v>41056804.069770902</v>
      </c>
      <c r="P342" s="5">
        <f>'2015 Benchmarking Calculations'!O183</f>
        <v>34306346.377805747</v>
      </c>
      <c r="Q342" s="5">
        <f>'2015 Benchmarking Calculations'!P183</f>
        <v>22334374.513438709</v>
      </c>
      <c r="R342" s="5">
        <f>'2015 Benchmarking Calculations'!Q183</f>
        <v>4416294.127389688</v>
      </c>
      <c r="S342" s="5">
        <f>'2015 Benchmarking Calculations'!R183</f>
        <v>902760.87090702041</v>
      </c>
      <c r="T342" s="5">
        <f>'2015 Benchmarking Calculations'!S183</f>
        <v>8757482.7254358772</v>
      </c>
      <c r="U342" s="5">
        <f>'2015 Benchmarking Calculations'!T183</f>
        <v>1097457.0225976177</v>
      </c>
      <c r="V342" s="5">
        <f>'2015 Benchmarking Calculations'!U183</f>
        <v>5004632.1523369774</v>
      </c>
      <c r="W342" s="5"/>
      <c r="X342" s="5">
        <f>'2015 Benchmarking Calculations'!V183</f>
        <v>154557727.49646878</v>
      </c>
      <c r="Y342" s="5">
        <f>'2015 Benchmarking Calculations'!W183</f>
        <v>22318647.252584673</v>
      </c>
      <c r="Z342" s="5">
        <f>'2015 Benchmarking Calculations'!X183</f>
        <v>60966836.932711981</v>
      </c>
      <c r="AA342" s="5">
        <f>'2015 Benchmarking Calculations'!Y183</f>
        <v>12088436.137253523</v>
      </c>
      <c r="AB342" s="5">
        <f>'2015 Benchmarking Calculations'!Z183</f>
        <v>2165145.3798729796</v>
      </c>
      <c r="AC342" s="5">
        <f>'2015 Benchmarking Calculations'!AA183</f>
        <v>15892516.693688832</v>
      </c>
      <c r="AD342" s="5">
        <f>'2015 Benchmarking Calculations'!AB183</f>
        <v>13139203.025862638</v>
      </c>
      <c r="AE342" s="5">
        <f>'2015 Benchmarking Calculations'!AC183</f>
        <v>2461019.0749930097</v>
      </c>
      <c r="AF342" s="5">
        <f>'2015 Benchmarking Calculations'!AD183</f>
        <v>29656350.070290312</v>
      </c>
      <c r="AG342" s="5">
        <f>'2015 Benchmarking Calculations'!AE183</f>
        <v>6413324.3782027643</v>
      </c>
      <c r="AH342" s="5">
        <f>'2015 Benchmarking Calculations'!AF183</f>
        <v>33981754.138077118</v>
      </c>
      <c r="AI342" s="5">
        <f>'2015 Benchmarking Calculations'!AG183</f>
        <v>16151775.944442429</v>
      </c>
      <c r="AJ342" s="5">
        <f>'2015 Benchmarking Calculations'!AH183</f>
        <v>16322391.770259984</v>
      </c>
      <c r="AK342" s="5">
        <f>'2015 Benchmarking Calculations'!AI183</f>
        <v>1564644.9256479715</v>
      </c>
      <c r="AL342" s="5">
        <f>'2015 Benchmarking Calculations'!AJ183</f>
        <v>134820441.8748793</v>
      </c>
      <c r="AM342" s="5">
        <f>'2015 Benchmarking Calculations'!AK183</f>
        <v>667233.12053094106</v>
      </c>
      <c r="AN342" s="5">
        <f>'2015 Benchmarking Calculations'!AL183</f>
        <v>1436164.4688714254</v>
      </c>
      <c r="AO342" s="5">
        <f>'2015 Benchmarking Calculations'!AM183</f>
        <v>97461286.067148641</v>
      </c>
      <c r="AP342" s="5">
        <f>'2015 Benchmarking Calculations'!AN183</f>
        <v>1236083717.8008754</v>
      </c>
      <c r="AQ342" s="5">
        <f>'2015 Benchmarking Calculations'!AO183</f>
        <v>212592457.37210581</v>
      </c>
      <c r="AR342" s="5">
        <f>'2015 Benchmarking Calculations'!AP183</f>
        <v>14265652.586077746</v>
      </c>
      <c r="AS342" s="5">
        <f>'2015 Benchmarking Calculations'!AQ183</f>
        <v>3438977.8592527872</v>
      </c>
      <c r="AT342" s="5">
        <f>'2015 Benchmarking Calculations'!AR183</f>
        <v>14343877.043009371</v>
      </c>
      <c r="AU342" s="5">
        <f>'2015 Benchmarking Calculations'!AS183</f>
        <v>44402519.568576306</v>
      </c>
      <c r="AV342" s="5">
        <f>'2015 Benchmarking Calculations'!AT183</f>
        <v>4521026.7679760884</v>
      </c>
      <c r="AW342" s="5">
        <f>'2015 Benchmarking Calculations'!AU183</f>
        <v>10094633.612585224</v>
      </c>
      <c r="AX342" s="5">
        <f>'2015 Benchmarking Calculations'!AV183</f>
        <v>77809466.317810729</v>
      </c>
      <c r="AY342" s="5">
        <f>'2015 Benchmarking Calculations'!AW183</f>
        <v>4830422.8457128629</v>
      </c>
      <c r="AZ342" s="5">
        <f>'2015 Benchmarking Calculations'!AX183</f>
        <v>26490900.727471963</v>
      </c>
      <c r="BA342" s="5">
        <f>'2015 Benchmarking Calculations'!AY183</f>
        <v>20349832.371896721</v>
      </c>
      <c r="BB342" s="5">
        <f>'2015 Benchmarking Calculations'!AZ183</f>
        <v>39284842.790730841</v>
      </c>
      <c r="BC342" s="5">
        <f>'2015 Benchmarking Calculations'!BA183</f>
        <v>6362425.2456398159</v>
      </c>
      <c r="BD342" s="5">
        <f>'2015 Benchmarking Calculations'!BB183</f>
        <v>7548893.9967093375</v>
      </c>
      <c r="BE342" s="5">
        <f>'2015 Benchmarking Calculations'!BC183</f>
        <v>16186107.843170758</v>
      </c>
      <c r="BF342" s="5">
        <f>'2015 Benchmarking Calculations'!BD183</f>
        <v>3690658.8228852497</v>
      </c>
      <c r="BG342" s="5">
        <f>'2015 Benchmarking Calculations'!BE183</f>
        <v>49342853.381907128</v>
      </c>
      <c r="BH342" s="5">
        <f>'2015 Benchmarking Calculations'!BF183</f>
        <v>6848038.9305338282</v>
      </c>
      <c r="BI342" s="5">
        <f>'2015 Benchmarking Calculations'!BG183</f>
        <v>8259495.8423383748</v>
      </c>
      <c r="BJ342" s="5">
        <f>'2015 Benchmarking Calculations'!BH183</f>
        <v>30513741.540587917</v>
      </c>
      <c r="BK342" s="5">
        <f>'2015 Benchmarking Calculations'!BI183</f>
        <v>5211269.8712751102</v>
      </c>
      <c r="BL342" s="5">
        <f>'2015 Benchmarking Calculations'!BJ183</f>
        <v>0</v>
      </c>
      <c r="BM342" s="5">
        <f>'2015 Benchmarking Calculations'!BK183</f>
        <v>21271197.696455091</v>
      </c>
      <c r="BN342" s="5">
        <f>'2015 Benchmarking Calculations'!BL183</f>
        <v>259654060.77236134</v>
      </c>
      <c r="BO342" s="5">
        <f>'2015 Benchmarking Calculations'!BM183</f>
        <v>23344357.140388764</v>
      </c>
      <c r="BP342" s="5">
        <f>'2015 Benchmarking Calculations'!BN183</f>
        <v>2494345.0712369401</v>
      </c>
      <c r="BQ342" s="5">
        <f>'2015 Benchmarking Calculations'!BO183</f>
        <v>3208656.2782326234</v>
      </c>
      <c r="BR342" s="5">
        <f>'2015 Benchmarking Calculations'!BP183</f>
        <v>2275167.3084274861</v>
      </c>
      <c r="BS342" s="5">
        <f>'2015 Benchmarking Calculations'!BQ183</f>
        <v>8755743.9274926707</v>
      </c>
      <c r="BT342" s="5">
        <f>'2015 Benchmarking Calculations'!BR183</f>
        <v>31992520.556836955</v>
      </c>
      <c r="BU342" s="5">
        <f>'2015 Benchmarking Calculations'!BS183</f>
        <v>4574041.363624284</v>
      </c>
      <c r="BV342" s="5">
        <f>'2015 Benchmarking Calculations'!BT183</f>
        <v>758599613.18776262</v>
      </c>
      <c r="BW342" s="5">
        <f>'2015 Benchmarking Calculations'!BU183</f>
        <v>68348196.733836979</v>
      </c>
      <c r="BX342" s="5">
        <f>'2015 Benchmarking Calculations'!BV183</f>
        <v>5530413.2293469338</v>
      </c>
      <c r="BY342" s="5">
        <f>'2015 Benchmarking Calculations'!BW183</f>
        <v>42245050.833854325</v>
      </c>
      <c r="BZ342" s="5">
        <f>'2015 Benchmarking Calculations'!BX183</f>
        <v>11180484.486032763</v>
      </c>
      <c r="CA342" s="5">
        <f>'2015 Benchmarking Calculations'!BY183</f>
        <v>2945978.7238485389</v>
      </c>
      <c r="CB342" s="5">
        <f>'2015 Benchmarking Calculations'!BZ183</f>
        <v>3126307.875028403</v>
      </c>
      <c r="CC342" s="5">
        <f>'2015 Benchmarking Calculations'!CA183</f>
        <v>12627248.918289274</v>
      </c>
      <c r="CD342" s="5">
        <f>'2015 Benchmarking Calculations'!CB183</f>
        <v>28240899.986163888</v>
      </c>
      <c r="CE342" s="5">
        <f>'2015 Benchmarking Calculations'!CC183</f>
        <v>11673832.081158578</v>
      </c>
      <c r="CF342" s="5">
        <f>'2015 Benchmarking Calculations'!CD183</f>
        <v>0</v>
      </c>
    </row>
    <row r="343" spans="4:84" hidden="1" x14ac:dyDescent="0.3">
      <c r="D343">
        <f t="shared" si="267"/>
        <v>2016</v>
      </c>
      <c r="I343" s="5"/>
      <c r="J343" s="5">
        <f>'2016 Benchmarking Calculations'!I183</f>
        <v>24888602.075429447</v>
      </c>
      <c r="K343" s="5">
        <f>'2016 Benchmarking Calculations'!J183</f>
        <v>1596850.7048808183</v>
      </c>
      <c r="L343" s="5">
        <f>'2016 Benchmarking Calculations'!K183</f>
        <v>25958989.268830284</v>
      </c>
      <c r="M343" s="5">
        <f>'2016 Benchmarking Calculations'!L183</f>
        <v>3420119.6477066907</v>
      </c>
      <c r="N343" s="5">
        <f>'2016 Benchmarking Calculations'!M183</f>
        <v>20812109.713639453</v>
      </c>
      <c r="O343" s="5">
        <f>'2016 Benchmarking Calculations'!N183</f>
        <v>41441591.412076026</v>
      </c>
      <c r="P343" s="5">
        <f>'2016 Benchmarking Calculations'!O183</f>
        <v>40997605.831766076</v>
      </c>
      <c r="Q343" s="5">
        <f>'2016 Benchmarking Calculations'!P183</f>
        <v>22930334.121066429</v>
      </c>
      <c r="R343" s="5">
        <f>'2016 Benchmarking Calculations'!Q183</f>
        <v>4603094.617529951</v>
      </c>
      <c r="S343" s="5">
        <f>'2016 Benchmarking Calculations'!R183</f>
        <v>922404.10909796855</v>
      </c>
      <c r="T343" s="5">
        <f>'2016 Benchmarking Calculations'!S183</f>
        <v>9129510.9295375217</v>
      </c>
      <c r="U343" s="5">
        <f>'2016 Benchmarking Calculations'!T183</f>
        <v>1112507.2768835572</v>
      </c>
      <c r="V343" s="5">
        <f>'2016 Benchmarking Calculations'!U183</f>
        <v>4904502.6596541442</v>
      </c>
      <c r="W343" s="5"/>
      <c r="X343" s="5">
        <f>'2016 Benchmarking Calculations'!V183</f>
        <v>159713785.16782528</v>
      </c>
      <c r="Y343" s="5">
        <f>'2016 Benchmarking Calculations'!W183</f>
        <v>23149177.202082455</v>
      </c>
      <c r="Z343" s="5">
        <f>'2016 Benchmarking Calculations'!X183</f>
        <v>62125723.506451353</v>
      </c>
      <c r="AA343" s="5">
        <f>'2016 Benchmarking Calculations'!Y183</f>
        <v>12609896.228519836</v>
      </c>
      <c r="AB343" s="5">
        <f>'2016 Benchmarking Calculations'!Z183</f>
        <v>2198344.5044548796</v>
      </c>
      <c r="AC343" s="5">
        <f>'2016 Benchmarking Calculations'!AA183</f>
        <v>15823866.817623708</v>
      </c>
      <c r="AD343" s="5">
        <f>'2016 Benchmarking Calculations'!AB183</f>
        <v>13434050.727883991</v>
      </c>
      <c r="AE343" s="5">
        <f>'2016 Benchmarking Calculations'!AC183</f>
        <v>2556418.9387275074</v>
      </c>
      <c r="AF343" s="5">
        <f>'2016 Benchmarking Calculations'!AD183</f>
        <v>31600458.971466273</v>
      </c>
      <c r="AG343" s="5">
        <f>'2016 Benchmarking Calculations'!AE183</f>
        <v>6827295.5970454682</v>
      </c>
      <c r="AH343" s="5">
        <f>'2016 Benchmarking Calculations'!AF183</f>
        <v>33975748.495284401</v>
      </c>
      <c r="AI343" s="5">
        <f>'2016 Benchmarking Calculations'!AG183</f>
        <v>8148174.538350068</v>
      </c>
      <c r="AJ343" s="5">
        <f>'2016 Benchmarking Calculations'!AH183</f>
        <v>17028654.158672307</v>
      </c>
      <c r="AK343" s="5">
        <f>'2016 Benchmarking Calculations'!AI183</f>
        <v>1396100.3056785425</v>
      </c>
      <c r="AL343" s="5">
        <f>'2016 Benchmarking Calculations'!AJ183</f>
        <v>134998658.03460822</v>
      </c>
      <c r="AM343" s="5">
        <f>'2016 Benchmarking Calculations'!AK183</f>
        <v>658308.91099869227</v>
      </c>
      <c r="AN343" s="5">
        <f>'2016 Benchmarking Calculations'!AL183</f>
        <v>1496893.9666509596</v>
      </c>
      <c r="AO343" s="5">
        <f>'2016 Benchmarking Calculations'!AM183</f>
        <v>100759311.30347231</v>
      </c>
      <c r="AP343" s="5">
        <f>'2016 Benchmarking Calculations'!AN183</f>
        <v>1306563956.812366</v>
      </c>
      <c r="AQ343" s="5">
        <f>'2016 Benchmarking Calculations'!AO183</f>
        <v>217553972.55748355</v>
      </c>
      <c r="AR343" s="5">
        <f>'2016 Benchmarking Calculations'!AP183</f>
        <v>14870807.157456636</v>
      </c>
      <c r="AS343" s="5">
        <f>'2016 Benchmarking Calculations'!AQ183</f>
        <v>3217782.7586770393</v>
      </c>
      <c r="AT343" s="5">
        <f>'2016 Benchmarking Calculations'!AR183</f>
        <v>14636762.195968285</v>
      </c>
      <c r="AU343" s="5">
        <f>'2016 Benchmarking Calculations'!AS183</f>
        <v>46491870.963289961</v>
      </c>
      <c r="AV343" s="5">
        <f>'2016 Benchmarking Calculations'!AT183</f>
        <v>4810612.6884498876</v>
      </c>
      <c r="AW343" s="5">
        <f>'2016 Benchmarking Calculations'!AU183</f>
        <v>9838422.2584410124</v>
      </c>
      <c r="AX343" s="5">
        <f>'2016 Benchmarking Calculations'!AV183</f>
        <v>80996232.412519336</v>
      </c>
      <c r="AY343" s="5">
        <f>'2016 Benchmarking Calculations'!AW183</f>
        <v>4906269.8747840719</v>
      </c>
      <c r="AZ343" s="5">
        <f>'2016 Benchmarking Calculations'!AX183</f>
        <v>26626170.035404973</v>
      </c>
      <c r="BA343" s="5">
        <f>'2016 Benchmarking Calculations'!AY183</f>
        <v>21283460.071670614</v>
      </c>
      <c r="BB343" s="5">
        <f>'2016 Benchmarking Calculations'!AZ183</f>
        <v>40039453.279862024</v>
      </c>
      <c r="BC343" s="5">
        <f>'2016 Benchmarking Calculations'!BA183</f>
        <v>6619351.9635040369</v>
      </c>
      <c r="BD343" s="5">
        <f>'2016 Benchmarking Calculations'!BB183</f>
        <v>7162486.0745538995</v>
      </c>
      <c r="BE343" s="5">
        <f>'2016 Benchmarking Calculations'!BC183</f>
        <v>16557737.142670352</v>
      </c>
      <c r="BF343" s="5">
        <f>'2016 Benchmarking Calculations'!BD183</f>
        <v>3873814.5842384966</v>
      </c>
      <c r="BG343" s="5">
        <f>'2016 Benchmarking Calculations'!BE183</f>
        <v>49568785.489453077</v>
      </c>
      <c r="BH343" s="5">
        <f>'2016 Benchmarking Calculations'!BF183</f>
        <v>6904088.7040878367</v>
      </c>
      <c r="BI343" s="5">
        <f>'2016 Benchmarking Calculations'!BG183</f>
        <v>8923634.5500612631</v>
      </c>
      <c r="BJ343" s="5">
        <f>'2016 Benchmarking Calculations'!BH183</f>
        <v>31002984.633884825</v>
      </c>
      <c r="BK343" s="5">
        <f>'2016 Benchmarking Calculations'!BI183</f>
        <v>5349292.6517076734</v>
      </c>
      <c r="BL343" s="5">
        <f>'2016 Benchmarking Calculations'!BJ183</f>
        <v>0</v>
      </c>
      <c r="BM343" s="5">
        <f>'2016 Benchmarking Calculations'!BK183</f>
        <v>22099641.0946211</v>
      </c>
      <c r="BN343" s="5">
        <f>'2016 Benchmarking Calculations'!BL183</f>
        <v>263885231.31213278</v>
      </c>
      <c r="BO343" s="5">
        <f>'2016 Benchmarking Calculations'!BM183</f>
        <v>23266331.016135551</v>
      </c>
      <c r="BP343" s="5">
        <f>'2016 Benchmarking Calculations'!BN183</f>
        <v>2560823.3381623514</v>
      </c>
      <c r="BQ343" s="5">
        <f>'2016 Benchmarking Calculations'!BO183</f>
        <v>3189682.157605174</v>
      </c>
      <c r="BR343" s="5">
        <f>'2016 Benchmarking Calculations'!BP183</f>
        <v>2377224.9126204276</v>
      </c>
      <c r="BS343" s="5">
        <f>'2016 Benchmarking Calculations'!BQ183</f>
        <v>9203830.3968341872</v>
      </c>
      <c r="BT343" s="5">
        <f>'2016 Benchmarking Calculations'!BR183</f>
        <v>33672778.233879991</v>
      </c>
      <c r="BU343" s="5">
        <f>'2016 Benchmarking Calculations'!BS183</f>
        <v>4765338.3373538554</v>
      </c>
      <c r="BV343" s="5">
        <f>'2016 Benchmarking Calculations'!BT183</f>
        <v>795760800.59998727</v>
      </c>
      <c r="BW343" s="5">
        <f>'2016 Benchmarking Calculations'!BU183</f>
        <v>70940433.328990966</v>
      </c>
      <c r="BX343" s="5">
        <f>'2016 Benchmarking Calculations'!BV183</f>
        <v>5738094.7721897867</v>
      </c>
      <c r="BY343" s="5">
        <f>'2016 Benchmarking Calculations'!BW183</f>
        <v>44118943.252095781</v>
      </c>
      <c r="BZ343" s="5">
        <f>'2016 Benchmarking Calculations'!BX183</f>
        <v>11648690.734143872</v>
      </c>
      <c r="CA343" s="5">
        <f>'2016 Benchmarking Calculations'!BY183</f>
        <v>3133690.6504128994</v>
      </c>
      <c r="CB343" s="5">
        <f>'2016 Benchmarking Calculations'!BZ183</f>
        <v>3247606.3245312478</v>
      </c>
      <c r="CC343" s="5">
        <f>'2016 Benchmarking Calculations'!CA183</f>
        <v>13386631.217390727</v>
      </c>
      <c r="CD343" s="5">
        <f>'2016 Benchmarking Calculations'!CB183</f>
        <v>29074552.715437267</v>
      </c>
      <c r="CE343" s="5">
        <f>'2016 Benchmarking Calculations'!CC183</f>
        <v>7321819.7686550356</v>
      </c>
      <c r="CF343" s="5">
        <f>'2016 Benchmarking Calculations'!CD183</f>
        <v>0</v>
      </c>
    </row>
    <row r="344" spans="4:84" hidden="1" x14ac:dyDescent="0.3">
      <c r="D344">
        <f t="shared" si="267"/>
        <v>2017</v>
      </c>
      <c r="I344" s="5">
        <f>'2017 Benchmarking Calculations'!I184</f>
        <v>666886625.51901197</v>
      </c>
      <c r="J344" s="5">
        <f>'2017 Benchmarking Calculations'!J184</f>
        <v>24804672.070677251</v>
      </c>
      <c r="K344" s="5">
        <f>'2017 Benchmarking Calculations'!K184</f>
        <v>1640282.3681843961</v>
      </c>
      <c r="L344" s="5">
        <f>'2017 Benchmarking Calculations'!L184</f>
        <v>25350481.836767741</v>
      </c>
      <c r="M344" s="5" t="e">
        <f>'2017 Benchmarking Calculations'!M184</f>
        <v>#N/A</v>
      </c>
      <c r="N344" s="5">
        <f>'2017 Benchmarking Calculations'!N184</f>
        <v>19960172.479246095</v>
      </c>
      <c r="O344" s="5">
        <f>'2017 Benchmarking Calculations'!O184</f>
        <v>40813641.483385205</v>
      </c>
      <c r="P344" s="5" t="e">
        <f>'2017 Benchmarking Calculations'!P184</f>
        <v>#N/A</v>
      </c>
      <c r="Q344" s="5">
        <f>'2017 Benchmarking Calculations'!Q184</f>
        <v>22465934.186253089</v>
      </c>
      <c r="R344" s="5">
        <f>'2017 Benchmarking Calculations'!R184</f>
        <v>4732070.7214082088</v>
      </c>
      <c r="S344" s="5">
        <f>'2017 Benchmarking Calculations'!S184</f>
        <v>891167.56632925686</v>
      </c>
      <c r="T344" s="5">
        <f>'2017 Benchmarking Calculations'!T184</f>
        <v>8783945.6639200747</v>
      </c>
      <c r="U344" s="5">
        <f>'2017 Benchmarking Calculations'!U184</f>
        <v>1153022.1782147114</v>
      </c>
      <c r="V344" s="5">
        <f>'2017 Benchmarking Calculations'!V184</f>
        <v>4864883.2445317432</v>
      </c>
      <c r="W344" s="5">
        <f>'2017 Benchmarking Calculations'!W184</f>
        <v>41449283.67207171</v>
      </c>
      <c r="X344" s="5" t="e">
        <f>'2017 Benchmarking Calculations'!X184</f>
        <v>#N/A</v>
      </c>
      <c r="Y344" s="5">
        <f>'2017 Benchmarking Calculations'!Y184</f>
        <v>22846328.137358025</v>
      </c>
      <c r="Z344" s="5">
        <f>'2017 Benchmarking Calculations'!Z184</f>
        <v>62552073.294648439</v>
      </c>
      <c r="AA344" s="5">
        <f>'2017 Benchmarking Calculations'!AA184</f>
        <v>12670488.919235758</v>
      </c>
      <c r="AB344" s="5">
        <f>'2017 Benchmarking Calculations'!AB184</f>
        <v>2174398.889711068</v>
      </c>
      <c r="AC344" s="5">
        <f>'2017 Benchmarking Calculations'!AC184</f>
        <v>16020808.775869189</v>
      </c>
      <c r="AD344" s="5">
        <f>'2017 Benchmarking Calculations'!AD184</f>
        <v>12917512.562765377</v>
      </c>
      <c r="AE344" s="5">
        <f>'2017 Benchmarking Calculations'!AE184</f>
        <v>2494241.5456404337</v>
      </c>
      <c r="AF344" s="5">
        <f>'2017 Benchmarking Calculations'!AF184</f>
        <v>30479572.056498125</v>
      </c>
      <c r="AG344" s="5">
        <f>'2017 Benchmarking Calculations'!AG184</f>
        <v>6352192.9759376291</v>
      </c>
      <c r="AH344" s="5">
        <f>'2017 Benchmarking Calculations'!AH184</f>
        <v>34475763.964792997</v>
      </c>
      <c r="AI344" s="5" t="e">
        <f>'2017 Benchmarking Calculations'!AI184</f>
        <v>#N/A</v>
      </c>
      <c r="AJ344" s="5">
        <f>'2017 Benchmarking Calculations'!AJ184</f>
        <v>16934733.570252016</v>
      </c>
      <c r="AK344" s="5">
        <f>'2017 Benchmarking Calculations'!AK184</f>
        <v>1427596.7220614231</v>
      </c>
      <c r="AL344" s="5" t="e">
        <f>'2017 Benchmarking Calculations'!AL184</f>
        <v>#N/A</v>
      </c>
      <c r="AM344" s="5">
        <f>'2017 Benchmarking Calculations'!AM184</f>
        <v>708561.65483482589</v>
      </c>
      <c r="AN344" s="5">
        <f>'2017 Benchmarking Calculations'!AN184</f>
        <v>1660535.3010448278</v>
      </c>
      <c r="AO344" s="5" t="e">
        <f>'2017 Benchmarking Calculations'!AO184</f>
        <v>#N/A</v>
      </c>
      <c r="AP344" s="5">
        <f>'2017 Benchmarking Calculations'!AP184</f>
        <v>1300016867.9288094</v>
      </c>
      <c r="AQ344" s="5">
        <f>'2017 Benchmarking Calculations'!AQ184</f>
        <v>216773074.134045</v>
      </c>
      <c r="AR344" s="5">
        <f>'2017 Benchmarking Calculations'!AR184</f>
        <v>14771043.503810029</v>
      </c>
      <c r="AS344" s="5">
        <f>'2017 Benchmarking Calculations'!AS184</f>
        <v>3367799.9721825765</v>
      </c>
      <c r="AT344" s="5">
        <f>'2017 Benchmarking Calculations'!AT184</f>
        <v>14829612.388278162</v>
      </c>
      <c r="AU344" s="5">
        <f>'2017 Benchmarking Calculations'!AU184</f>
        <v>46655633.989533886</v>
      </c>
      <c r="AV344" s="5">
        <f>'2017 Benchmarking Calculations'!AV184</f>
        <v>4715734.1942188051</v>
      </c>
      <c r="AW344" s="5">
        <f>'2017 Benchmarking Calculations'!AW184</f>
        <v>9405603.9549573716</v>
      </c>
      <c r="AX344" s="5">
        <f>'2017 Benchmarking Calculations'!AX184</f>
        <v>81057869.245202914</v>
      </c>
      <c r="AY344" s="5">
        <f>'2017 Benchmarking Calculations'!AY184</f>
        <v>4914371.9566472219</v>
      </c>
      <c r="AZ344" s="5">
        <f>'2017 Benchmarking Calculations'!AZ184</f>
        <v>25294070.766535569</v>
      </c>
      <c r="BA344" s="5">
        <f>'2017 Benchmarking Calculations'!BA184</f>
        <v>22181512.180088058</v>
      </c>
      <c r="BB344" s="5">
        <f>'2017 Benchmarking Calculations'!BB184</f>
        <v>40672396.647242934</v>
      </c>
      <c r="BC344" s="5">
        <f>'2017 Benchmarking Calculations'!BC184</f>
        <v>6541743.249008731</v>
      </c>
      <c r="BD344" s="5" t="e">
        <f>'2017 Benchmarking Calculations'!BD184</f>
        <v>#N/A</v>
      </c>
      <c r="BE344" s="5">
        <f>'2017 Benchmarking Calculations'!BE184</f>
        <v>16206020.033914588</v>
      </c>
      <c r="BF344" s="5">
        <f>'2017 Benchmarking Calculations'!BF184</f>
        <v>3980253.3483622</v>
      </c>
      <c r="BG344" s="5">
        <f>'2017 Benchmarking Calculations'!BG184</f>
        <v>49005241.116196953</v>
      </c>
      <c r="BH344" s="5">
        <f>'2017 Benchmarking Calculations'!BH184</f>
        <v>6836145.2352324855</v>
      </c>
      <c r="BI344" s="5">
        <f>'2017 Benchmarking Calculations'!BI184</f>
        <v>8939871.4915993065</v>
      </c>
      <c r="BJ344" s="5">
        <f>'2017 Benchmarking Calculations'!BJ184</f>
        <v>30654401.217123315</v>
      </c>
      <c r="BK344" s="5">
        <f>'2017 Benchmarking Calculations'!BK184</f>
        <v>5570543.3627998922</v>
      </c>
      <c r="BL344" s="5">
        <f>'2017 Benchmarking Calculations'!BL184</f>
        <v>0</v>
      </c>
      <c r="BM344" s="5">
        <f>'2017 Benchmarking Calculations'!BM184</f>
        <v>21303186.173205197</v>
      </c>
      <c r="BN344" s="5" t="e">
        <f>'2017 Benchmarking Calculations'!BN184</f>
        <v>#N/A</v>
      </c>
      <c r="BO344" s="5">
        <f>'2017 Benchmarking Calculations'!BO184</f>
        <v>22600176.298956834</v>
      </c>
      <c r="BP344" s="5">
        <f>'2017 Benchmarking Calculations'!BP184</f>
        <v>2527720.4120832821</v>
      </c>
      <c r="BQ344" s="5">
        <f>'2017 Benchmarking Calculations'!BQ184</f>
        <v>3356536.0076572038</v>
      </c>
      <c r="BR344" s="5">
        <f>'2017 Benchmarking Calculations'!BR184</f>
        <v>2409693.3832586524</v>
      </c>
      <c r="BS344" s="5">
        <f>'2017 Benchmarking Calculations'!BS184</f>
        <v>8654568.3229158577</v>
      </c>
      <c r="BT344" s="5">
        <f>'2017 Benchmarking Calculations'!BT184</f>
        <v>33401361.587849662</v>
      </c>
      <c r="BU344" s="5">
        <f>'2017 Benchmarking Calculations'!BU184</f>
        <v>4708418.4249078026</v>
      </c>
      <c r="BV344" s="5">
        <f>'2017 Benchmarking Calculations'!BV184</f>
        <v>800340353.43498325</v>
      </c>
      <c r="BW344" s="5">
        <f>'2017 Benchmarking Calculations'!BW184</f>
        <v>69567507.319406763</v>
      </c>
      <c r="BX344" s="5">
        <f>'2017 Benchmarking Calculations'!BX184</f>
        <v>5774021.704049414</v>
      </c>
      <c r="BY344" s="5">
        <f>'2017 Benchmarking Calculations'!BY184</f>
        <v>44113282.162388049</v>
      </c>
      <c r="BZ344" s="5">
        <f>'2017 Benchmarking Calculations'!BZ184</f>
        <v>11465921.369689701</v>
      </c>
      <c r="CA344" s="5">
        <f>'2017 Benchmarking Calculations'!CA184</f>
        <v>3061504.5079118181</v>
      </c>
      <c r="CB344" s="5">
        <f>'2017 Benchmarking Calculations'!CB184</f>
        <v>3053273.9847406913</v>
      </c>
      <c r="CC344" s="5">
        <f>'2017 Benchmarking Calculations'!CC184</f>
        <v>13604886.932370562</v>
      </c>
      <c r="CD344" s="5">
        <f>'2017 Benchmarking Calculations'!CD184</f>
        <v>28969907.154114887</v>
      </c>
      <c r="CE344" s="5">
        <f>'2017 Benchmarking Calculations'!CE184</f>
        <v>6674869.2188949008</v>
      </c>
    </row>
    <row r="345" spans="4:84" hidden="1" x14ac:dyDescent="0.3">
      <c r="D345">
        <f t="shared" si="267"/>
        <v>2018</v>
      </c>
      <c r="I345" s="5">
        <f>'2018 Benchmarking Calculations'!I185</f>
        <v>675489361.22490299</v>
      </c>
      <c r="J345" s="5">
        <f>'2018 Benchmarking Calculations'!J185</f>
        <v>25574111.68164584</v>
      </c>
      <c r="K345" s="5">
        <f>'2018 Benchmarking Calculations'!K185</f>
        <v>1675460.1896857019</v>
      </c>
      <c r="L345" s="5">
        <f>'2018 Benchmarking Calculations'!L185</f>
        <v>26767728.831873819</v>
      </c>
      <c r="M345" s="5">
        <f>'2018 Benchmarking Calculations'!M185</f>
        <v>0</v>
      </c>
      <c r="N345" s="5">
        <f>'2018 Benchmarking Calculations'!N185</f>
        <v>21022776.179534219</v>
      </c>
      <c r="O345" s="5">
        <f>'2018 Benchmarking Calculations'!O185</f>
        <v>42620319.773439072</v>
      </c>
      <c r="P345" s="5">
        <f>'2018 Benchmarking Calculations'!P185</f>
        <v>0</v>
      </c>
      <c r="Q345" s="5">
        <f>'2018 Benchmarking Calculations'!Q185</f>
        <v>25353417.629236817</v>
      </c>
      <c r="R345" s="5">
        <f>'2018 Benchmarking Calculations'!R185</f>
        <v>4986175.2064291537</v>
      </c>
      <c r="S345" s="5">
        <f>'2018 Benchmarking Calculations'!S185</f>
        <v>975438.20420847007</v>
      </c>
      <c r="T345" s="5">
        <f>'2018 Benchmarking Calculations'!T185</f>
        <v>9323478.4364677593</v>
      </c>
      <c r="U345" s="5">
        <f>'2018 Benchmarking Calculations'!U185</f>
        <v>1199837.1789430627</v>
      </c>
      <c r="V345" s="5">
        <f>'2018 Benchmarking Calculations'!V185</f>
        <v>4988845.2740728278</v>
      </c>
      <c r="W345" s="5">
        <f>'2018 Benchmarking Calculations'!W185</f>
        <v>43320500.93061386</v>
      </c>
      <c r="X345" s="5">
        <f>'2018 Benchmarking Calculations'!X185</f>
        <v>0</v>
      </c>
      <c r="Y345" s="5">
        <f>'2018 Benchmarking Calculations'!Y185</f>
        <v>33295990.110588793</v>
      </c>
      <c r="Z345" s="5">
        <f>'2018 Benchmarking Calculations'!Z185</f>
        <v>63763754.832226202</v>
      </c>
      <c r="AA345" s="5">
        <f>'2018 Benchmarking Calculations'!AA185</f>
        <v>13053904.028289329</v>
      </c>
      <c r="AB345" s="5">
        <f>'2018 Benchmarking Calculations'!AB185</f>
        <v>2256378.7822468029</v>
      </c>
      <c r="AC345" s="5">
        <f>'2018 Benchmarking Calculations'!AC185</f>
        <v>17347521.053120323</v>
      </c>
      <c r="AD345" s="5">
        <f>'2018 Benchmarking Calculations'!AD185</f>
        <v>14068956.005412698</v>
      </c>
      <c r="AE345" s="5">
        <f>'2018 Benchmarking Calculations'!AE185</f>
        <v>2530123.444096637</v>
      </c>
      <c r="AF345" s="5">
        <f>'2018 Benchmarking Calculations'!AF185</f>
        <v>31975298.11240178</v>
      </c>
      <c r="AG345" s="5">
        <f>'2018 Benchmarking Calculations'!AG185</f>
        <v>6747285.3600909505</v>
      </c>
      <c r="AH345" s="5">
        <f>'2018 Benchmarking Calculations'!AH185</f>
        <v>37223430.405998893</v>
      </c>
      <c r="AI345" s="5">
        <f>'2018 Benchmarking Calculations'!AI185</f>
        <v>0</v>
      </c>
      <c r="AJ345" s="5">
        <f>'2018 Benchmarking Calculations'!AJ185</f>
        <v>17821524.590280976</v>
      </c>
      <c r="AK345" s="5">
        <f>'2018 Benchmarking Calculations'!AK185</f>
        <v>1495622.161636211</v>
      </c>
      <c r="AL345" s="5">
        <f>'2018 Benchmarking Calculations'!AL185</f>
        <v>0</v>
      </c>
      <c r="AM345" s="5">
        <f>'2018 Benchmarking Calculations'!AM185</f>
        <v>686783.35771441751</v>
      </c>
      <c r="AN345" s="5">
        <f>'2018 Benchmarking Calculations'!AN185</f>
        <v>1734826.0229721961</v>
      </c>
      <c r="AO345" s="5">
        <f>'2018 Benchmarking Calculations'!AO185</f>
        <v>0</v>
      </c>
      <c r="AP345" s="5">
        <f>'2018 Benchmarking Calculations'!AP185</f>
        <v>1377619377.7291446</v>
      </c>
      <c r="AQ345" s="5">
        <f>'2018 Benchmarking Calculations'!AQ185</f>
        <v>235095117.02406281</v>
      </c>
      <c r="AR345" s="5">
        <f>'2018 Benchmarking Calculations'!AR185</f>
        <v>15145731.553618778</v>
      </c>
      <c r="AS345" s="5">
        <f>'2018 Benchmarking Calculations'!AS185</f>
        <v>3522441.2080532722</v>
      </c>
      <c r="AT345" s="5">
        <f>'2018 Benchmarking Calculations'!AT185</f>
        <v>16111367.453640219</v>
      </c>
      <c r="AU345" s="5">
        <f>'2018 Benchmarking Calculations'!AU185</f>
        <v>50232986.608215414</v>
      </c>
      <c r="AV345" s="5">
        <f>'2018 Benchmarking Calculations'!AV185</f>
        <v>5197896.2566257091</v>
      </c>
      <c r="AW345" s="5">
        <f>'2018 Benchmarking Calculations'!AW185</f>
        <v>10147256.262718603</v>
      </c>
      <c r="AX345" s="5">
        <f>'2018 Benchmarking Calculations'!AX185</f>
        <v>87850760.465684712</v>
      </c>
      <c r="AY345" s="5">
        <f>'2018 Benchmarking Calculations'!AY185</f>
        <v>2329185.5321845203</v>
      </c>
      <c r="AZ345" s="5">
        <f>'2018 Benchmarking Calculations'!AZ185</f>
        <v>27027622.45399294</v>
      </c>
      <c r="BA345" s="5">
        <f>'2018 Benchmarking Calculations'!BA185</f>
        <v>28600118.348299153</v>
      </c>
      <c r="BB345" s="5">
        <f>'2018 Benchmarking Calculations'!BB185</f>
        <v>41988254.822733313</v>
      </c>
      <c r="BC345" s="5">
        <f>'2018 Benchmarking Calculations'!BC185</f>
        <v>7199863.3547194339</v>
      </c>
      <c r="BD345" s="5">
        <f>'2018 Benchmarking Calculations'!BD185</f>
        <v>0</v>
      </c>
      <c r="BE345" s="5">
        <f>'2018 Benchmarking Calculations'!BE185</f>
        <v>16794773.505830232</v>
      </c>
      <c r="BF345" s="5">
        <f>'2018 Benchmarking Calculations'!BF185</f>
        <v>4101444.6698787287</v>
      </c>
      <c r="BG345" s="5">
        <f>'2018 Benchmarking Calculations'!BG185</f>
        <v>51813708.917963609</v>
      </c>
      <c r="BH345" s="5">
        <f>'2018 Benchmarking Calculations'!BH185</f>
        <v>6933646.290334668</v>
      </c>
      <c r="BI345" s="5">
        <f>'2018 Benchmarking Calculations'!BI185</f>
        <v>9391041.5231859758</v>
      </c>
      <c r="BJ345" s="5">
        <f>'2018 Benchmarking Calculations'!BJ185</f>
        <v>33406523.050460454</v>
      </c>
      <c r="BK345" s="5">
        <f>'2018 Benchmarking Calculations'!BK185</f>
        <v>5441164.3626073133</v>
      </c>
      <c r="BL345" s="5">
        <f>'2018 Benchmarking Calculations'!BL185</f>
        <v>0</v>
      </c>
      <c r="BM345" s="5">
        <f>'2018 Benchmarking Calculations'!BM185</f>
        <v>21993301.190603927</v>
      </c>
      <c r="BN345" s="5">
        <f>'2018 Benchmarking Calculations'!BN185</f>
        <v>0</v>
      </c>
      <c r="BO345" s="5">
        <f>'2018 Benchmarking Calculations'!BO185</f>
        <v>23190013.18398175</v>
      </c>
      <c r="BP345" s="5">
        <f>'2018 Benchmarking Calculations'!BP185</f>
        <v>2666687.2798567265</v>
      </c>
      <c r="BQ345" s="5">
        <f>'2018 Benchmarking Calculations'!BQ185</f>
        <v>3366142.783387172</v>
      </c>
      <c r="BR345" s="5">
        <f>'2018 Benchmarking Calculations'!BR185</f>
        <v>2373316.042307626</v>
      </c>
      <c r="BS345" s="5">
        <f>'2018 Benchmarking Calculations'!BS185</f>
        <v>4820412.8405530471</v>
      </c>
      <c r="BT345" s="5">
        <f>'2018 Benchmarking Calculations'!BT185</f>
        <v>34769756.898012705</v>
      </c>
      <c r="BU345" s="5">
        <f>'2018 Benchmarking Calculations'!BU185</f>
        <v>5116320.2837924529</v>
      </c>
      <c r="BV345" s="5">
        <f>'2018 Benchmarking Calculations'!BV185</f>
        <v>867679579.02325809</v>
      </c>
      <c r="BW345" s="5">
        <f>'2018 Benchmarking Calculations'!BW185</f>
        <v>73501910.327498421</v>
      </c>
      <c r="BX345" s="5">
        <f>'2018 Benchmarking Calculations'!BX185</f>
        <v>6000274.4242466204</v>
      </c>
      <c r="BY345" s="5">
        <f>'2018 Benchmarking Calculations'!BY185</f>
        <v>47080286.117015854</v>
      </c>
      <c r="BZ345" s="5">
        <f>'2018 Benchmarking Calculations'!BZ185</f>
        <v>11714147.251602266</v>
      </c>
      <c r="CA345" s="5">
        <f>'2018 Benchmarking Calculations'!CA185</f>
        <v>3111224.3741063187</v>
      </c>
      <c r="CB345" s="5">
        <f>'2018 Benchmarking Calculations'!CB185</f>
        <v>3193769.9582782686</v>
      </c>
      <c r="CC345" s="5">
        <f>'2018 Benchmarking Calculations'!CC185</f>
        <v>13543065.236225687</v>
      </c>
      <c r="CD345" s="5">
        <f>'2018 Benchmarking Calculations'!CD185</f>
        <v>29220705.63166577</v>
      </c>
      <c r="CE345" s="5">
        <f>'2018 Benchmarking Calculations'!CE185</f>
        <v>0</v>
      </c>
    </row>
    <row r="346" spans="4:84" hidden="1" x14ac:dyDescent="0.3">
      <c r="D346">
        <f t="shared" si="267"/>
        <v>2019</v>
      </c>
      <c r="I346" s="5">
        <f>I185</f>
        <v>754668088.66934586</v>
      </c>
      <c r="J346" s="5">
        <f t="shared" ref="J346:BU346" si="268">J185</f>
        <v>26224814.845055759</v>
      </c>
      <c r="K346" s="5">
        <f t="shared" si="268"/>
        <v>1686235.4800142241</v>
      </c>
      <c r="L346" s="5">
        <f t="shared" si="268"/>
        <v>26955316.859215051</v>
      </c>
      <c r="M346" s="5">
        <f t="shared" si="268"/>
        <v>0</v>
      </c>
      <c r="N346" s="5">
        <f t="shared" si="268"/>
        <v>21770577.404011417</v>
      </c>
      <c r="O346" s="5">
        <f t="shared" si="268"/>
        <v>45082250.024861157</v>
      </c>
      <c r="P346" s="5">
        <f t="shared" si="268"/>
        <v>0</v>
      </c>
      <c r="Q346" s="5">
        <f t="shared" si="268"/>
        <v>26306344.396604195</v>
      </c>
      <c r="R346" s="5">
        <f t="shared" si="268"/>
        <v>5230753.3686561054</v>
      </c>
      <c r="S346" s="5">
        <f t="shared" si="268"/>
        <v>1055872.8556044884</v>
      </c>
      <c r="T346" s="5">
        <f t="shared" si="268"/>
        <v>11482969.2908895</v>
      </c>
      <c r="U346" s="5">
        <f t="shared" si="268"/>
        <v>1207885.8657857338</v>
      </c>
      <c r="V346" s="5">
        <f t="shared" si="268"/>
        <v>5216114.614904413</v>
      </c>
      <c r="W346" s="5">
        <f t="shared" si="268"/>
        <v>45032973.797178172</v>
      </c>
      <c r="X346" s="5">
        <f t="shared" si="268"/>
        <v>0</v>
      </c>
      <c r="Y346" s="5">
        <f t="shared" si="268"/>
        <v>33858673.570738837</v>
      </c>
      <c r="Z346" s="5">
        <f t="shared" si="268"/>
        <v>63496958.673404016</v>
      </c>
      <c r="AA346" s="5">
        <f t="shared" si="268"/>
        <v>16165659.711521346</v>
      </c>
      <c r="AB346" s="5">
        <f t="shared" si="268"/>
        <v>2508193.4709556494</v>
      </c>
      <c r="AC346" s="5">
        <f t="shared" si="268"/>
        <v>17625637.12082497</v>
      </c>
      <c r="AD346" s="5">
        <f t="shared" si="268"/>
        <v>13890202.932600494</v>
      </c>
      <c r="AE346" s="5">
        <f t="shared" si="268"/>
        <v>2560291.5314276069</v>
      </c>
      <c r="AF346" s="5">
        <f t="shared" si="268"/>
        <v>32417207.134483978</v>
      </c>
      <c r="AG346" s="5">
        <f t="shared" si="268"/>
        <v>6909837.3283864204</v>
      </c>
      <c r="AH346" s="5">
        <f t="shared" si="268"/>
        <v>0</v>
      </c>
      <c r="AI346" s="5">
        <f t="shared" si="268"/>
        <v>0</v>
      </c>
      <c r="AJ346" s="5">
        <f t="shared" si="268"/>
        <v>18405232.292022198</v>
      </c>
      <c r="AK346" s="5">
        <f t="shared" si="268"/>
        <v>1454856.9869033601</v>
      </c>
      <c r="AL346" s="5">
        <f t="shared" si="268"/>
        <v>0</v>
      </c>
      <c r="AM346" s="5">
        <f t="shared" si="268"/>
        <v>658730.50398924691</v>
      </c>
      <c r="AN346" s="5">
        <f t="shared" si="268"/>
        <v>1605521.7456970448</v>
      </c>
      <c r="AO346" s="5">
        <f t="shared" si="268"/>
        <v>0</v>
      </c>
      <c r="AP346" s="5">
        <f t="shared" si="268"/>
        <v>1426333989.3378868</v>
      </c>
      <c r="AQ346" s="5">
        <f t="shared" si="268"/>
        <v>249159924.3456859</v>
      </c>
      <c r="AR346" s="5">
        <f t="shared" si="268"/>
        <v>15778586.941526052</v>
      </c>
      <c r="AS346" s="5">
        <f t="shared" si="268"/>
        <v>0</v>
      </c>
      <c r="AT346" s="5">
        <f t="shared" si="268"/>
        <v>15932369.146258933</v>
      </c>
      <c r="AU346" s="5">
        <f t="shared" si="268"/>
        <v>51229035.310976528</v>
      </c>
      <c r="AV346" s="5">
        <f t="shared" si="268"/>
        <v>5278676.5891104229</v>
      </c>
      <c r="AW346" s="5">
        <f t="shared" si="268"/>
        <v>10050502.40827781</v>
      </c>
      <c r="AX346" s="5">
        <f t="shared" si="268"/>
        <v>91255367.282984585</v>
      </c>
      <c r="AY346" s="5">
        <f t="shared" si="268"/>
        <v>0</v>
      </c>
      <c r="AZ346" s="5">
        <f t="shared" si="268"/>
        <v>28291091.938026402</v>
      </c>
      <c r="BA346" s="5">
        <f t="shared" si="268"/>
        <v>29795311.760926377</v>
      </c>
      <c r="BB346" s="5">
        <f t="shared" si="268"/>
        <v>44043782.6307678</v>
      </c>
      <c r="BC346" s="5">
        <f t="shared" si="268"/>
        <v>7240799.6624753736</v>
      </c>
      <c r="BD346" s="5">
        <f t="shared" si="268"/>
        <v>0</v>
      </c>
      <c r="BE346" s="5">
        <f t="shared" si="268"/>
        <v>17721539.217768535</v>
      </c>
      <c r="BF346" s="5">
        <f t="shared" si="268"/>
        <v>4274052.0703018941</v>
      </c>
      <c r="BG346" s="5">
        <f t="shared" si="268"/>
        <v>53848032.668694936</v>
      </c>
      <c r="BH346" s="5">
        <f t="shared" si="268"/>
        <v>7182787.8098211139</v>
      </c>
      <c r="BI346" s="5">
        <f t="shared" si="268"/>
        <v>9713585.2407991923</v>
      </c>
      <c r="BJ346" s="5">
        <f t="shared" si="268"/>
        <v>35391376.690868944</v>
      </c>
      <c r="BK346" s="5">
        <f t="shared" si="268"/>
        <v>6003343.904476095</v>
      </c>
      <c r="BL346" s="5">
        <f t="shared" si="268"/>
        <v>0</v>
      </c>
      <c r="BM346" s="5">
        <f t="shared" si="268"/>
        <v>21850013.006455351</v>
      </c>
      <c r="BN346" s="5">
        <f t="shared" si="268"/>
        <v>0</v>
      </c>
      <c r="BO346" s="5">
        <f t="shared" si="268"/>
        <v>23450121.626322564</v>
      </c>
      <c r="BP346" s="5">
        <f t="shared" si="268"/>
        <v>2625396.3268160326</v>
      </c>
      <c r="BQ346" s="5">
        <f t="shared" si="268"/>
        <v>3449528.4574528034</v>
      </c>
      <c r="BR346" s="5">
        <f t="shared" si="268"/>
        <v>2476145.8219627147</v>
      </c>
      <c r="BS346" s="5">
        <f t="shared" si="268"/>
        <v>0</v>
      </c>
      <c r="BT346" s="5">
        <f t="shared" si="268"/>
        <v>38292310.668486953</v>
      </c>
      <c r="BU346" s="5">
        <f t="shared" si="268"/>
        <v>5333572.3752506133</v>
      </c>
      <c r="BV346" s="5">
        <f t="shared" ref="BV346:CE346" si="269">BV185</f>
        <v>905571377.19163442</v>
      </c>
      <c r="BW346" s="5">
        <f t="shared" si="269"/>
        <v>108556030.94246805</v>
      </c>
      <c r="BX346" s="5">
        <f t="shared" si="269"/>
        <v>6553072.5630953722</v>
      </c>
      <c r="BY346" s="5">
        <f t="shared" si="269"/>
        <v>48188974.237389676</v>
      </c>
      <c r="BZ346" s="5">
        <f t="shared" si="269"/>
        <v>12109972.537999196</v>
      </c>
      <c r="CA346" s="5">
        <f t="shared" si="269"/>
        <v>3243626.863608201</v>
      </c>
      <c r="CB346" s="5">
        <f t="shared" si="269"/>
        <v>0</v>
      </c>
      <c r="CC346" s="5">
        <f t="shared" si="269"/>
        <v>14289634.597524799</v>
      </c>
      <c r="CD346" s="5">
        <f t="shared" si="269"/>
        <v>0</v>
      </c>
      <c r="CE346" s="5">
        <f t="shared" si="269"/>
        <v>0</v>
      </c>
    </row>
    <row r="347" spans="4:84" hidden="1" x14ac:dyDescent="0.3">
      <c r="D347">
        <f t="shared" si="267"/>
        <v>0</v>
      </c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5"/>
      <c r="AB347" s="5"/>
      <c r="AC347" s="5"/>
      <c r="AD347" s="5"/>
      <c r="AE347" s="5"/>
      <c r="AF347" s="5"/>
      <c r="AG347" s="5"/>
      <c r="AH347" s="5"/>
      <c r="AI347" s="5"/>
      <c r="AJ347" s="5"/>
      <c r="AK347" s="5"/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5"/>
      <c r="AY347" s="5"/>
      <c r="AZ347" s="5"/>
      <c r="BA347" s="5"/>
      <c r="BB347" s="5"/>
      <c r="BC347" s="5"/>
      <c r="BD347" s="5"/>
      <c r="BE347" s="5"/>
      <c r="BF347" s="5"/>
      <c r="BG347" s="5"/>
      <c r="BH347" s="5"/>
      <c r="BI347" s="5"/>
      <c r="BJ347" s="5"/>
      <c r="BK347" s="5"/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5"/>
      <c r="CC347" s="5"/>
      <c r="CD347" s="5"/>
      <c r="CE347" s="5"/>
    </row>
    <row r="348" spans="4:84" hidden="1" x14ac:dyDescent="0.3">
      <c r="D348">
        <f t="shared" si="267"/>
        <v>0</v>
      </c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5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5"/>
      <c r="AY348" s="5"/>
      <c r="AZ348" s="5"/>
      <c r="BA348" s="5"/>
      <c r="BB348" s="5"/>
      <c r="BC348" s="5"/>
      <c r="BD348" s="5"/>
      <c r="BE348" s="5"/>
      <c r="BF348" s="5"/>
      <c r="BG348" s="5"/>
      <c r="BH348" s="5"/>
      <c r="BI348" s="5"/>
      <c r="BJ348" s="5"/>
      <c r="BK348" s="5"/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5"/>
      <c r="CC348" s="5"/>
      <c r="CD348" s="5"/>
      <c r="CE348" s="5"/>
    </row>
    <row r="349" spans="4:84" hidden="1" x14ac:dyDescent="0.3">
      <c r="D349">
        <f t="shared" si="267"/>
        <v>0</v>
      </c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5"/>
      <c r="AY349" s="5"/>
      <c r="AZ349" s="5"/>
      <c r="BA349" s="5"/>
      <c r="BB349" s="5"/>
      <c r="BC349" s="5"/>
      <c r="BD349" s="5"/>
      <c r="BE349" s="5"/>
      <c r="BF349" s="5"/>
      <c r="BG349" s="5"/>
      <c r="BH349" s="5"/>
      <c r="BI349" s="5"/>
      <c r="BJ349" s="5"/>
      <c r="BK349" s="5"/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5"/>
      <c r="CC349" s="5"/>
      <c r="CD349" s="5"/>
      <c r="CE349" s="5"/>
    </row>
    <row r="350" spans="4:84" hidden="1" x14ac:dyDescent="0.3">
      <c r="D350">
        <f t="shared" si="267"/>
        <v>0</v>
      </c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5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5"/>
      <c r="AZ350" s="5"/>
      <c r="BA350" s="5"/>
      <c r="BB350" s="5"/>
      <c r="BC350" s="5"/>
      <c r="BD350" s="5"/>
      <c r="BE350" s="5"/>
      <c r="BF350" s="5"/>
      <c r="BG350" s="5"/>
      <c r="BH350" s="5"/>
      <c r="BI350" s="5"/>
      <c r="BJ350" s="5"/>
      <c r="BK350" s="5"/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5"/>
      <c r="CC350" s="5"/>
      <c r="CD350" s="5"/>
      <c r="CE350" s="5"/>
    </row>
    <row r="351" spans="4:84" hidden="1" x14ac:dyDescent="0.3">
      <c r="D351">
        <f t="shared" si="267"/>
        <v>0</v>
      </c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5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5"/>
      <c r="AW351" s="5"/>
      <c r="AX351" s="5"/>
      <c r="AY351" s="5"/>
      <c r="AZ351" s="5"/>
      <c r="BA351" s="5"/>
      <c r="BB351" s="5"/>
      <c r="BC351" s="5"/>
      <c r="BD351" s="5"/>
      <c r="BE351" s="5"/>
      <c r="BF351" s="5"/>
      <c r="BG351" s="5"/>
      <c r="BH351" s="5"/>
      <c r="BI351" s="5"/>
      <c r="BJ351" s="5"/>
      <c r="BK351" s="5"/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5"/>
      <c r="CC351" s="5"/>
      <c r="CD351" s="5"/>
      <c r="CE351" s="5"/>
    </row>
    <row r="352" spans="4:84" hidden="1" x14ac:dyDescent="0.3">
      <c r="D352">
        <f t="shared" si="267"/>
        <v>0</v>
      </c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5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5"/>
      <c r="AW352" s="5"/>
      <c r="AX352" s="5"/>
      <c r="AY352" s="5"/>
      <c r="AZ352" s="5"/>
      <c r="BA352" s="5"/>
      <c r="BB352" s="5"/>
      <c r="BC352" s="5"/>
      <c r="BD352" s="5"/>
      <c r="BE352" s="5"/>
      <c r="BF352" s="5"/>
      <c r="BG352" s="5"/>
      <c r="BH352" s="5"/>
      <c r="BI352" s="5"/>
      <c r="BJ352" s="5"/>
      <c r="BK352" s="5"/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5"/>
      <c r="CC352" s="5"/>
      <c r="CD352" s="5"/>
      <c r="CE352" s="5"/>
    </row>
    <row r="353" spans="3:85" hidden="1" x14ac:dyDescent="0.3">
      <c r="D353">
        <f t="shared" si="267"/>
        <v>0</v>
      </c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5"/>
      <c r="AW353" s="5"/>
      <c r="AX353" s="5"/>
      <c r="AY353" s="5"/>
      <c r="AZ353" s="5"/>
      <c r="BA353" s="5"/>
      <c r="BB353" s="5"/>
      <c r="BC353" s="5"/>
      <c r="BD353" s="5"/>
      <c r="BE353" s="5"/>
      <c r="BF353" s="5"/>
      <c r="BG353" s="5"/>
      <c r="BH353" s="5"/>
      <c r="BI353" s="5"/>
      <c r="BJ353" s="5"/>
      <c r="BK353" s="5"/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5"/>
      <c r="CC353" s="5"/>
      <c r="CD353" s="5"/>
      <c r="CE353" s="5"/>
    </row>
    <row r="354" spans="3:85" hidden="1" x14ac:dyDescent="0.3"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5"/>
      <c r="AZ354" s="5"/>
      <c r="BA354" s="5"/>
      <c r="BB354" s="5"/>
      <c r="BC354" s="5"/>
      <c r="BD354" s="5"/>
      <c r="BE354" s="5"/>
      <c r="BF354" s="5"/>
      <c r="BG354" s="5"/>
      <c r="BH354" s="5"/>
      <c r="BI354" s="5"/>
      <c r="BJ354" s="5"/>
      <c r="BK354" s="5"/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5"/>
      <c r="CC354" s="5"/>
      <c r="CD354" s="5"/>
      <c r="CE354" s="5"/>
    </row>
    <row r="355" spans="3:85" ht="39" hidden="1" x14ac:dyDescent="0.3">
      <c r="C355" t="s">
        <v>310</v>
      </c>
      <c r="I355" s="5"/>
      <c r="J355" s="1546" t="str">
        <f>'2013 Benchmarking Calculations'!I3</f>
        <v>Algoma Power Inc.</v>
      </c>
      <c r="K355" s="1546" t="str">
        <f>'2013 Benchmarking Calculations'!J3</f>
        <v>Atikokan Hydro Inc.</v>
      </c>
      <c r="L355" s="1546" t="str">
        <f>'2013 Benchmarking Calculations'!K3</f>
        <v>Bluewater Power Distribution Corporation</v>
      </c>
      <c r="M355" s="1546" t="str">
        <f>'2013 Benchmarking Calculations'!L3</f>
        <v>Brant County Power Inc.</v>
      </c>
      <c r="N355" s="1546" t="str">
        <f>'2013 Benchmarking Calculations'!M3</f>
        <v>Brantford Power Inc.</v>
      </c>
      <c r="O355" s="1546" t="str">
        <f>'2013 Benchmarking Calculations'!N3</f>
        <v>Burlington Hydro Inc.</v>
      </c>
      <c r="P355" s="1546" t="str">
        <f>'2013 Benchmarking Calculations'!O3</f>
        <v>Cambridge and North Dumfries Hydro Inc.</v>
      </c>
      <c r="Q355" s="1546" t="str">
        <f>'2013 Benchmarking Calculations'!P3</f>
        <v>Canadian Niagara Power Inc.</v>
      </c>
      <c r="R355" s="1546" t="str">
        <f>'2013 Benchmarking Calculations'!Q3</f>
        <v>Centre Wellington Hydro Ltd.</v>
      </c>
      <c r="S355" s="1546" t="str">
        <f>'2013 Benchmarking Calculations'!R3</f>
        <v>Chapleau Public Utilities Corporation</v>
      </c>
      <c r="T355" s="1546" t="str">
        <f>'2013 Benchmarking Calculations'!S3</f>
        <v>Collus PowerStream Corp.</v>
      </c>
      <c r="U355" s="1546" t="str">
        <f>'2013 Benchmarking Calculations'!T3</f>
        <v>Cooperative Hydro Embrun Inc.</v>
      </c>
      <c r="V355" s="1546" t="str">
        <f>'2013 Benchmarking Calculations'!U3</f>
        <v>E.L.K. Energy Inc.</v>
      </c>
      <c r="W355" s="1546"/>
      <c r="X355" s="1546" t="str">
        <f>'2013 Benchmarking Calculations'!V3</f>
        <v>Enersource Hydro Mississauga Inc.</v>
      </c>
      <c r="Y355" s="1546" t="str">
        <f>'2013 Benchmarking Calculations'!W3</f>
        <v>Entegrus Powerlines Inc.</v>
      </c>
      <c r="Z355" s="1546" t="str">
        <f>'2013 Benchmarking Calculations'!X3</f>
        <v>EnWin Utilities Ltd.</v>
      </c>
      <c r="AA355" s="1546" t="str">
        <f>'2013 Benchmarking Calculations'!Y3</f>
        <v>Erie Thames Powerlines Corporation</v>
      </c>
      <c r="AB355" s="1546" t="str">
        <f>'2013 Benchmarking Calculations'!Z3</f>
        <v>Espanola Regional Hydro Distribution Corporation</v>
      </c>
      <c r="AC355" s="1546" t="str">
        <f>'2013 Benchmarking Calculations'!AA3</f>
        <v>Essex Powerlines Corporation</v>
      </c>
      <c r="AD355" s="1546" t="str">
        <f>'2013 Benchmarking Calculations'!AB3</f>
        <v>Festival Hydro Inc.</v>
      </c>
      <c r="AE355" s="1546" t="str">
        <f>'2013 Benchmarking Calculations'!AC3</f>
        <v>Fort Frances Power Corporation</v>
      </c>
      <c r="AF355" s="1546" t="str">
        <f>'2013 Benchmarking Calculations'!AD3</f>
        <v>Greater Sudbury Hydro Inc.</v>
      </c>
      <c r="AG355" s="1546" t="str">
        <f>'2013 Benchmarking Calculations'!AE3</f>
        <v>GRIMSBY POWER INCORPORATED</v>
      </c>
      <c r="AH355" s="1546" t="str">
        <f>'2013 Benchmarking Calculations'!AF3</f>
        <v>Guelph Hydro Electric Systems Inc.</v>
      </c>
      <c r="AI355" s="1546" t="str">
        <f>'2013 Benchmarking Calculations'!AG3</f>
        <v>Haldimand County Hydro Inc.</v>
      </c>
      <c r="AJ355" s="1546" t="str">
        <f>'2013 Benchmarking Calculations'!AH3</f>
        <v>Halton Hills Hydro Inc.</v>
      </c>
      <c r="AK355" s="1546" t="str">
        <f>'2013 Benchmarking Calculations'!AI3</f>
        <v>Hearst Power Distribution Company Limited</v>
      </c>
      <c r="AL355" s="1546" t="str">
        <f>'2013 Benchmarking Calculations'!AJ3</f>
        <v>Horizon Utilities Corporation</v>
      </c>
      <c r="AM355" s="1546" t="str">
        <f>'2013 Benchmarking Calculations'!AK3</f>
        <v>Hydro 2000 Inc.</v>
      </c>
      <c r="AN355" s="1546" t="str">
        <f>'2013 Benchmarking Calculations'!AL3</f>
        <v>Hydro Hawkesbury Inc.</v>
      </c>
      <c r="AO355" s="1546" t="str">
        <f>'2013 Benchmarking Calculations'!AM3</f>
        <v>Hydro One Brampton Networks Inc.</v>
      </c>
      <c r="AP355" s="1546" t="str">
        <f>'2013 Benchmarking Calculations'!AN3</f>
        <v>Hydro One Networks Inc.</v>
      </c>
      <c r="AQ355" s="1546" t="str">
        <f>'2013 Benchmarking Calculations'!AO3</f>
        <v>Hydro Ottawa Limited</v>
      </c>
      <c r="AR355" s="1546" t="str">
        <f>'2013 Benchmarking Calculations'!AP3</f>
        <v>Innisfil Hydro Distribution Systems Limited</v>
      </c>
      <c r="AS355" s="1546" t="str">
        <f>'2013 Benchmarking Calculations'!AQ3</f>
        <v>Kenora Hydro Electric Corporation Ltd.</v>
      </c>
      <c r="AT355" s="1546" t="str">
        <f>'2013 Benchmarking Calculations'!AR3</f>
        <v>Kingston Hydro Corporation</v>
      </c>
      <c r="AU355" s="1546" t="str">
        <f>'2013 Benchmarking Calculations'!AS3</f>
        <v>Kitchener-Wilmot Hydro Inc.</v>
      </c>
      <c r="AV355" s="1546" t="str">
        <f>'2013 Benchmarking Calculations'!AT3</f>
        <v>Lakefront Utilities Inc.</v>
      </c>
      <c r="AW355" s="1546" t="str">
        <f>'2013 Benchmarking Calculations'!AU3</f>
        <v>Lakeland Power Distribution Ltd.</v>
      </c>
      <c r="AX355" s="1546" t="str">
        <f>'2013 Benchmarking Calculations'!AV3</f>
        <v>London Hydro Inc.</v>
      </c>
      <c r="AY355" s="1546" t="str">
        <f>'2013 Benchmarking Calculations'!AW3</f>
        <v>Midland Power Utility Corporation</v>
      </c>
      <c r="AZ355" s="1546" t="str">
        <f>'2013 Benchmarking Calculations'!AX3</f>
        <v>Milton Hydro Distribution Inc.</v>
      </c>
      <c r="BA355" s="1546" t="str">
        <f>'2013 Benchmarking Calculations'!AY3</f>
        <v>Newmarket-Tay Power Distribution Ltd.</v>
      </c>
      <c r="BB355" s="1546" t="str">
        <f>'2013 Benchmarking Calculations'!AZ3</f>
        <v>Niagara Peninsula Energy Inc.</v>
      </c>
      <c r="BC355" s="1546" t="str">
        <f>'2013 Benchmarking Calculations'!BA3</f>
        <v>Niagara-on-the-Lake Hydro Inc.</v>
      </c>
      <c r="BD355" s="1546" t="str">
        <f>'2013 Benchmarking Calculations'!BB3</f>
        <v>Norfolk Power Distribution Inc.</v>
      </c>
      <c r="BE355" s="1546" t="str">
        <f>'2013 Benchmarking Calculations'!BC3</f>
        <v>North Bay Hydro Distribution Limited</v>
      </c>
      <c r="BF355" s="1546" t="str">
        <f>'2013 Benchmarking Calculations'!BD3</f>
        <v>Northern Ontario Wires Inc.</v>
      </c>
      <c r="BG355" s="1546" t="str">
        <f>'2013 Benchmarking Calculations'!BE3</f>
        <v>Oakville Hydro Electricity Distribution Inc.</v>
      </c>
      <c r="BH355" s="1546" t="str">
        <f>'2013 Benchmarking Calculations'!BF3</f>
        <v>Orangeville Hydro Limited</v>
      </c>
      <c r="BI355" s="1546" t="str">
        <f>'2013 Benchmarking Calculations'!BG3</f>
        <v>Orillia Power Distribution Corporation</v>
      </c>
      <c r="BJ355" s="1546" t="str">
        <f>'2013 Benchmarking Calculations'!BH3</f>
        <v>Oshawa PUC Networks Inc.</v>
      </c>
      <c r="BK355" s="1546" t="str">
        <f>'2013 Benchmarking Calculations'!BI3</f>
        <v>Ottawa River Power Corporation</v>
      </c>
      <c r="BL355" s="1546" t="str">
        <f>'2013 Benchmarking Calculations'!BJ3</f>
        <v>Parry Sound Power Corporation</v>
      </c>
      <c r="BM355" s="1546" t="str">
        <f>'2013 Benchmarking Calculations'!BK3</f>
        <v>Peterborough Distribution Incorporated</v>
      </c>
      <c r="BN355" s="1546" t="str">
        <f>'2013 Benchmarking Calculations'!BL3</f>
        <v>PowerStream Inc.</v>
      </c>
      <c r="BO355" s="1546" t="str">
        <f>'2013 Benchmarking Calculations'!BM3</f>
        <v>PUC Distribution Inc.</v>
      </c>
      <c r="BP355" s="1546" t="str">
        <f>'2013 Benchmarking Calculations'!BN3</f>
        <v>Renfrew Hydro Inc.</v>
      </c>
      <c r="BQ355" s="1546" t="str">
        <f>'2013 Benchmarking Calculations'!BO3</f>
        <v>Rideau St. Lawrence Distribution Inc.</v>
      </c>
      <c r="BR355" s="1546" t="str">
        <f>'2013 Benchmarking Calculations'!BP3</f>
        <v>Sioux Lookout Hydro Inc.</v>
      </c>
      <c r="BS355" s="1546" t="str">
        <f>'2013 Benchmarking Calculations'!BQ3</f>
        <v>St. Thomas Energy Inc.</v>
      </c>
      <c r="BT355" s="1546" t="str">
        <f>'2013 Benchmarking Calculations'!BR3</f>
        <v>Thunder Bay Hydro Electricity Distribution Inc.</v>
      </c>
      <c r="BU355" s="1546" t="str">
        <f>'2013 Benchmarking Calculations'!BS3</f>
        <v>Tillsonburg Hydro Inc.</v>
      </c>
      <c r="BV355" s="1546" t="str">
        <f>'2013 Benchmarking Calculations'!BT3</f>
        <v>Toronto Hydro-Electric System Limited</v>
      </c>
      <c r="BW355" s="1546" t="str">
        <f>'2013 Benchmarking Calculations'!BU3</f>
        <v>Veridian Connections Inc.</v>
      </c>
      <c r="BX355" s="1546" t="str">
        <f>'2013 Benchmarking Calculations'!BV3</f>
        <v>Wasaga Distribution Inc.</v>
      </c>
      <c r="BY355" s="1546" t="str">
        <f>'2013 Benchmarking Calculations'!BW3</f>
        <v>Waterloo North Hydro Inc.</v>
      </c>
      <c r="BZ355" s="1546" t="str">
        <f>'2013 Benchmarking Calculations'!BX3</f>
        <v>Welland Hydro-Electric System Corp.</v>
      </c>
      <c r="CA355" s="1546" t="str">
        <f>'2013 Benchmarking Calculations'!BY3</f>
        <v>Wellington North Power Inc.</v>
      </c>
      <c r="CB355" s="1546" t="str">
        <f>'2013 Benchmarking Calculations'!BZ3</f>
        <v>West Coast Huron Energy Inc.</v>
      </c>
      <c r="CC355" s="1546" t="str">
        <f>'2013 Benchmarking Calculations'!CA3</f>
        <v>Westario Power Inc.</v>
      </c>
      <c r="CD355" s="1546" t="str">
        <f>'2013 Benchmarking Calculations'!CB3</f>
        <v>Whitby Hydro Electric Corporation</v>
      </c>
      <c r="CE355" s="1546" t="str">
        <f>'2013 Benchmarking Calculations'!CC3</f>
        <v>Woodstock Hydro Services Inc.</v>
      </c>
      <c r="CF355" s="1546">
        <f>'2013 Benchmarking Calculations'!CD3</f>
        <v>0</v>
      </c>
      <c r="CG355" s="1546">
        <f>'2013 Benchmarking Calculations'!CE3</f>
        <v>0</v>
      </c>
    </row>
    <row r="356" spans="3:85" hidden="1" x14ac:dyDescent="0.3">
      <c r="D356">
        <f>D337</f>
        <v>2010</v>
      </c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5"/>
      <c r="AZ356" s="5"/>
      <c r="BA356" s="5"/>
      <c r="BB356" s="5"/>
      <c r="BC356" s="5"/>
      <c r="BD356" s="5"/>
      <c r="BE356" s="5"/>
      <c r="BF356" s="5"/>
      <c r="BG356" s="5"/>
      <c r="BH356" s="5"/>
      <c r="BI356" s="5"/>
      <c r="BJ356" s="5"/>
      <c r="BK356" s="5"/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5"/>
      <c r="CC356" s="5"/>
      <c r="CD356" s="5"/>
      <c r="CE356" s="5"/>
      <c r="CF356" s="5"/>
    </row>
    <row r="357" spans="3:85" hidden="1" x14ac:dyDescent="0.3">
      <c r="D357">
        <f t="shared" ref="D357:D374" si="270">D338</f>
        <v>2011</v>
      </c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5"/>
      <c r="AZ357" s="5"/>
      <c r="BA357" s="5"/>
      <c r="BB357" s="5"/>
      <c r="BC357" s="5"/>
      <c r="BD357" s="5"/>
      <c r="BE357" s="5"/>
      <c r="BF357" s="5"/>
      <c r="BG357" s="5"/>
      <c r="BH357" s="5"/>
      <c r="BI357" s="5"/>
      <c r="BJ357" s="5"/>
      <c r="BK357" s="5"/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5"/>
      <c r="CC357" s="5"/>
      <c r="CD357" s="5"/>
      <c r="CE357" s="5"/>
      <c r="CF357" s="5"/>
    </row>
    <row r="358" spans="3:85" hidden="1" x14ac:dyDescent="0.3">
      <c r="D358">
        <f t="shared" si="270"/>
        <v>2012</v>
      </c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5"/>
      <c r="AZ358" s="5"/>
      <c r="BA358" s="5"/>
      <c r="BB358" s="5"/>
      <c r="BC358" s="5"/>
      <c r="BD358" s="5"/>
      <c r="BE358" s="5"/>
      <c r="BF358" s="5"/>
      <c r="BG358" s="5"/>
      <c r="BH358" s="5"/>
      <c r="BI358" s="5"/>
      <c r="BJ358" s="5"/>
      <c r="BK358" s="5"/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5"/>
      <c r="CC358" s="5"/>
      <c r="CD358" s="5"/>
      <c r="CE358" s="5"/>
      <c r="CF358" s="5"/>
    </row>
    <row r="359" spans="3:85" hidden="1" x14ac:dyDescent="0.3">
      <c r="D359">
        <f t="shared" si="270"/>
        <v>2013</v>
      </c>
      <c r="I359" s="5"/>
      <c r="J359" s="5">
        <f>'2013 Benchmarking Calculations'!I184</f>
        <v>11152656.223960668</v>
      </c>
      <c r="K359" s="5">
        <f>'2013 Benchmarking Calculations'!J184</f>
        <v>1345639.0788289709</v>
      </c>
      <c r="L359" s="5">
        <f>'2013 Benchmarking Calculations'!K184</f>
        <v>21906895.6255357</v>
      </c>
      <c r="M359" s="5">
        <f>'2013 Benchmarking Calculations'!L184</f>
        <v>6823954.8253487414</v>
      </c>
      <c r="N359" s="5">
        <f>'2013 Benchmarking Calculations'!M184</f>
        <v>19391353.022932958</v>
      </c>
      <c r="O359" s="5">
        <f>'2013 Benchmarking Calculations'!N184</f>
        <v>42177118.460650817</v>
      </c>
      <c r="P359" s="5">
        <f>'2013 Benchmarking Calculations'!O184</f>
        <v>32436376.014858503</v>
      </c>
      <c r="Q359" s="5">
        <f>'2013 Benchmarking Calculations'!P184</f>
        <v>18061296.220811449</v>
      </c>
      <c r="R359" s="5">
        <f>'2013 Benchmarking Calculations'!Q184</f>
        <v>4100737.4246041314</v>
      </c>
      <c r="S359" s="5">
        <f>'2013 Benchmarking Calculations'!R184</f>
        <v>663907.312366648</v>
      </c>
      <c r="T359" s="5">
        <f>'2013 Benchmarking Calculations'!S184</f>
        <v>9192945.3789614402</v>
      </c>
      <c r="U359" s="5">
        <f>'2013 Benchmarking Calculations'!T184</f>
        <v>1346278.8045131152</v>
      </c>
      <c r="V359" s="5">
        <f>'2013 Benchmarking Calculations'!U184</f>
        <v>6416759.5549140628</v>
      </c>
      <c r="W359" s="5"/>
      <c r="X359" s="5">
        <f>'2013 Benchmarking Calculations'!V184</f>
        <v>154039722.19997552</v>
      </c>
      <c r="Y359" s="5">
        <f>'2013 Benchmarking Calculations'!W184</f>
        <v>24309849.409562364</v>
      </c>
      <c r="Z359" s="5">
        <f>'2013 Benchmarking Calculations'!X184</f>
        <v>50642713.09480688</v>
      </c>
      <c r="AA359" s="5">
        <f>'2013 Benchmarking Calculations'!Y184</f>
        <v>10210855.466893174</v>
      </c>
      <c r="AB359" s="5">
        <f>'2013 Benchmarking Calculations'!Z184</f>
        <v>2449909.4810645441</v>
      </c>
      <c r="AC359" s="5">
        <f>'2013 Benchmarking Calculations'!AA184</f>
        <v>16269460.471803181</v>
      </c>
      <c r="AD359" s="5">
        <f>'2013 Benchmarking Calculations'!AB184</f>
        <v>10404912.644720256</v>
      </c>
      <c r="AE359" s="5">
        <f>'2013 Benchmarking Calculations'!AC184</f>
        <v>2156000.0302944444</v>
      </c>
      <c r="AF359" s="5">
        <f>'2013 Benchmarking Calculations'!AD184</f>
        <v>25108733.592889953</v>
      </c>
      <c r="AG359" s="5">
        <f>'2013 Benchmarking Calculations'!AE184</f>
        <v>6742944.1789396862</v>
      </c>
      <c r="AH359" s="5">
        <f>'2013 Benchmarking Calculations'!AF184</f>
        <v>31573387.2755768</v>
      </c>
      <c r="AI359" s="5">
        <f>'2013 Benchmarking Calculations'!AG184</f>
        <v>18325167.694507107</v>
      </c>
      <c r="AJ359" s="5">
        <f>'2013 Benchmarking Calculations'!AH184</f>
        <v>19711467.894499503</v>
      </c>
      <c r="AK359" s="5">
        <f>'2013 Benchmarking Calculations'!AI184</f>
        <v>1607248.4973231393</v>
      </c>
      <c r="AL359" s="5">
        <f>'2013 Benchmarking Calculations'!AJ184</f>
        <v>124160304.26916775</v>
      </c>
      <c r="AM359" s="5">
        <f>'2013 Benchmarking Calculations'!AK184</f>
        <v>653842.81665137154</v>
      </c>
      <c r="AN359" s="5">
        <f>'2013 Benchmarking Calculations'!AL184</f>
        <v>2611858.2801020229</v>
      </c>
      <c r="AO359" s="5">
        <f>'2013 Benchmarking Calculations'!AM184</f>
        <v>90569086.541979209</v>
      </c>
      <c r="AP359" s="5">
        <f>'2013 Benchmarking Calculations'!AN184</f>
        <v>902258426.39289558</v>
      </c>
      <c r="AQ359" s="5">
        <f>'2013 Benchmarking Calculations'!AO184</f>
        <v>167398673.34346285</v>
      </c>
      <c r="AR359" s="5">
        <f>'2013 Benchmarking Calculations'!AP184</f>
        <v>11552397.212600797</v>
      </c>
      <c r="AS359" s="5">
        <f>'2013 Benchmarking Calculations'!AQ184</f>
        <v>3311663.6417301097</v>
      </c>
      <c r="AT359" s="5">
        <f>'2013 Benchmarking Calculations'!AR184</f>
        <v>13494372.962854572</v>
      </c>
      <c r="AU359" s="5">
        <f>'2013 Benchmarking Calculations'!AS184</f>
        <v>50879241.25798206</v>
      </c>
      <c r="AV359" s="5">
        <f>'2013 Benchmarking Calculations'!AT184</f>
        <v>4931330.6624864275</v>
      </c>
      <c r="AW359" s="5">
        <f>'2013 Benchmarking Calculations'!AU184</f>
        <v>7284259.6917323228</v>
      </c>
      <c r="AX359" s="5">
        <f>'2013 Benchmarking Calculations'!AV184</f>
        <v>78585361.678035468</v>
      </c>
      <c r="AY359" s="5">
        <f>'2013 Benchmarking Calculations'!AW184</f>
        <v>3848657.824399217</v>
      </c>
      <c r="AZ359" s="5">
        <f>'2013 Benchmarking Calculations'!AX184</f>
        <v>23291446.386288453</v>
      </c>
      <c r="BA359" s="5">
        <f>'2013 Benchmarking Calculations'!AY184</f>
        <v>22836004.174294893</v>
      </c>
      <c r="BB359" s="5">
        <f>'2013 Benchmarking Calculations'!AZ184</f>
        <v>34021997.7048105</v>
      </c>
      <c r="BC359" s="5">
        <f>'2013 Benchmarking Calculations'!BA184</f>
        <v>6100614.1113849916</v>
      </c>
      <c r="BD359" s="5">
        <f>'2013 Benchmarking Calculations'!BB184</f>
        <v>13173914.064155269</v>
      </c>
      <c r="BE359" s="5">
        <f>'2013 Benchmarking Calculations'!BC184</f>
        <v>13938015.113325836</v>
      </c>
      <c r="BF359" s="5">
        <f>'2013 Benchmarking Calculations'!BD184</f>
        <v>5169579.3054093029</v>
      </c>
      <c r="BG359" s="5">
        <f>'2013 Benchmarking Calculations'!BE184</f>
        <v>41197421.5354665</v>
      </c>
      <c r="BH359" s="5">
        <f>'2013 Benchmarking Calculations'!BF184</f>
        <v>6632834.8211289132</v>
      </c>
      <c r="BI359" s="5">
        <f>'2013 Benchmarking Calculations'!BG184</f>
        <v>8190195.7449041</v>
      </c>
      <c r="BJ359" s="5">
        <f>'2013 Benchmarking Calculations'!BH184</f>
        <v>32367952.322498813</v>
      </c>
      <c r="BK359" s="5">
        <f>'2013 Benchmarking Calculations'!BI184</f>
        <v>5182047.8633152237</v>
      </c>
      <c r="BL359" s="5">
        <f>'2013 Benchmarking Calculations'!BJ184</f>
        <v>2423536.5691434606</v>
      </c>
      <c r="BM359" s="5">
        <f>'2013 Benchmarking Calculations'!BK184</f>
        <v>17431917.018332504</v>
      </c>
      <c r="BN359" s="5">
        <f>'2013 Benchmarking Calculations'!BL184</f>
        <v>219645757.19200107</v>
      </c>
      <c r="BO359" s="5">
        <f>'2013 Benchmarking Calculations'!BM184</f>
        <v>18283173.354330931</v>
      </c>
      <c r="BP359" s="5">
        <f>'2013 Benchmarking Calculations'!BN184</f>
        <v>2024561.9695722149</v>
      </c>
      <c r="BQ359" s="5">
        <f>'2013 Benchmarking Calculations'!BO184</f>
        <v>3080818.7677371483</v>
      </c>
      <c r="BR359" s="5">
        <f>'2013 Benchmarking Calculations'!BP184</f>
        <v>2155796.2562906495</v>
      </c>
      <c r="BS359" s="5">
        <f>'2013 Benchmarking Calculations'!BQ184</f>
        <v>8851111.8418444041</v>
      </c>
      <c r="BT359" s="5">
        <f>'2013 Benchmarking Calculations'!BR184</f>
        <v>27042356.857768394</v>
      </c>
      <c r="BU359" s="5">
        <f>'2013 Benchmarking Calculations'!BS184</f>
        <v>4157150.7807104527</v>
      </c>
      <c r="BV359" s="5">
        <f>'2013 Benchmarking Calculations'!BT184</f>
        <v>418375700.90061665</v>
      </c>
      <c r="BW359" s="5">
        <f>'2013 Benchmarking Calculations'!BU184</f>
        <v>64354514.619026817</v>
      </c>
      <c r="BX359" s="5">
        <f>'2013 Benchmarking Calculations'!BV184</f>
        <v>7912272.2092486387</v>
      </c>
      <c r="BY359" s="5">
        <f>'2013 Benchmarking Calculations'!BW184</f>
        <v>35502478.113612689</v>
      </c>
      <c r="BZ359" s="5">
        <f>'2013 Benchmarking Calculations'!BX184</f>
        <v>12272512.706411818</v>
      </c>
      <c r="CA359" s="5">
        <f>'2013 Benchmarking Calculations'!BY184</f>
        <v>2431166.037150892</v>
      </c>
      <c r="CB359" s="5">
        <f>'2013 Benchmarking Calculations'!BZ184</f>
        <v>2038260.6963345201</v>
      </c>
      <c r="CC359" s="5">
        <f>'2013 Benchmarking Calculations'!CA184</f>
        <v>12221386.718680572</v>
      </c>
      <c r="CD359" s="5">
        <f>'2013 Benchmarking Calculations'!CB184</f>
        <v>26718808.912806455</v>
      </c>
      <c r="CE359" s="5">
        <f>'2013 Benchmarking Calculations'!CC184</f>
        <v>8667125.1778225079</v>
      </c>
      <c r="CF359" s="5">
        <f>'2013 Benchmarking Calculations'!CD184</f>
        <v>0</v>
      </c>
    </row>
    <row r="360" spans="3:85" hidden="1" x14ac:dyDescent="0.3">
      <c r="D360">
        <f t="shared" si="270"/>
        <v>2014</v>
      </c>
      <c r="I360" s="5"/>
      <c r="J360" s="5">
        <f>'2014 Benchmarking Calculations'!I185</f>
        <v>11678110.325342426</v>
      </c>
      <c r="K360" s="5">
        <f>'2014 Benchmarking Calculations'!J185</f>
        <v>1396978.8565654967</v>
      </c>
      <c r="L360" s="5">
        <f>'2014 Benchmarking Calculations'!K185</f>
        <v>22946923.516743287</v>
      </c>
      <c r="M360" s="5">
        <f>'2014 Benchmarking Calculations'!L185</f>
        <v>7258408.5358412303</v>
      </c>
      <c r="N360" s="5">
        <f>'2014 Benchmarking Calculations'!M185</f>
        <v>20249150.930864684</v>
      </c>
      <c r="O360" s="5">
        <f>'2014 Benchmarking Calculations'!N185</f>
        <v>43820704.30228588</v>
      </c>
      <c r="P360" s="5">
        <f>'2014 Benchmarking Calculations'!O185</f>
        <v>34066501.121545464</v>
      </c>
      <c r="Q360" s="5">
        <f>'2014 Benchmarking Calculations'!P185</f>
        <v>18842304.578966513</v>
      </c>
      <c r="R360" s="5">
        <f>'2014 Benchmarking Calculations'!Q185</f>
        <v>4284620.2856323803</v>
      </c>
      <c r="S360" s="5">
        <f>'2014 Benchmarking Calculations'!R185</f>
        <v>682180.95407193899</v>
      </c>
      <c r="T360" s="5">
        <f>'2014 Benchmarking Calculations'!S185</f>
        <v>9706173.5514987055</v>
      </c>
      <c r="U360" s="5">
        <f>'2014 Benchmarking Calculations'!T185</f>
        <v>1415586.2815547481</v>
      </c>
      <c r="V360" s="5">
        <f>'2014 Benchmarking Calculations'!U185</f>
        <v>7167757.7456356585</v>
      </c>
      <c r="W360" s="5"/>
      <c r="X360" s="5">
        <f>'2014 Benchmarking Calculations'!V185</f>
        <v>161333362.10649201</v>
      </c>
      <c r="Y360" s="5">
        <f>'2014 Benchmarking Calculations'!W185</f>
        <v>25495023.454157181</v>
      </c>
      <c r="Z360" s="5">
        <f>'2014 Benchmarking Calculations'!X185</f>
        <v>53128448.272774369</v>
      </c>
      <c r="AA360" s="5">
        <f>'2014 Benchmarking Calculations'!Y185</f>
        <v>10747061.717796355</v>
      </c>
      <c r="AB360" s="5">
        <f>'2014 Benchmarking Calculations'!Z185</f>
        <v>2560339.2322045849</v>
      </c>
      <c r="AC360" s="5">
        <f>'2014 Benchmarking Calculations'!AA185</f>
        <v>17039394.810327098</v>
      </c>
      <c r="AD360" s="5">
        <f>'2014 Benchmarking Calculations'!AB185</f>
        <v>10929747.643664788</v>
      </c>
      <c r="AE360" s="5">
        <f>'2014 Benchmarking Calculations'!AC185</f>
        <v>2263285.9580751443</v>
      </c>
      <c r="AF360" s="5">
        <f>'2014 Benchmarking Calculations'!AD185</f>
        <v>26335468.223252412</v>
      </c>
      <c r="AG360" s="5">
        <f>'2014 Benchmarking Calculations'!AE185</f>
        <v>7265758.9716385817</v>
      </c>
      <c r="AH360" s="5">
        <f>'2014 Benchmarking Calculations'!AF185</f>
        <v>33385543.44206211</v>
      </c>
      <c r="AI360" s="5">
        <f>'2014 Benchmarking Calculations'!AG185</f>
        <v>19203518.403901104</v>
      </c>
      <c r="AJ360" s="5">
        <f>'2014 Benchmarking Calculations'!AH185</f>
        <v>20638181.405215368</v>
      </c>
      <c r="AK360" s="5">
        <f>'2014 Benchmarking Calculations'!AI185</f>
        <v>1631253.5981366681</v>
      </c>
      <c r="AL360" s="5">
        <f>'2014 Benchmarking Calculations'!AJ185</f>
        <v>132356159.70981321</v>
      </c>
      <c r="AM360" s="5">
        <f>'2014 Benchmarking Calculations'!AK185</f>
        <v>683420.56093769171</v>
      </c>
      <c r="AN360" s="5">
        <f>'2014 Benchmarking Calculations'!AL185</f>
        <v>2723134.0284882635</v>
      </c>
      <c r="AO360" s="5">
        <f>'2014 Benchmarking Calculations'!AM185</f>
        <v>95324980.26892899</v>
      </c>
      <c r="AP360" s="5">
        <f>'2014 Benchmarking Calculations'!AN185</f>
        <v>919280293.21325588</v>
      </c>
      <c r="AQ360" s="5">
        <f>'2014 Benchmarking Calculations'!AO185</f>
        <v>175439288.87909436</v>
      </c>
      <c r="AR360" s="5">
        <f>'2014 Benchmarking Calculations'!AP185</f>
        <v>12359022.128881799</v>
      </c>
      <c r="AS360" s="5">
        <f>'2014 Benchmarking Calculations'!AQ185</f>
        <v>3438095.8573737042</v>
      </c>
      <c r="AT360" s="5">
        <f>'2014 Benchmarking Calculations'!AR185</f>
        <v>14205128.259389505</v>
      </c>
      <c r="AU360" s="5">
        <f>'2014 Benchmarking Calculations'!AS185</f>
        <v>53274773.545086868</v>
      </c>
      <c r="AV360" s="5">
        <f>'2014 Benchmarking Calculations'!AT185</f>
        <v>5376232.3732826598</v>
      </c>
      <c r="AW360" s="5">
        <f>'2014 Benchmarking Calculations'!AU185</f>
        <v>10017945.358442865</v>
      </c>
      <c r="AX360" s="5">
        <f>'2014 Benchmarking Calculations'!AV185</f>
        <v>82692310.635705665</v>
      </c>
      <c r="AY360" s="5">
        <f>'2014 Benchmarking Calculations'!AW185</f>
        <v>4025269.7895886772</v>
      </c>
      <c r="AZ360" s="5">
        <f>'2014 Benchmarking Calculations'!AX185</f>
        <v>24804166.163366754</v>
      </c>
      <c r="BA360" s="5">
        <f>'2014 Benchmarking Calculations'!AY185</f>
        <v>23747084.277424082</v>
      </c>
      <c r="BB360" s="5">
        <f>'2014 Benchmarking Calculations'!AZ185</f>
        <v>35601953.138298012</v>
      </c>
      <c r="BC360" s="5">
        <f>'2014 Benchmarking Calculations'!BA185</f>
        <v>6337919.6540778298</v>
      </c>
      <c r="BD360" s="5">
        <f>'2014 Benchmarking Calculations'!BB185</f>
        <v>13880614.934016636</v>
      </c>
      <c r="BE360" s="5">
        <f>'2014 Benchmarking Calculations'!BC185</f>
        <v>14554756.397264661</v>
      </c>
      <c r="BF360" s="5">
        <f>'2014 Benchmarking Calculations'!BD185</f>
        <v>5398718.8161121132</v>
      </c>
      <c r="BG360" s="5">
        <f>'2014 Benchmarking Calculations'!BE185</f>
        <v>43914115.359037973</v>
      </c>
      <c r="BH360" s="5">
        <f>'2014 Benchmarking Calculations'!BF185</f>
        <v>7017613.3264126349</v>
      </c>
      <c r="BI360" s="5">
        <f>'2014 Benchmarking Calculations'!BG185</f>
        <v>8600041.0152616352</v>
      </c>
      <c r="BJ360" s="5">
        <f>'2014 Benchmarking Calculations'!BH185</f>
        <v>33975715.874691427</v>
      </c>
      <c r="BK360" s="5">
        <f>'2014 Benchmarking Calculations'!BI185</f>
        <v>5465560.2362332037</v>
      </c>
      <c r="BL360" s="5">
        <f>'2014 Benchmarking Calculations'!BJ185</f>
        <v>0</v>
      </c>
      <c r="BM360" s="5">
        <f>'2014 Benchmarking Calculations'!BK185</f>
        <v>18257257.112721097</v>
      </c>
      <c r="BN360" s="5">
        <f>'2014 Benchmarking Calculations'!BL185</f>
        <v>229948892.43046486</v>
      </c>
      <c r="BO360" s="5">
        <f>'2014 Benchmarking Calculations'!BM185</f>
        <v>19221496.105881833</v>
      </c>
      <c r="BP360" s="5">
        <f>'2014 Benchmarking Calculations'!BN185</f>
        <v>2139364.7583747474</v>
      </c>
      <c r="BQ360" s="5">
        <f>'2014 Benchmarking Calculations'!BO185</f>
        <v>3226953.7400006838</v>
      </c>
      <c r="BR360" s="5">
        <f>'2014 Benchmarking Calculations'!BP185</f>
        <v>2270019.7791934549</v>
      </c>
      <c r="BS360" s="5">
        <f>'2014 Benchmarking Calculations'!BQ185</f>
        <v>9294052.8485770766</v>
      </c>
      <c r="BT360" s="5">
        <f>'2014 Benchmarking Calculations'!BR185</f>
        <v>28403503.260452427</v>
      </c>
      <c r="BU360" s="5">
        <f>'2014 Benchmarking Calculations'!BS185</f>
        <v>4365543.4822362214</v>
      </c>
      <c r="BV360" s="5">
        <f>'2014 Benchmarking Calculations'!BT185</f>
        <v>437104516.31547856</v>
      </c>
      <c r="BW360" s="5">
        <f>'2014 Benchmarking Calculations'!BU185</f>
        <v>67774381.632302999</v>
      </c>
      <c r="BX360" s="5">
        <f>'2014 Benchmarking Calculations'!BV185</f>
        <v>8319059.9032952897</v>
      </c>
      <c r="BY360" s="5">
        <f>'2014 Benchmarking Calculations'!BW185</f>
        <v>37234496.196103022</v>
      </c>
      <c r="BZ360" s="5">
        <f>'2014 Benchmarking Calculations'!BX185</f>
        <v>12892756.583982745</v>
      </c>
      <c r="CA360" s="5">
        <f>'2014 Benchmarking Calculations'!BY185</f>
        <v>2541480.9632554376</v>
      </c>
      <c r="CB360" s="5">
        <f>'2014 Benchmarking Calculations'!BZ185</f>
        <v>2145613.6012918316</v>
      </c>
      <c r="CC360" s="5">
        <f>'2014 Benchmarking Calculations'!CA185</f>
        <v>12841824.233764049</v>
      </c>
      <c r="CD360" s="5">
        <f>'2014 Benchmarking Calculations'!CB185</f>
        <v>27874623.05522465</v>
      </c>
      <c r="CE360" s="5">
        <f>'2014 Benchmarking Calculations'!CC185</f>
        <v>9157623.4178538602</v>
      </c>
      <c r="CF360" s="5">
        <f>'2014 Benchmarking Calculations'!CD185</f>
        <v>0</v>
      </c>
    </row>
    <row r="361" spans="3:85" hidden="1" x14ac:dyDescent="0.3">
      <c r="D361">
        <f t="shared" si="270"/>
        <v>2015</v>
      </c>
      <c r="I361" s="5"/>
      <c r="J361" s="5">
        <f>'2015 Benchmarking Calculations'!I185</f>
        <v>12143476.809700424</v>
      </c>
      <c r="K361" s="5">
        <f>'2015 Benchmarking Calculations'!J185</f>
        <v>1403127.7342062129</v>
      </c>
      <c r="L361" s="5">
        <f>'2015 Benchmarking Calculations'!K185</f>
        <v>23855857.25127586</v>
      </c>
      <c r="M361" s="5">
        <f>'2015 Benchmarking Calculations'!L185</f>
        <v>7625639.1296015363</v>
      </c>
      <c r="N361" s="5">
        <f>'2015 Benchmarking Calculations'!M185</f>
        <v>21287281.623313669</v>
      </c>
      <c r="O361" s="5">
        <f>'2015 Benchmarking Calculations'!N185</f>
        <v>45499092.365585849</v>
      </c>
      <c r="P361" s="5">
        <f>'2015 Benchmarking Calculations'!O185</f>
        <v>35569983.603795111</v>
      </c>
      <c r="Q361" s="5">
        <f>'2015 Benchmarking Calculations'!P185</f>
        <v>19620561.575106725</v>
      </c>
      <c r="R361" s="5">
        <f>'2015 Benchmarking Calculations'!Q185</f>
        <v>4468663.2361929277</v>
      </c>
      <c r="S361" s="5">
        <f>'2015 Benchmarking Calculations'!R185</f>
        <v>711002.74426616123</v>
      </c>
      <c r="T361" s="5">
        <f>'2015 Benchmarking Calculations'!S185</f>
        <v>10092365.378023289</v>
      </c>
      <c r="U361" s="5">
        <f>'2015 Benchmarking Calculations'!T185</f>
        <v>1530323.7338680546</v>
      </c>
      <c r="V361" s="5">
        <f>'2015 Benchmarking Calculations'!U185</f>
        <v>7081312.7143285256</v>
      </c>
      <c r="W361" s="5"/>
      <c r="X361" s="5">
        <f>'2015 Benchmarking Calculations'!V185</f>
        <v>167805138.77511507</v>
      </c>
      <c r="Y361" s="5">
        <f>'2015 Benchmarking Calculations'!W185</f>
        <v>26544088.516013324</v>
      </c>
      <c r="Z361" s="5">
        <f>'2015 Benchmarking Calculations'!X185</f>
        <v>55215756.768940181</v>
      </c>
      <c r="AA361" s="5">
        <f>'2015 Benchmarking Calculations'!Y185</f>
        <v>11270315.648840193</v>
      </c>
      <c r="AB361" s="5">
        <f>'2015 Benchmarking Calculations'!Z185</f>
        <v>2654083.6939798454</v>
      </c>
      <c r="AC361" s="5">
        <f>'2015 Benchmarking Calculations'!AA185</f>
        <v>17778864.933234088</v>
      </c>
      <c r="AD361" s="5">
        <f>'2015 Benchmarking Calculations'!AB185</f>
        <v>11424611.424678164</v>
      </c>
      <c r="AE361" s="5">
        <f>'2015 Benchmarking Calculations'!AC185</f>
        <v>2338530.0106928754</v>
      </c>
      <c r="AF361" s="5">
        <f>'2015 Benchmarking Calculations'!AD185</f>
        <v>27372889.301251769</v>
      </c>
      <c r="AG361" s="5">
        <f>'2015 Benchmarking Calculations'!AE185</f>
        <v>7600345.1887623826</v>
      </c>
      <c r="AH361" s="5">
        <f>'2015 Benchmarking Calculations'!AF185</f>
        <v>35280549.442016616</v>
      </c>
      <c r="AI361" s="5">
        <f>'2015 Benchmarking Calculations'!AG185</f>
        <v>20004116.60998081</v>
      </c>
      <c r="AJ361" s="5">
        <f>'2015 Benchmarking Calculations'!AH185</f>
        <v>21631297.740743965</v>
      </c>
      <c r="AK361" s="5">
        <f>'2015 Benchmarking Calculations'!AI185</f>
        <v>1691717.0469342263</v>
      </c>
      <c r="AL361" s="5">
        <f>'2015 Benchmarking Calculations'!AJ185</f>
        <v>137644232.06373847</v>
      </c>
      <c r="AM361" s="5">
        <f>'2015 Benchmarking Calculations'!AK185</f>
        <v>709744.90753580898</v>
      </c>
      <c r="AN361" s="5">
        <f>'2015 Benchmarking Calculations'!AL185</f>
        <v>2837771.4477056437</v>
      </c>
      <c r="AO361" s="5">
        <f>'2015 Benchmarking Calculations'!AM185</f>
        <v>100106286.17792879</v>
      </c>
      <c r="AP361" s="5">
        <f>'2015 Benchmarking Calculations'!AN185</f>
        <v>992428705.4266026</v>
      </c>
      <c r="AQ361" s="5">
        <f>'2015 Benchmarking Calculations'!AO185</f>
        <v>182524590.7097109</v>
      </c>
      <c r="AR361" s="5">
        <f>'2015 Benchmarking Calculations'!AP185</f>
        <v>13098823.966665147</v>
      </c>
      <c r="AS361" s="5">
        <f>'2015 Benchmarking Calculations'!AQ185</f>
        <v>3574686.2577488637</v>
      </c>
      <c r="AT361" s="5">
        <f>'2015 Benchmarking Calculations'!AR185</f>
        <v>14798979.985684587</v>
      </c>
      <c r="AU361" s="5">
        <f>'2015 Benchmarking Calculations'!AS185</f>
        <v>55521416.661378644</v>
      </c>
      <c r="AV361" s="5">
        <f>'2015 Benchmarking Calculations'!AT185</f>
        <v>5636901.9267380415</v>
      </c>
      <c r="AW361" s="5">
        <f>'2015 Benchmarking Calculations'!AU185</f>
        <v>10889838.492530869</v>
      </c>
      <c r="AX361" s="5">
        <f>'2015 Benchmarking Calculations'!AV185</f>
        <v>85939426.834580079</v>
      </c>
      <c r="AY361" s="5">
        <f>'2015 Benchmarking Calculations'!AW185</f>
        <v>4205756.9807422198</v>
      </c>
      <c r="AZ361" s="5">
        <f>'2015 Benchmarking Calculations'!AX185</f>
        <v>26600007.839865647</v>
      </c>
      <c r="BA361" s="5">
        <f>'2015 Benchmarking Calculations'!AY185</f>
        <v>24682330.707486242</v>
      </c>
      <c r="BB361" s="5">
        <f>'2015 Benchmarking Calculations'!AZ185</f>
        <v>37539582.450997561</v>
      </c>
      <c r="BC361" s="5">
        <f>'2015 Benchmarking Calculations'!BA185</f>
        <v>6795723.5323342597</v>
      </c>
      <c r="BD361" s="5" t="e">
        <f>'2015 Benchmarking Calculations'!BB185</f>
        <v>#NUM!</v>
      </c>
      <c r="BE361" s="5">
        <f>'2015 Benchmarking Calculations'!BC185</f>
        <v>15094160.886014415</v>
      </c>
      <c r="BF361" s="5">
        <f>'2015 Benchmarking Calculations'!BD185</f>
        <v>5631032.6391253434</v>
      </c>
      <c r="BG361" s="5">
        <f>'2015 Benchmarking Calculations'!BE185</f>
        <v>46057503.560208969</v>
      </c>
      <c r="BH361" s="5">
        <f>'2015 Benchmarking Calculations'!BF185</f>
        <v>7392328.7339278301</v>
      </c>
      <c r="BI361" s="5">
        <f>'2015 Benchmarking Calculations'!BG185</f>
        <v>8945682.3567391634</v>
      </c>
      <c r="BJ361" s="5">
        <f>'2015 Benchmarking Calculations'!BH185</f>
        <v>35432558.693322077</v>
      </c>
      <c r="BK361" s="5">
        <f>'2015 Benchmarking Calculations'!BI185</f>
        <v>5721370.1275089113</v>
      </c>
      <c r="BL361" s="5">
        <f>'2015 Benchmarking Calculations'!BJ185</f>
        <v>0</v>
      </c>
      <c r="BM361" s="5">
        <f>'2015 Benchmarking Calculations'!BK185</f>
        <v>19050545.994469456</v>
      </c>
      <c r="BN361" s="5">
        <f>'2015 Benchmarking Calculations'!BL185</f>
        <v>236570861.47986844</v>
      </c>
      <c r="BO361" s="5">
        <f>'2015 Benchmarking Calculations'!BM185</f>
        <v>19860034.623178203</v>
      </c>
      <c r="BP361" s="5">
        <f>'2015 Benchmarking Calculations'!BN185</f>
        <v>2243985.5927773579</v>
      </c>
      <c r="BQ361" s="5">
        <f>'2015 Benchmarking Calculations'!BO185</f>
        <v>3366153.4771051332</v>
      </c>
      <c r="BR361" s="5">
        <f>'2015 Benchmarking Calculations'!BP185</f>
        <v>2374295.7938304842</v>
      </c>
      <c r="BS361" s="5">
        <f>'2015 Benchmarking Calculations'!BQ185</f>
        <v>9703673.60968652</v>
      </c>
      <c r="BT361" s="5">
        <f>'2015 Benchmarking Calculations'!BR185</f>
        <v>29462020.563132595</v>
      </c>
      <c r="BU361" s="5">
        <f>'2015 Benchmarking Calculations'!BS185</f>
        <v>4595890.9870270165</v>
      </c>
      <c r="BV361" s="5">
        <f>'2015 Benchmarking Calculations'!BT185</f>
        <v>453378739.3660534</v>
      </c>
      <c r="BW361" s="5">
        <f>'2015 Benchmarking Calculations'!BU185</f>
        <v>70207746.3791136</v>
      </c>
      <c r="BX361" s="5">
        <f>'2015 Benchmarking Calculations'!BV185</f>
        <v>8721274.5950051323</v>
      </c>
      <c r="BY361" s="5">
        <f>'2015 Benchmarking Calculations'!BW185</f>
        <v>38919971.478731051</v>
      </c>
      <c r="BZ361" s="5">
        <f>'2015 Benchmarking Calculations'!BX185</f>
        <v>13473781.704232227</v>
      </c>
      <c r="CA361" s="5">
        <f>'2015 Benchmarking Calculations'!BY185</f>
        <v>2617294.1740298457</v>
      </c>
      <c r="CB361" s="5">
        <f>'2015 Benchmarking Calculations'!BZ185</f>
        <v>2236905.5811704802</v>
      </c>
      <c r="CC361" s="5">
        <f>'2015 Benchmarking Calculations'!CA185</f>
        <v>13407370.519305494</v>
      </c>
      <c r="CD361" s="5">
        <f>'2015 Benchmarking Calculations'!CB185</f>
        <v>28987783.85529004</v>
      </c>
      <c r="CE361" s="5">
        <f>'2015 Benchmarking Calculations'!CC185</f>
        <v>9608372.3215314467</v>
      </c>
      <c r="CF361" s="5">
        <f>'2015 Benchmarking Calculations'!CD185</f>
        <v>0</v>
      </c>
    </row>
    <row r="362" spans="3:85" hidden="1" x14ac:dyDescent="0.3">
      <c r="D362">
        <f t="shared" si="270"/>
        <v>2016</v>
      </c>
      <c r="I362" s="5"/>
      <c r="J362" s="5">
        <f>'2016 Benchmarking Calculations'!I185</f>
        <v>12389796.984954078</v>
      </c>
      <c r="K362" s="5">
        <f>'2016 Benchmarking Calculations'!J185</f>
        <v>1418299.9702361799</v>
      </c>
      <c r="L362" s="5">
        <f>'2016 Benchmarking Calculations'!K185</f>
        <v>24391619.338339958</v>
      </c>
      <c r="M362" s="5" t="e">
        <f>'2016 Benchmarking Calculations'!L185</f>
        <v>#NUM!</v>
      </c>
      <c r="N362" s="5">
        <f>'2016 Benchmarking Calculations'!M185</f>
        <v>21744806.265553843</v>
      </c>
      <c r="O362" s="5">
        <f>'2016 Benchmarking Calculations'!N185</f>
        <v>46320992.77251336</v>
      </c>
      <c r="P362" s="5">
        <f>'2016 Benchmarking Calculations'!O185</f>
        <v>45263215.412407696</v>
      </c>
      <c r="Q362" s="5">
        <f>'2016 Benchmarking Calculations'!P185</f>
        <v>20028069.444589015</v>
      </c>
      <c r="R362" s="5">
        <f>'2016 Benchmarking Calculations'!Q185</f>
        <v>4583487.3649029033</v>
      </c>
      <c r="S362" s="5">
        <f>'2016 Benchmarking Calculations'!R185</f>
        <v>747552.33988341072</v>
      </c>
      <c r="T362" s="5">
        <f>'2016 Benchmarking Calculations'!S185</f>
        <v>10415314.164240617</v>
      </c>
      <c r="U362" s="5">
        <f>'2016 Benchmarking Calculations'!T185</f>
        <v>1629865.00651045</v>
      </c>
      <c r="V362" s="5">
        <f>'2016 Benchmarking Calculations'!U185</f>
        <v>7276173.6958756829</v>
      </c>
      <c r="W362" s="5"/>
      <c r="X362" s="5">
        <f>'2016 Benchmarking Calculations'!V185</f>
        <v>171030212.35070577</v>
      </c>
      <c r="Y362" s="5">
        <f>'2016 Benchmarking Calculations'!W185</f>
        <v>27087072.425466459</v>
      </c>
      <c r="Z362" s="5">
        <f>'2016 Benchmarking Calculations'!X185</f>
        <v>56435797.725779839</v>
      </c>
      <c r="AA362" s="5">
        <f>'2016 Benchmarking Calculations'!Y185</f>
        <v>11782957.665396016</v>
      </c>
      <c r="AB362" s="5">
        <f>'2016 Benchmarking Calculations'!Z185</f>
        <v>2708103.4749977463</v>
      </c>
      <c r="AC362" s="5">
        <f>'2016 Benchmarking Calculations'!AA185</f>
        <v>18301158.126584366</v>
      </c>
      <c r="AD362" s="5">
        <f>'2016 Benchmarking Calculations'!AB185</f>
        <v>11745757.174166933</v>
      </c>
      <c r="AE362" s="5">
        <f>'2016 Benchmarking Calculations'!AC185</f>
        <v>2405383.1790666729</v>
      </c>
      <c r="AF362" s="5">
        <f>'2016 Benchmarking Calculations'!AD185</f>
        <v>27866406.192925829</v>
      </c>
      <c r="AG362" s="5">
        <f>'2016 Benchmarking Calculations'!AE185</f>
        <v>7771667.3617055872</v>
      </c>
      <c r="AH362" s="5">
        <f>'2016 Benchmarking Calculations'!AF185</f>
        <v>35754037.906765722</v>
      </c>
      <c r="AI362" s="5" t="e">
        <f>'2016 Benchmarking Calculations'!AG185</f>
        <v>#NUM!</v>
      </c>
      <c r="AJ362" s="5">
        <f>'2016 Benchmarking Calculations'!AH185</f>
        <v>22429778.131249789</v>
      </c>
      <c r="AK362" s="5">
        <f>'2016 Benchmarking Calculations'!AI185</f>
        <v>1727010.1736692155</v>
      </c>
      <c r="AL362" s="5">
        <f>'2016 Benchmarking Calculations'!AJ185</f>
        <v>140379682.36382005</v>
      </c>
      <c r="AM362" s="5">
        <f>'2016 Benchmarking Calculations'!AK185</f>
        <v>811102.68810490996</v>
      </c>
      <c r="AN362" s="5">
        <f>'2016 Benchmarking Calculations'!AL185</f>
        <v>2906844.4006218128</v>
      </c>
      <c r="AO362" s="5">
        <f>'2016 Benchmarking Calculations'!AM185</f>
        <v>103493538.797626</v>
      </c>
      <c r="AP362" s="5">
        <f>'2016 Benchmarking Calculations'!AN185</f>
        <v>1105346455.8710825</v>
      </c>
      <c r="AQ362" s="5">
        <f>'2016 Benchmarking Calculations'!AO185</f>
        <v>185942221.106233</v>
      </c>
      <c r="AR362" s="5">
        <f>'2016 Benchmarking Calculations'!AP185</f>
        <v>13583808.721611477</v>
      </c>
      <c r="AS362" s="5">
        <f>'2016 Benchmarking Calculations'!AQ185</f>
        <v>3645170.6959332926</v>
      </c>
      <c r="AT362" s="5">
        <f>'2016 Benchmarking Calculations'!AR185</f>
        <v>15066027.073243691</v>
      </c>
      <c r="AU362" s="5">
        <f>'2016 Benchmarking Calculations'!AS185</f>
        <v>56986700.69173681</v>
      </c>
      <c r="AV362" s="5">
        <f>'2016 Benchmarking Calculations'!AT185</f>
        <v>5805983.2659080504</v>
      </c>
      <c r="AW362" s="5">
        <f>'2016 Benchmarking Calculations'!AU185</f>
        <v>11053481.740534624</v>
      </c>
      <c r="AX362" s="5">
        <f>'2016 Benchmarking Calculations'!AV185</f>
        <v>87760129.68813777</v>
      </c>
      <c r="AY362" s="5">
        <f>'2016 Benchmarking Calculations'!AW185</f>
        <v>4360133.7930446668</v>
      </c>
      <c r="AZ362" s="5">
        <f>'2016 Benchmarking Calculations'!AX185</f>
        <v>28327874.489493635</v>
      </c>
      <c r="BA362" s="5">
        <f>'2016 Benchmarking Calculations'!AY185</f>
        <v>25143725.078180078</v>
      </c>
      <c r="BB362" s="5">
        <f>'2016 Benchmarking Calculations'!AZ185</f>
        <v>38666714.892862894</v>
      </c>
      <c r="BC362" s="5">
        <f>'2016 Benchmarking Calculations'!BA185</f>
        <v>7057438.2382794637</v>
      </c>
      <c r="BD362" s="5" t="e">
        <f>'2016 Benchmarking Calculations'!BB185</f>
        <v>#NUM!</v>
      </c>
      <c r="BE362" s="5">
        <f>'2016 Benchmarking Calculations'!BC185</f>
        <v>15355278.860214682</v>
      </c>
      <c r="BF362" s="5">
        <f>'2016 Benchmarking Calculations'!BD185</f>
        <v>5695262.2410036922</v>
      </c>
      <c r="BG362" s="5">
        <f>'2016 Benchmarking Calculations'!BE185</f>
        <v>47389785.801458776</v>
      </c>
      <c r="BH362" s="5">
        <f>'2016 Benchmarking Calculations'!BF185</f>
        <v>7647810.7371156467</v>
      </c>
      <c r="BI362" s="5">
        <f>'2016 Benchmarking Calculations'!BG185</f>
        <v>9149917.7730115987</v>
      </c>
      <c r="BJ362" s="5">
        <f>'2016 Benchmarking Calculations'!BH185</f>
        <v>36180251.339734584</v>
      </c>
      <c r="BK362" s="5">
        <f>'2016 Benchmarking Calculations'!BI185</f>
        <v>5898960.8865617439</v>
      </c>
      <c r="BL362" s="5">
        <f>'2016 Benchmarking Calculations'!BJ185</f>
        <v>0</v>
      </c>
      <c r="BM362" s="5">
        <f>'2016 Benchmarking Calculations'!BK185</f>
        <v>19482728.606485318</v>
      </c>
      <c r="BN362" s="5">
        <f>'2016 Benchmarking Calculations'!BL185</f>
        <v>242677008.18119058</v>
      </c>
      <c r="BO362" s="5">
        <f>'2016 Benchmarking Calculations'!BM185</f>
        <v>20222965.925039567</v>
      </c>
      <c r="BP362" s="5">
        <f>'2016 Benchmarking Calculations'!BN185</f>
        <v>2304055.3939285674</v>
      </c>
      <c r="BQ362" s="5">
        <f>'2016 Benchmarking Calculations'!BO185</f>
        <v>3458098.3584570442</v>
      </c>
      <c r="BR362" s="5">
        <f>'2016 Benchmarking Calculations'!BP185</f>
        <v>2459822.872406858</v>
      </c>
      <c r="BS362" s="5">
        <f>'2016 Benchmarking Calculations'!BQ185</f>
        <v>9940037.6071956716</v>
      </c>
      <c r="BT362" s="5">
        <f>'2016 Benchmarking Calculations'!BR185</f>
        <v>29922275.123414092</v>
      </c>
      <c r="BU362" s="5">
        <f>'2016 Benchmarking Calculations'!BS185</f>
        <v>4691451.4629145972</v>
      </c>
      <c r="BV362" s="5">
        <f>'2016 Benchmarking Calculations'!BT185</f>
        <v>471504403.97426128</v>
      </c>
      <c r="BW362" s="5">
        <f>'2016 Benchmarking Calculations'!BU185</f>
        <v>72078821.11744988</v>
      </c>
      <c r="BX362" s="5">
        <f>'2016 Benchmarking Calculations'!BV185</f>
        <v>8994080.6109707206</v>
      </c>
      <c r="BY362" s="5">
        <f>'2016 Benchmarking Calculations'!BW185</f>
        <v>39980325.549117148</v>
      </c>
      <c r="BZ362" s="5">
        <f>'2016 Benchmarking Calculations'!BX185</f>
        <v>13858461.658723602</v>
      </c>
      <c r="CA362" s="5">
        <f>'2016 Benchmarking Calculations'!BY185</f>
        <v>2666162.5556992032</v>
      </c>
      <c r="CB362" s="5">
        <f>'2016 Benchmarking Calculations'!BZ185</f>
        <v>2291083.3409876465</v>
      </c>
      <c r="CC362" s="5">
        <f>'2016 Benchmarking Calculations'!CA185</f>
        <v>13749973.014267853</v>
      </c>
      <c r="CD362" s="5">
        <f>'2016 Benchmarking Calculations'!CB185</f>
        <v>29644270.579546072</v>
      </c>
      <c r="CE362" s="5" t="e">
        <f>'2016 Benchmarking Calculations'!CC185</f>
        <v>#NUM!</v>
      </c>
      <c r="CF362" s="5">
        <f>'2016 Benchmarking Calculations'!CD185</f>
        <v>0</v>
      </c>
    </row>
    <row r="363" spans="3:85" hidden="1" x14ac:dyDescent="0.3">
      <c r="D363">
        <f t="shared" si="270"/>
        <v>2017</v>
      </c>
      <c r="I363" s="5">
        <f>'2017 Benchmarking Calculations'!I186</f>
        <v>637307967.62852943</v>
      </c>
      <c r="J363" s="5">
        <f>'2017 Benchmarking Calculations'!J186</f>
        <v>12449736.12462322</v>
      </c>
      <c r="K363" s="5">
        <f>'2017 Benchmarking Calculations'!K186</f>
        <v>1446235.9831286017</v>
      </c>
      <c r="L363" s="5">
        <f>'2017 Benchmarking Calculations'!L186</f>
        <v>24356346.288417146</v>
      </c>
      <c r="M363" s="5" t="e">
        <f>'2017 Benchmarking Calculations'!M186</f>
        <v>#NUM!</v>
      </c>
      <c r="N363" s="5">
        <f>'2017 Benchmarking Calculations'!N186</f>
        <v>21673811.270796392</v>
      </c>
      <c r="O363" s="5">
        <f>'2017 Benchmarking Calculations'!O186</f>
        <v>45976711.908133999</v>
      </c>
      <c r="P363" s="5" t="e">
        <f>'2017 Benchmarking Calculations'!P186</f>
        <v>#N/A</v>
      </c>
      <c r="Q363" s="5">
        <f>'2017 Benchmarking Calculations'!Q186</f>
        <v>20092008.455649622</v>
      </c>
      <c r="R363" s="5">
        <f>'2017 Benchmarking Calculations'!R186</f>
        <v>4683630.691384295</v>
      </c>
      <c r="S363" s="5">
        <f>'2017 Benchmarking Calculations'!S186</f>
        <v>748652.47371811979</v>
      </c>
      <c r="T363" s="5">
        <f>'2017 Benchmarking Calculations'!T186</f>
        <v>10558535.310277909</v>
      </c>
      <c r="U363" s="5">
        <f>'2017 Benchmarking Calculations'!U186</f>
        <v>1738488.5397949989</v>
      </c>
      <c r="V363" s="5">
        <f>'2017 Benchmarking Calculations'!V186</f>
        <v>7404929.0871635582</v>
      </c>
      <c r="W363" s="5">
        <f>'2017 Benchmarking Calculations'!W186</f>
        <v>46322223.604452603</v>
      </c>
      <c r="X363" s="5" t="e">
        <f>'2017 Benchmarking Calculations'!X186</f>
        <v>#VALUE!</v>
      </c>
      <c r="Y363" s="5">
        <f>'2017 Benchmarking Calculations'!Y186</f>
        <v>27230735.180046555</v>
      </c>
      <c r="Z363" s="5">
        <f>'2017 Benchmarking Calculations'!Z186</f>
        <v>59322568.891787447</v>
      </c>
      <c r="AA363" s="5">
        <f>'2017 Benchmarking Calculations'!AA186</f>
        <v>11718573.78946395</v>
      </c>
      <c r="AB363" s="5">
        <f>'2017 Benchmarking Calculations'!AB186</f>
        <v>2738909.0554737714</v>
      </c>
      <c r="AC363" s="5">
        <f>'2017 Benchmarking Calculations'!AC186</f>
        <v>18451790.489498172</v>
      </c>
      <c r="AD363" s="5">
        <f>'2017 Benchmarking Calculations'!AD186</f>
        <v>11828489.744239053</v>
      </c>
      <c r="AE363" s="5">
        <f>'2017 Benchmarking Calculations'!AE186</f>
        <v>2434332.2604784174</v>
      </c>
      <c r="AF363" s="5">
        <f>'2017 Benchmarking Calculations'!AF186</f>
        <v>27805977.087846279</v>
      </c>
      <c r="AG363" s="5">
        <f>'2017 Benchmarking Calculations'!AG186</f>
        <v>8151862.9070637487</v>
      </c>
      <c r="AH363" s="5">
        <f>'2017 Benchmarking Calculations'!AH186</f>
        <v>35715329.360148065</v>
      </c>
      <c r="AI363" s="5" t="e">
        <f>'2017 Benchmarking Calculations'!AI186</f>
        <v>#NUM!</v>
      </c>
      <c r="AJ363" s="5">
        <f>'2017 Benchmarking Calculations'!AJ186</f>
        <v>22492011.125147622</v>
      </c>
      <c r="AK363" s="5">
        <f>'2017 Benchmarking Calculations'!AK186</f>
        <v>1745994.7540819321</v>
      </c>
      <c r="AL363" s="5" t="e">
        <f>'2017 Benchmarking Calculations'!AL186</f>
        <v>#NUM!</v>
      </c>
      <c r="AM363" s="5">
        <f>'2017 Benchmarking Calculations'!AM186</f>
        <v>763283.88529692567</v>
      </c>
      <c r="AN363" s="5">
        <f>'2017 Benchmarking Calculations'!AN186</f>
        <v>2915820.2021542452</v>
      </c>
      <c r="AO363" s="5" t="e">
        <f>'2017 Benchmarking Calculations'!AO186</f>
        <v>#NUM!</v>
      </c>
      <c r="AP363" s="5">
        <f>'2017 Benchmarking Calculations'!AP186</f>
        <v>1085348789.652869</v>
      </c>
      <c r="AQ363" s="5">
        <f>'2017 Benchmarking Calculations'!AQ186</f>
        <v>183769063.51398414</v>
      </c>
      <c r="AR363" s="5">
        <f>'2017 Benchmarking Calculations'!AR186</f>
        <v>14094988.118277784</v>
      </c>
      <c r="AS363" s="5">
        <f>'2017 Benchmarking Calculations'!AS186</f>
        <v>3692449.2613299056</v>
      </c>
      <c r="AT363" s="5">
        <f>'2017 Benchmarking Calculations'!AT186</f>
        <v>15032628.559118859</v>
      </c>
      <c r="AU363" s="5">
        <f>'2017 Benchmarking Calculations'!AU186</f>
        <v>56920842.361341588</v>
      </c>
      <c r="AV363" s="5">
        <f>'2017 Benchmarking Calculations'!AV186</f>
        <v>5966011.2467102716</v>
      </c>
      <c r="AW363" s="5">
        <f>'2017 Benchmarking Calculations'!AW186</f>
        <v>11052829.689867659</v>
      </c>
      <c r="AX363" s="5">
        <f>'2017 Benchmarking Calculations'!AX186</f>
        <v>87015350.113213226</v>
      </c>
      <c r="AY363" s="5">
        <f>'2017 Benchmarking Calculations'!AY186</f>
        <v>4386475.8935832297</v>
      </c>
      <c r="AZ363" s="5">
        <f>'2017 Benchmarking Calculations'!AZ186</f>
        <v>29197481.611096319</v>
      </c>
      <c r="BA363" s="5">
        <f>'2017 Benchmarking Calculations'!BA186</f>
        <v>25131783.331210386</v>
      </c>
      <c r="BB363" s="5">
        <f>'2017 Benchmarking Calculations'!BB186</f>
        <v>38751235.042910025</v>
      </c>
      <c r="BC363" s="5">
        <f>'2017 Benchmarking Calculations'!BC186</f>
        <v>7169751.754920315</v>
      </c>
      <c r="BD363" s="5" t="e">
        <f>'2017 Benchmarking Calculations'!BD186</f>
        <v>#N/A</v>
      </c>
      <c r="BE363" s="5">
        <f>'2017 Benchmarking Calculations'!BE186</f>
        <v>15341396.216439031</v>
      </c>
      <c r="BF363" s="5">
        <f>'2017 Benchmarking Calculations'!BF186</f>
        <v>5704488.0806370592</v>
      </c>
      <c r="BG363" s="5">
        <f>'2017 Benchmarking Calculations'!BG186</f>
        <v>47759809.671560839</v>
      </c>
      <c r="BH363" s="5">
        <f>'2017 Benchmarking Calculations'!BH186</f>
        <v>7884992.5179828014</v>
      </c>
      <c r="BI363" s="5">
        <f>'2017 Benchmarking Calculations'!BI186</f>
        <v>9289783.5234436169</v>
      </c>
      <c r="BJ363" s="5">
        <f>'2017 Benchmarking Calculations'!BJ186</f>
        <v>36068658.517406113</v>
      </c>
      <c r="BK363" s="5">
        <f>'2017 Benchmarking Calculations'!BK186</f>
        <v>6179097.9471630054</v>
      </c>
      <c r="BL363" s="5">
        <f>'2017 Benchmarking Calculations'!BL186</f>
        <v>0</v>
      </c>
      <c r="BM363" s="5">
        <f>'2017 Benchmarking Calculations'!BM186</f>
        <v>19616983.114818931</v>
      </c>
      <c r="BN363" s="5" t="e">
        <f>'2017 Benchmarking Calculations'!BN186</f>
        <v>#NUM!</v>
      </c>
      <c r="BO363" s="5">
        <f>'2017 Benchmarking Calculations'!BO186</f>
        <v>20196515.626593109</v>
      </c>
      <c r="BP363" s="5">
        <f>'2017 Benchmarking Calculations'!BP186</f>
        <v>2340577.1879609018</v>
      </c>
      <c r="BQ363" s="5">
        <f>'2017 Benchmarking Calculations'!BQ186</f>
        <v>3498713.9987378158</v>
      </c>
      <c r="BR363" s="5">
        <f>'2017 Benchmarking Calculations'!BR186</f>
        <v>2608530.218888571</v>
      </c>
      <c r="BS363" s="5">
        <f>'2017 Benchmarking Calculations'!BS186</f>
        <v>10036458.094973486</v>
      </c>
      <c r="BT363" s="5">
        <f>'2017 Benchmarking Calculations'!BT186</f>
        <v>29865390.646900795</v>
      </c>
      <c r="BU363" s="5">
        <f>'2017 Benchmarking Calculations'!BU186</f>
        <v>4763414.5645079436</v>
      </c>
      <c r="BV363" s="5">
        <f>'2017 Benchmarking Calculations'!BV186</f>
        <v>471345483.30656385</v>
      </c>
      <c r="BW363" s="5">
        <f>'2017 Benchmarking Calculations'!BW186</f>
        <v>71758854.393421277</v>
      </c>
      <c r="BX363" s="5">
        <f>'2017 Benchmarking Calculations'!BX186</f>
        <v>9115160.5061369408</v>
      </c>
      <c r="BY363" s="5">
        <f>'2017 Benchmarking Calculations'!BY186</f>
        <v>40101818.957061604</v>
      </c>
      <c r="BZ363" s="5">
        <f>'2017 Benchmarking Calculations'!BZ186</f>
        <v>13947857.251468986</v>
      </c>
      <c r="CA363" s="5">
        <f>'2017 Benchmarking Calculations'!CA186</f>
        <v>2695072.4230955546</v>
      </c>
      <c r="CB363" s="5">
        <f>'2017 Benchmarking Calculations'!CB186</f>
        <v>2335418.749779664</v>
      </c>
      <c r="CC363" s="5">
        <f>'2017 Benchmarking Calculations'!CC186</f>
        <v>13815657.359532962</v>
      </c>
      <c r="CD363" s="5">
        <f>'2017 Benchmarking Calculations'!CD186</f>
        <v>29585684.470346577</v>
      </c>
      <c r="CE363" s="5" t="e">
        <f>'2017 Benchmarking Calculations'!CE186</f>
        <v>#NUM!</v>
      </c>
    </row>
    <row r="364" spans="3:85" hidden="1" x14ac:dyDescent="0.3">
      <c r="D364">
        <f t="shared" si="270"/>
        <v>2018</v>
      </c>
      <c r="I364" s="5">
        <f>'2018 Benchmarking Calculations'!I187</f>
        <v>680076069.11645484</v>
      </c>
      <c r="J364" s="5">
        <f>'2018 Benchmarking Calculations'!J187</f>
        <v>13210440.301118325</v>
      </c>
      <c r="K364" s="5">
        <f>'2018 Benchmarking Calculations'!K187</f>
        <v>1522714.0863077417</v>
      </c>
      <c r="L364" s="5">
        <f>'2018 Benchmarking Calculations'!L187</f>
        <v>25799696.056322489</v>
      </c>
      <c r="M364" s="5">
        <f>'2018 Benchmarking Calculations'!M187</f>
        <v>0</v>
      </c>
      <c r="N364" s="5">
        <f>'2018 Benchmarking Calculations'!N187</f>
        <v>23089101.551029734</v>
      </c>
      <c r="O364" s="5">
        <f>'2018 Benchmarking Calculations'!O187</f>
        <v>48967761.17254588</v>
      </c>
      <c r="P364" s="5">
        <f>'2018 Benchmarking Calculations'!P187</f>
        <v>0</v>
      </c>
      <c r="Q364" s="5">
        <f>'2018 Benchmarking Calculations'!Q187</f>
        <v>21378329.063843206</v>
      </c>
      <c r="R364" s="5">
        <f>'2018 Benchmarking Calculations'!R187</f>
        <v>5000156.7496847166</v>
      </c>
      <c r="S364" s="5">
        <f>'2018 Benchmarking Calculations'!S187</f>
        <v>766117.1189504629</v>
      </c>
      <c r="T364" s="5">
        <f>'2018 Benchmarking Calculations'!T187</f>
        <v>11309127.493878739</v>
      </c>
      <c r="U364" s="5">
        <f>'2018 Benchmarking Calculations'!U187</f>
        <v>1878684.6950239276</v>
      </c>
      <c r="V364" s="5">
        <f>'2018 Benchmarking Calculations'!V187</f>
        <v>8043536.8266170369</v>
      </c>
      <c r="W364" s="5">
        <f>'2018 Benchmarking Calculations'!W187</f>
        <v>49393030.400691897</v>
      </c>
      <c r="X364" s="5">
        <f>'2018 Benchmarking Calculations'!X187</f>
        <v>0</v>
      </c>
      <c r="Y364" s="5">
        <f>'2018 Benchmarking Calculations'!Y187</f>
        <v>39082495.40586672</v>
      </c>
      <c r="Z364" s="5">
        <f>'2018 Benchmarking Calculations'!Z187</f>
        <v>65501835.638067454</v>
      </c>
      <c r="AA364" s="5">
        <f>'2018 Benchmarking Calculations'!AA187</f>
        <v>12757080.733348254</v>
      </c>
      <c r="AB364" s="5">
        <f>'2018 Benchmarking Calculations'!AB187</f>
        <v>2890756.0870362269</v>
      </c>
      <c r="AC364" s="5">
        <f>'2018 Benchmarking Calculations'!AC187</f>
        <v>19622056.957596187</v>
      </c>
      <c r="AD364" s="5">
        <f>'2018 Benchmarking Calculations'!AD187</f>
        <v>12622730.729317859</v>
      </c>
      <c r="AE364" s="5">
        <f>'2018 Benchmarking Calculations'!AE187</f>
        <v>2550116.3124079253</v>
      </c>
      <c r="AF364" s="5">
        <f>'2018 Benchmarking Calculations'!AF187</f>
        <v>29631063.336649243</v>
      </c>
      <c r="AG364" s="5">
        <f>'2018 Benchmarking Calculations'!AG187</f>
        <v>8896103.0102874581</v>
      </c>
      <c r="AH364" s="5">
        <f>'2018 Benchmarking Calculations'!AH187</f>
        <v>38080402.517415166</v>
      </c>
      <c r="AI364" s="5">
        <f>'2018 Benchmarking Calculations'!AI187</f>
        <v>0</v>
      </c>
      <c r="AJ364" s="5">
        <f>'2018 Benchmarking Calculations'!AJ187</f>
        <v>23853247.549477976</v>
      </c>
      <c r="AK364" s="5">
        <f>'2018 Benchmarking Calculations'!AK187</f>
        <v>1850657.7036379611</v>
      </c>
      <c r="AL364" s="5">
        <f>'2018 Benchmarking Calculations'!AL187</f>
        <v>0</v>
      </c>
      <c r="AM364" s="5">
        <f>'2018 Benchmarking Calculations'!AM187</f>
        <v>801407.56555379415</v>
      </c>
      <c r="AN364" s="5">
        <f>'2018 Benchmarking Calculations'!AN187</f>
        <v>3087938.5740193087</v>
      </c>
      <c r="AO364" s="5">
        <f>'2018 Benchmarking Calculations'!AO187</f>
        <v>0</v>
      </c>
      <c r="AP364" s="5">
        <f>'2018 Benchmarking Calculations'!AP187</f>
        <v>1162270633.4443381</v>
      </c>
      <c r="AQ364" s="5">
        <f>'2018 Benchmarking Calculations'!AQ187</f>
        <v>195913973.76982492</v>
      </c>
      <c r="AR364" s="5">
        <f>'2018 Benchmarking Calculations'!AR187</f>
        <v>15487748.794890786</v>
      </c>
      <c r="AS364" s="5">
        <f>'2018 Benchmarking Calculations'!AS187</f>
        <v>3887719.9714202629</v>
      </c>
      <c r="AT364" s="5">
        <f>'2018 Benchmarking Calculations'!AT187</f>
        <v>15910388.903980952</v>
      </c>
      <c r="AU364" s="5">
        <f>'2018 Benchmarking Calculations'!AU187</f>
        <v>60889249.645269819</v>
      </c>
      <c r="AV364" s="5">
        <f>'2018 Benchmarking Calculations'!AV187</f>
        <v>6411619.731371643</v>
      </c>
      <c r="AW364" s="5">
        <f>'2018 Benchmarking Calculations'!AW187</f>
        <v>11130330.169924024</v>
      </c>
      <c r="AX364" s="5">
        <f>'2018 Benchmarking Calculations'!AX187</f>
        <v>93179079.240760729</v>
      </c>
      <c r="AY364" s="5" t="e">
        <f>'2018 Benchmarking Calculations'!AY187</f>
        <v>#NUM!</v>
      </c>
      <c r="AZ364" s="5">
        <f>'2018 Benchmarking Calculations'!AZ187</f>
        <v>32149355.091276217</v>
      </c>
      <c r="BA364" s="5">
        <f>'2018 Benchmarking Calculations'!BA187</f>
        <v>31613935.080929227</v>
      </c>
      <c r="BB364" s="5">
        <f>'2018 Benchmarking Calculations'!BB187</f>
        <v>41457452.644743711</v>
      </c>
      <c r="BC364" s="5">
        <f>'2018 Benchmarking Calculations'!BC187</f>
        <v>7582361.7048801715</v>
      </c>
      <c r="BD364" s="5">
        <f>'2018 Benchmarking Calculations'!BD187</f>
        <v>0</v>
      </c>
      <c r="BE364" s="5">
        <f>'2018 Benchmarking Calculations'!BE187</f>
        <v>16251684.605295859</v>
      </c>
      <c r="BF364" s="5">
        <f>'2018 Benchmarking Calculations'!BF187</f>
        <v>5958465.37024415</v>
      </c>
      <c r="BG364" s="5">
        <f>'2018 Benchmarking Calculations'!BG187</f>
        <v>51297597.167170063</v>
      </c>
      <c r="BH364" s="5">
        <f>'2018 Benchmarking Calculations'!BH187</f>
        <v>8469067.6024497412</v>
      </c>
      <c r="BI364" s="5">
        <f>'2018 Benchmarking Calculations'!BI187</f>
        <v>9938407.7529508322</v>
      </c>
      <c r="BJ364" s="5">
        <f>'2018 Benchmarking Calculations'!BJ187</f>
        <v>38599428.613129437</v>
      </c>
      <c r="BK364" s="5">
        <f>'2018 Benchmarking Calculations'!BK187</f>
        <v>6774093.3376320628</v>
      </c>
      <c r="BL364" s="5">
        <f>'2018 Benchmarking Calculations'!BL187</f>
        <v>0</v>
      </c>
      <c r="BM364" s="5">
        <f>'2018 Benchmarking Calculations'!BM187</f>
        <v>20754490.945478581</v>
      </c>
      <c r="BN364" s="5">
        <f>'2018 Benchmarking Calculations'!BN187</f>
        <v>0</v>
      </c>
      <c r="BO364" s="5">
        <f>'2018 Benchmarking Calculations'!BO187</f>
        <v>21371771.491480246</v>
      </c>
      <c r="BP364" s="5">
        <f>'2018 Benchmarking Calculations'!BP187</f>
        <v>2480668.3861621227</v>
      </c>
      <c r="BQ364" s="5">
        <f>'2018 Benchmarking Calculations'!BQ187</f>
        <v>3698091.3806407452</v>
      </c>
      <c r="BR364" s="5">
        <f>'2018 Benchmarking Calculations'!BR187</f>
        <v>2810749.1621808172</v>
      </c>
      <c r="BS364" s="5" t="e">
        <f>'2018 Benchmarking Calculations'!BS187</f>
        <v>#NUM!</v>
      </c>
      <c r="BT364" s="5">
        <f>'2018 Benchmarking Calculations'!BT187</f>
        <v>31666685.112832673</v>
      </c>
      <c r="BU364" s="5">
        <f>'2018 Benchmarking Calculations'!BU187</f>
        <v>4953870.6519928724</v>
      </c>
      <c r="BV364" s="5">
        <f>'2018 Benchmarking Calculations'!BV187</f>
        <v>510886522.46309549</v>
      </c>
      <c r="BW364" s="5">
        <f>'2018 Benchmarking Calculations'!BW187</f>
        <v>76952197.535482928</v>
      </c>
      <c r="BX364" s="5">
        <f>'2018 Benchmarking Calculations'!BX187</f>
        <v>9575253.5999897681</v>
      </c>
      <c r="BY364" s="5">
        <f>'2018 Benchmarking Calculations'!BY187</f>
        <v>42726853.106879458</v>
      </c>
      <c r="BZ364" s="5">
        <f>'2018 Benchmarking Calculations'!BZ187</f>
        <v>14895010.583214395</v>
      </c>
      <c r="CA364" s="5">
        <f>'2018 Benchmarking Calculations'!CA187</f>
        <v>2851203.0338027449</v>
      </c>
      <c r="CB364" s="5">
        <f>'2018 Benchmarking Calculations'!CB187</f>
        <v>2450121.7607276295</v>
      </c>
      <c r="CC364" s="5">
        <f>'2018 Benchmarking Calculations'!CC187</f>
        <v>14742209.524508378</v>
      </c>
      <c r="CD364" s="5">
        <f>'2018 Benchmarking Calculations'!CD187</f>
        <v>31536482.055561304</v>
      </c>
      <c r="CE364" s="5">
        <f>'2018 Benchmarking Calculations'!CE187</f>
        <v>0</v>
      </c>
    </row>
    <row r="365" spans="3:85" hidden="1" x14ac:dyDescent="0.3">
      <c r="D365">
        <f t="shared" si="270"/>
        <v>2019</v>
      </c>
      <c r="I365" s="5"/>
    </row>
    <row r="366" spans="3:85" hidden="1" x14ac:dyDescent="0.3">
      <c r="D366">
        <f t="shared" si="270"/>
        <v>0</v>
      </c>
      <c r="I366" s="5"/>
    </row>
    <row r="367" spans="3:85" hidden="1" x14ac:dyDescent="0.3">
      <c r="D367">
        <f t="shared" si="270"/>
        <v>0</v>
      </c>
      <c r="I367" s="5"/>
    </row>
    <row r="368" spans="3:85" hidden="1" x14ac:dyDescent="0.3">
      <c r="D368">
        <f t="shared" si="270"/>
        <v>0</v>
      </c>
      <c r="I368" s="5"/>
    </row>
    <row r="369" spans="4:9" hidden="1" x14ac:dyDescent="0.3">
      <c r="D369">
        <f t="shared" si="270"/>
        <v>0</v>
      </c>
      <c r="I369" s="5"/>
    </row>
    <row r="370" spans="4:9" hidden="1" x14ac:dyDescent="0.3">
      <c r="D370">
        <f t="shared" si="270"/>
        <v>0</v>
      </c>
      <c r="I370" s="5"/>
    </row>
    <row r="371" spans="4:9" hidden="1" x14ac:dyDescent="0.3">
      <c r="D371">
        <f t="shared" si="270"/>
        <v>0</v>
      </c>
      <c r="I371" s="5"/>
    </row>
    <row r="372" spans="4:9" hidden="1" x14ac:dyDescent="0.3">
      <c r="D372">
        <f t="shared" si="270"/>
        <v>0</v>
      </c>
    </row>
    <row r="373" spans="4:9" hidden="1" x14ac:dyDescent="0.3">
      <c r="D373">
        <f t="shared" si="270"/>
        <v>0</v>
      </c>
    </row>
    <row r="374" spans="4:9" hidden="1" x14ac:dyDescent="0.3">
      <c r="D374">
        <f t="shared" si="270"/>
        <v>0</v>
      </c>
    </row>
    <row r="375" spans="4:9" hidden="1" x14ac:dyDescent="0.3"/>
    <row r="376" spans="4:9" hidden="1" x14ac:dyDescent="0.3"/>
    <row r="377" spans="4:9" hidden="1" x14ac:dyDescent="0.3"/>
    <row r="378" spans="4:9" hidden="1" x14ac:dyDescent="0.3"/>
    <row r="379" spans="4:9" hidden="1" x14ac:dyDescent="0.3"/>
    <row r="380" spans="4:9" hidden="1" x14ac:dyDescent="0.3"/>
    <row r="381" spans="4:9" hidden="1" x14ac:dyDescent="0.3"/>
    <row r="382" spans="4:9" hidden="1" x14ac:dyDescent="0.3"/>
    <row r="383" spans="4:9" hidden="1" x14ac:dyDescent="0.3"/>
    <row r="384" spans="4:9" hidden="1" x14ac:dyDescent="0.3"/>
    <row r="385" hidden="1" x14ac:dyDescent="0.3"/>
    <row r="386" hidden="1" x14ac:dyDescent="0.3"/>
    <row r="387" hidden="1" x14ac:dyDescent="0.3"/>
    <row r="388" hidden="1" x14ac:dyDescent="0.3"/>
    <row r="389" hidden="1" x14ac:dyDescent="0.3"/>
    <row r="390" hidden="1" x14ac:dyDescent="0.3"/>
    <row r="391" hidden="1" x14ac:dyDescent="0.3"/>
    <row r="392" hidden="1" x14ac:dyDescent="0.3"/>
    <row r="393" hidden="1" x14ac:dyDescent="0.3"/>
    <row r="394" hidden="1" x14ac:dyDescent="0.3"/>
    <row r="395" hidden="1" x14ac:dyDescent="0.3"/>
    <row r="396" hidden="1" x14ac:dyDescent="0.3"/>
    <row r="397" hidden="1" x14ac:dyDescent="0.3"/>
    <row r="398" hidden="1" x14ac:dyDescent="0.3"/>
    <row r="399" hidden="1" x14ac:dyDescent="0.3"/>
    <row r="400" hidden="1" x14ac:dyDescent="0.3"/>
    <row r="401" hidden="1" x14ac:dyDescent="0.3"/>
    <row r="402" hidden="1" x14ac:dyDescent="0.3"/>
    <row r="403" hidden="1" x14ac:dyDescent="0.3"/>
    <row r="404" hidden="1" x14ac:dyDescent="0.3"/>
    <row r="405" hidden="1" x14ac:dyDescent="0.3"/>
    <row r="406" hidden="1" x14ac:dyDescent="0.3"/>
    <row r="407" hidden="1" x14ac:dyDescent="0.3"/>
    <row r="408" hidden="1" x14ac:dyDescent="0.3"/>
    <row r="409" hidden="1" x14ac:dyDescent="0.3"/>
    <row r="410" hidden="1" x14ac:dyDescent="0.3"/>
    <row r="411" hidden="1" x14ac:dyDescent="0.3"/>
    <row r="412" hidden="1" x14ac:dyDescent="0.3"/>
    <row r="413" hidden="1" x14ac:dyDescent="0.3"/>
    <row r="414" hidden="1" x14ac:dyDescent="0.3"/>
    <row r="415" hidden="1" x14ac:dyDescent="0.3"/>
    <row r="416" hidden="1" x14ac:dyDescent="0.3"/>
    <row r="417" hidden="1" x14ac:dyDescent="0.3"/>
    <row r="418" hidden="1" x14ac:dyDescent="0.3"/>
    <row r="419" hidden="1" x14ac:dyDescent="0.3"/>
    <row r="420" hidden="1" x14ac:dyDescent="0.3"/>
    <row r="421" hidden="1" x14ac:dyDescent="0.3"/>
    <row r="422" hidden="1" x14ac:dyDescent="0.3"/>
    <row r="423" hidden="1" x14ac:dyDescent="0.3"/>
    <row r="424" hidden="1" x14ac:dyDescent="0.3"/>
  </sheetData>
  <mergeCells count="2">
    <mergeCell ref="A5:E5"/>
    <mergeCell ref="A6:E6"/>
  </mergeCells>
  <phoneticPr fontId="19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0">
    <tabColor theme="8" tint="0.39997558519241921"/>
    <pageSetUpPr fitToPage="1"/>
  </sheetPr>
  <dimension ref="A1:AO81"/>
  <sheetViews>
    <sheetView workbookViewId="0">
      <selection activeCell="AS17" sqref="AS17"/>
    </sheetView>
  </sheetViews>
  <sheetFormatPr defaultColWidth="9.08984375" defaultRowHeight="13" x14ac:dyDescent="0.3"/>
  <cols>
    <col min="1" max="1" width="50.08984375" customWidth="1"/>
    <col min="2" max="4" width="14.6328125" style="15" customWidth="1"/>
    <col min="5" max="10" width="14.6328125" customWidth="1"/>
    <col min="11" max="11" width="14.6328125" style="310" hidden="1" customWidth="1"/>
    <col min="12" max="12" width="35.08984375" hidden="1" customWidth="1"/>
    <col min="13" max="13" width="50.08984375" hidden="1" customWidth="1"/>
    <col min="14" max="14" width="17.6328125" style="890" hidden="1" customWidth="1"/>
    <col min="15" max="15" width="14.6328125" hidden="1" customWidth="1"/>
    <col min="16" max="16" width="49.6328125" hidden="1" customWidth="1"/>
    <col min="17" max="17" width="14.6328125" style="890" hidden="1" customWidth="1"/>
    <col min="18" max="18" width="14.6328125" hidden="1" customWidth="1"/>
    <col min="19" max="19" width="14.6328125" style="890" hidden="1" customWidth="1"/>
    <col min="20" max="26" width="14.6328125" hidden="1" customWidth="1"/>
    <col min="27" max="27" width="23.36328125" hidden="1" customWidth="1"/>
    <col min="28" max="28" width="22.453125" hidden="1" customWidth="1"/>
    <col min="29" max="29" width="13.08984375" customWidth="1"/>
    <col min="30" max="30" width="15.6328125" hidden="1" customWidth="1"/>
    <col min="31" max="31" width="33.90625" hidden="1" customWidth="1"/>
    <col min="32" max="32" width="9.08984375" hidden="1" customWidth="1"/>
    <col min="33" max="33" width="13.453125" hidden="1" customWidth="1"/>
    <col min="34" max="36" width="9.08984375" hidden="1" customWidth="1"/>
    <col min="37" max="41" width="0" hidden="1" customWidth="1"/>
  </cols>
  <sheetData>
    <row r="1" spans="1:41" ht="39" x14ac:dyDescent="0.3">
      <c r="A1" s="269" t="s">
        <v>454</v>
      </c>
      <c r="B1" s="269" t="s">
        <v>447</v>
      </c>
      <c r="C1" s="269" t="s">
        <v>448</v>
      </c>
      <c r="D1" s="269" t="s">
        <v>449</v>
      </c>
      <c r="E1" s="269" t="s">
        <v>259</v>
      </c>
      <c r="F1" s="269" t="s">
        <v>450</v>
      </c>
      <c r="G1" s="269" t="s">
        <v>451</v>
      </c>
      <c r="H1" s="332" t="s">
        <v>452</v>
      </c>
      <c r="I1" s="332" t="s">
        <v>215</v>
      </c>
      <c r="J1" s="332" t="s">
        <v>453</v>
      </c>
      <c r="K1" s="311"/>
      <c r="L1" s="15" t="s">
        <v>1629</v>
      </c>
      <c r="M1" s="1280" t="s">
        <v>456</v>
      </c>
      <c r="N1" s="1474" t="s">
        <v>455</v>
      </c>
      <c r="O1" s="1279" t="s">
        <v>248</v>
      </c>
      <c r="P1" s="111" t="s">
        <v>456</v>
      </c>
      <c r="Q1" s="1474" t="s">
        <v>457</v>
      </c>
      <c r="R1" s="1279" t="s">
        <v>458</v>
      </c>
      <c r="S1" s="1474" t="s">
        <v>459</v>
      </c>
      <c r="T1" s="1279" t="s">
        <v>458</v>
      </c>
      <c r="U1" s="1279" t="s">
        <v>453</v>
      </c>
      <c r="V1" s="1279" t="s">
        <v>458</v>
      </c>
      <c r="W1" s="1279" t="s">
        <v>1501</v>
      </c>
      <c r="X1" s="1279" t="s">
        <v>458</v>
      </c>
      <c r="Y1" s="1279" t="s">
        <v>1630</v>
      </c>
      <c r="Z1" s="1279" t="s">
        <v>1502</v>
      </c>
      <c r="AA1" s="1474" t="s">
        <v>462</v>
      </c>
      <c r="AB1" s="1279" t="s">
        <v>463</v>
      </c>
      <c r="AC1" s="289"/>
      <c r="AD1" s="289" t="s">
        <v>259</v>
      </c>
      <c r="AE1" s="289" t="s">
        <v>450</v>
      </c>
      <c r="AF1" s="289" t="s">
        <v>451</v>
      </c>
      <c r="AG1" s="289" t="s">
        <v>452</v>
      </c>
      <c r="AH1" s="289" t="s">
        <v>215</v>
      </c>
      <c r="AI1" t="s">
        <v>453</v>
      </c>
    </row>
    <row r="2" spans="1:41" ht="15.5" x14ac:dyDescent="0.35">
      <c r="A2" s="2" t="s">
        <v>22</v>
      </c>
      <c r="B2" s="15">
        <v>2019</v>
      </c>
      <c r="C2" s="1962">
        <f>IF(E2&lt;-0.25,0,IF(E2&lt;-0.1,0.15,IF(E2&lt;0.1,0.3,IF(E2&lt;0.25,0.45,0.6))))</f>
        <v>0.3</v>
      </c>
      <c r="D2" s="1962">
        <f>IF(E2&lt;-0.25,1,IF(E2&lt;-0.1,2,IF(E2&lt;0.1,3,IF(E2&lt;0.25,4,5))))</f>
        <v>3</v>
      </c>
      <c r="E2" s="239">
        <f>HLOOKUP($A2,'2019 Benchmarking Calculations'!$I$233:$CD$237,2,FALSE)</f>
        <v>1.1686535918833049E-2</v>
      </c>
      <c r="F2" s="5">
        <f>H2/I2</f>
        <v>715.58701920261433</v>
      </c>
      <c r="G2" s="5">
        <f>H2/J2</f>
        <v>15212.015494242005</v>
      </c>
      <c r="H2" s="5">
        <f>HLOOKUP($A2,'2019 Benchmarking Calculations'!$I$233:$CD$237,3,FALSE)</f>
        <v>754668088.66934586</v>
      </c>
      <c r="I2" s="5">
        <f>HLOOKUP($A2,'2019 Benchmarking Calculations'!$I$233:$CD$237,4,FALSE)</f>
        <v>1054614</v>
      </c>
      <c r="J2" s="5">
        <f>HLOOKUP($A2,'2019 Benchmarking Calculations'!$I$233:$CD$237,5,FALSE)</f>
        <v>49610</v>
      </c>
      <c r="K2" s="1316"/>
      <c r="L2" s="5" t="str">
        <f>A2</f>
        <v>Alectra Utilities Corporation</v>
      </c>
      <c r="M2" s="5" t="s">
        <v>22</v>
      </c>
      <c r="N2" s="1681">
        <v>-7.6089498973753271E-3</v>
      </c>
      <c r="O2" s="239">
        <f>E2-N2</f>
        <v>1.9295485816208376E-2</v>
      </c>
      <c r="P2" s="239" t="s">
        <v>22</v>
      </c>
      <c r="Q2" s="1006">
        <v>681.55313950709763</v>
      </c>
      <c r="R2" s="239">
        <f>LN(F2/Q2)</f>
        <v>4.8728989302305417E-2</v>
      </c>
      <c r="S2" s="1005">
        <v>33949.30699225526</v>
      </c>
      <c r="T2" s="1682">
        <f>LN(G2/S2)</f>
        <v>-0.80278283257770966</v>
      </c>
      <c r="U2" s="5">
        <v>19897</v>
      </c>
      <c r="V2" s="1683">
        <f>LN(J2/U2)</f>
        <v>0.91362345971584669</v>
      </c>
      <c r="W2" s="5">
        <v>991103</v>
      </c>
      <c r="X2" s="1684">
        <f>LN(I2/W2)</f>
        <v>6.2111637835831512E-2</v>
      </c>
      <c r="Y2" s="1685">
        <f>W2/U2</f>
        <v>49.811680152786849</v>
      </c>
      <c r="Z2" s="1685">
        <f>I2/J2</f>
        <v>21.258093126385809</v>
      </c>
      <c r="AA2" s="291">
        <f>LN(Z2/Y2)</f>
        <v>-0.85151182188001495</v>
      </c>
      <c r="AB2" s="176" t="s">
        <v>1631</v>
      </c>
      <c r="AC2" s="289"/>
      <c r="AD2" s="137">
        <v>1.1629532699997955E-2</v>
      </c>
      <c r="AE2">
        <v>715.58701920261433</v>
      </c>
      <c r="AF2">
        <v>15212.015494242005</v>
      </c>
      <c r="AG2" s="1">
        <v>754668088.66934586</v>
      </c>
      <c r="AH2" s="1">
        <v>1054614</v>
      </c>
      <c r="AI2" s="1">
        <v>49610</v>
      </c>
      <c r="AK2" s="166">
        <f>AD2-E2</f>
        <v>-5.7003218835094058E-5</v>
      </c>
      <c r="AL2" s="166">
        <f t="shared" ref="AL2:AO2" si="0">AE2-F2</f>
        <v>0</v>
      </c>
      <c r="AM2" s="166">
        <f t="shared" si="0"/>
        <v>0</v>
      </c>
      <c r="AN2" s="166">
        <f t="shared" si="0"/>
        <v>0</v>
      </c>
      <c r="AO2" s="166">
        <f t="shared" si="0"/>
        <v>0</v>
      </c>
    </row>
    <row r="3" spans="1:41" ht="14.5" x14ac:dyDescent="0.35">
      <c r="A3" s="2" t="s">
        <v>37</v>
      </c>
      <c r="B3" s="15">
        <v>2019</v>
      </c>
      <c r="C3" s="1962">
        <f t="shared" ref="C3:C60" si="1">IF(E3&lt;-0.25,0,IF(E3&lt;-0.1,0.15,IF(E3&lt;0.1,0.3,IF(E3&lt;0.25,0.45,0.6))))</f>
        <v>0.6</v>
      </c>
      <c r="D3" s="1962">
        <f t="shared" ref="D3:D59" si="2">IF(E3&lt;-0.25,1,IF(E3&lt;-0.1,2,IF(E3&lt;0.1,3,IF(E3&lt;0.25,4,5))))</f>
        <v>5</v>
      </c>
      <c r="E3" s="239">
        <f>HLOOKUP($A3,'2019 Benchmarking Calculations'!$I$233:$CD$237,2,FALSE)</f>
        <v>0.66426501962298667</v>
      </c>
      <c r="F3" s="5">
        <f t="shared" ref="F3:F60" si="3">H3/I3</f>
        <v>2235.3234610514628</v>
      </c>
      <c r="G3" s="5">
        <f t="shared" ref="G3:G60" si="4">H3/J3</f>
        <v>12107.486078049751</v>
      </c>
      <c r="H3" s="5">
        <f>HLOOKUP($A3,'2019 Benchmarking Calculations'!$I$233:$CD$237,3,FALSE)</f>
        <v>26224814.845055759</v>
      </c>
      <c r="I3" s="5">
        <f>HLOOKUP($A3,'2019 Benchmarking Calculations'!$I$233:$CD$237,4,FALSE)</f>
        <v>11732</v>
      </c>
      <c r="J3" s="5">
        <f>HLOOKUP($A3,'2019 Benchmarking Calculations'!$I$233:$CD$237,5,FALSE)</f>
        <v>2166</v>
      </c>
      <c r="K3" s="1316"/>
      <c r="L3" s="5" t="str">
        <f t="shared" ref="L3:L60" si="5">A3</f>
        <v>Algoma Power Inc.</v>
      </c>
      <c r="M3" s="5" t="s">
        <v>37</v>
      </c>
      <c r="N3" s="1681">
        <v>0.66057312850554384</v>
      </c>
      <c r="O3" s="239">
        <f t="shared" ref="O3:O60" si="6">E3-N3</f>
        <v>3.6918911174428359E-3</v>
      </c>
      <c r="P3" s="239" t="s">
        <v>37</v>
      </c>
      <c r="Q3" s="1006">
        <v>2181.905271021742</v>
      </c>
      <c r="R3" s="239">
        <f t="shared" ref="R3:R60" si="7">LN(F3/Q3)</f>
        <v>2.4187470258581433E-2</v>
      </c>
      <c r="S3" s="1005">
        <v>13831.320541723007</v>
      </c>
      <c r="T3" s="1682">
        <f t="shared" ref="T3:T60" si="8">LN(G3/S3)</f>
        <v>-0.13311167954106848</v>
      </c>
      <c r="U3" s="5">
        <v>1849</v>
      </c>
      <c r="V3" s="1686">
        <f t="shared" ref="V3:V60" si="9">LN(J3/U3)</f>
        <v>0.15823719617381105</v>
      </c>
      <c r="W3" s="5">
        <v>11721</v>
      </c>
      <c r="X3" s="176">
        <f t="shared" ref="X3:X60" si="10">LN(I3/W3)</f>
        <v>9.3804637416136942E-4</v>
      </c>
      <c r="Y3" s="1685">
        <f t="shared" ref="Y3:Y60" si="11">W3/U3</f>
        <v>6.3391022174148191</v>
      </c>
      <c r="Z3" s="1685">
        <f t="shared" ref="Z3:Z60" si="12">I3/J3</f>
        <v>5.4164358264081258</v>
      </c>
      <c r="AA3" s="291">
        <f t="shared" ref="AA3:AA60" si="13">LN(Z3/Y3)</f>
        <v>-0.15729914979964973</v>
      </c>
      <c r="AB3" s="176"/>
      <c r="AC3" s="110"/>
      <c r="AD3" s="110">
        <v>0.66426501962298667</v>
      </c>
      <c r="AE3" s="1">
        <v>2235.3234610514628</v>
      </c>
      <c r="AF3" s="1">
        <v>12107.486078049751</v>
      </c>
      <c r="AG3" s="1">
        <v>26224814.845055759</v>
      </c>
      <c r="AH3" s="1">
        <v>11732</v>
      </c>
      <c r="AI3" s="1">
        <v>2166</v>
      </c>
      <c r="AK3" s="166">
        <f t="shared" ref="AK3:AK60" si="14">AD3-E3</f>
        <v>0</v>
      </c>
      <c r="AL3" s="166">
        <f t="shared" ref="AL3:AL60" si="15">AE3-F3</f>
        <v>0</v>
      </c>
      <c r="AM3" s="166">
        <f t="shared" ref="AM3:AM60" si="16">AF3-G3</f>
        <v>0</v>
      </c>
      <c r="AN3" s="166">
        <f t="shared" ref="AN3:AN60" si="17">AG3-H3</f>
        <v>0</v>
      </c>
      <c r="AO3" s="166">
        <f t="shared" ref="AO3:AO60" si="18">AH3-I3</f>
        <v>0</v>
      </c>
    </row>
    <row r="4" spans="1:41" ht="14.5" x14ac:dyDescent="0.35">
      <c r="A4" s="2" t="s">
        <v>38</v>
      </c>
      <c r="B4" s="15">
        <v>2019</v>
      </c>
      <c r="C4" s="1962">
        <f t="shared" si="1"/>
        <v>0.3</v>
      </c>
      <c r="D4" s="1962">
        <f t="shared" si="2"/>
        <v>3</v>
      </c>
      <c r="E4" s="239">
        <f>HLOOKUP($A4,'2019 Benchmarking Calculations'!$I$233:$CD$237,2,FALSE)</f>
        <v>9.5716328108233176E-2</v>
      </c>
      <c r="F4" s="5">
        <f t="shared" si="3"/>
        <v>1035.135346847283</v>
      </c>
      <c r="G4" s="5">
        <f t="shared" si="4"/>
        <v>18328.646521893741</v>
      </c>
      <c r="H4" s="5">
        <f>HLOOKUP($A4,'2019 Benchmarking Calculations'!$I$233:$CD$237,3,FALSE)</f>
        <v>1686235.4800142241</v>
      </c>
      <c r="I4" s="5">
        <f>HLOOKUP($A4,'2019 Benchmarking Calculations'!$I$233:$CD$237,4,FALSE)</f>
        <v>1629</v>
      </c>
      <c r="J4" s="5">
        <f>HLOOKUP($A4,'2019 Benchmarking Calculations'!$I$233:$CD$237,5,FALSE)</f>
        <v>92</v>
      </c>
      <c r="K4" s="1316"/>
      <c r="L4" s="5" t="str">
        <f t="shared" si="5"/>
        <v>Atikokan Hydro Inc.</v>
      </c>
      <c r="M4" s="5" t="s">
        <v>38</v>
      </c>
      <c r="N4" s="1681">
        <v>9.559354195673378E-2</v>
      </c>
      <c r="O4" s="239">
        <f t="shared" si="6"/>
        <v>1.2278615149939609E-4</v>
      </c>
      <c r="P4" s="239" t="s">
        <v>38</v>
      </c>
      <c r="Q4" s="1006">
        <v>1024.1199203457836</v>
      </c>
      <c r="R4" s="239">
        <f t="shared" si="7"/>
        <v>1.069855859526252E-2</v>
      </c>
      <c r="S4" s="1005">
        <v>18211.523800931544</v>
      </c>
      <c r="T4" s="239">
        <f t="shared" si="8"/>
        <v>6.410650034615442E-3</v>
      </c>
      <c r="U4" s="5">
        <v>92</v>
      </c>
      <c r="V4" s="176">
        <f t="shared" si="9"/>
        <v>0</v>
      </c>
      <c r="W4" s="5">
        <v>1636</v>
      </c>
      <c r="X4" s="176">
        <f t="shared" si="10"/>
        <v>-4.2879085606471849E-3</v>
      </c>
      <c r="Y4" s="1685">
        <f>W4/U4</f>
        <v>17.782608695652176</v>
      </c>
      <c r="Z4" s="1685">
        <f t="shared" si="12"/>
        <v>17.706521739130434</v>
      </c>
      <c r="AA4" s="291">
        <f t="shared" si="13"/>
        <v>-4.2879085606474078E-3</v>
      </c>
      <c r="AB4" s="176"/>
      <c r="AC4" s="110"/>
      <c r="AD4" s="110">
        <v>9.5716328108233176E-2</v>
      </c>
      <c r="AE4" s="1">
        <v>1035.135346847283</v>
      </c>
      <c r="AF4" s="1">
        <v>18328.646521893741</v>
      </c>
      <c r="AG4" s="1">
        <v>1686235.4800142241</v>
      </c>
      <c r="AH4" s="1">
        <v>1629</v>
      </c>
      <c r="AI4" s="1">
        <v>92</v>
      </c>
      <c r="AK4" s="166">
        <f t="shared" si="14"/>
        <v>0</v>
      </c>
      <c r="AL4" s="166">
        <f t="shared" si="15"/>
        <v>0</v>
      </c>
      <c r="AM4" s="166">
        <f t="shared" si="16"/>
        <v>0</v>
      </c>
      <c r="AN4" s="166">
        <f t="shared" si="17"/>
        <v>0</v>
      </c>
      <c r="AO4" s="166">
        <f t="shared" si="18"/>
        <v>0</v>
      </c>
    </row>
    <row r="5" spans="1:41" ht="14.5" x14ac:dyDescent="0.35">
      <c r="A5" s="2" t="s">
        <v>39</v>
      </c>
      <c r="B5" s="15">
        <v>2019</v>
      </c>
      <c r="C5" s="1962">
        <f t="shared" si="1"/>
        <v>0.3</v>
      </c>
      <c r="D5" s="1962">
        <f t="shared" si="2"/>
        <v>3</v>
      </c>
      <c r="E5" s="239">
        <f>HLOOKUP($A5,'2019 Benchmarking Calculations'!$I$233:$CD$237,2,FALSE)</f>
        <v>2.6766501487871592E-2</v>
      </c>
      <c r="F5" s="5">
        <f t="shared" si="3"/>
        <v>733.61774648817595</v>
      </c>
      <c r="G5" s="5">
        <f t="shared" si="4"/>
        <v>34871.04380234806</v>
      </c>
      <c r="H5" s="5">
        <f>HLOOKUP($A5,'2019 Benchmarking Calculations'!$I$233:$CD$237,3,FALSE)</f>
        <v>26955316.859215051</v>
      </c>
      <c r="I5" s="5">
        <f>HLOOKUP($A5,'2019 Benchmarking Calculations'!$I$233:$CD$237,4,FALSE)</f>
        <v>36743</v>
      </c>
      <c r="J5" s="5">
        <f>HLOOKUP($A5,'2019 Benchmarking Calculations'!$I$233:$CD$237,5,FALSE)</f>
        <v>773</v>
      </c>
      <c r="K5" s="1316"/>
      <c r="L5" s="5" t="str">
        <f t="shared" si="5"/>
        <v>Bluewater Power Distribution Corporation</v>
      </c>
      <c r="M5" s="5" t="s">
        <v>39</v>
      </c>
      <c r="N5" s="1681">
        <v>3.6834302788116932E-2</v>
      </c>
      <c r="O5" s="239">
        <f t="shared" si="6"/>
        <v>-1.006780130024534E-2</v>
      </c>
      <c r="P5" s="239" t="s">
        <v>39</v>
      </c>
      <c r="Q5" s="1006">
        <v>729.54481567342998</v>
      </c>
      <c r="R5" s="239">
        <f t="shared" si="7"/>
        <v>5.5673121225192582E-3</v>
      </c>
      <c r="S5" s="1005">
        <v>34186.116004947406</v>
      </c>
      <c r="T5" s="239">
        <f t="shared" si="8"/>
        <v>1.9837197472668835E-2</v>
      </c>
      <c r="U5" s="5">
        <v>783</v>
      </c>
      <c r="V5" s="176">
        <f t="shared" si="9"/>
        <v>-1.2853647403381173E-2</v>
      </c>
      <c r="W5" s="5">
        <v>36691</v>
      </c>
      <c r="X5" s="176">
        <f t="shared" si="10"/>
        <v>1.4162379467684214E-3</v>
      </c>
      <c r="Y5" s="1685">
        <f t="shared" si="11"/>
        <v>46.859514687100891</v>
      </c>
      <c r="Z5" s="1685">
        <f t="shared" si="12"/>
        <v>47.532988357050456</v>
      </c>
      <c r="AA5" s="291">
        <f t="shared" si="13"/>
        <v>1.426988535014977E-2</v>
      </c>
      <c r="AB5" s="176"/>
      <c r="AC5" s="110"/>
      <c r="AD5" s="110">
        <v>2.6766501487871592E-2</v>
      </c>
      <c r="AE5" s="1">
        <v>733.61774648817595</v>
      </c>
      <c r="AF5" s="1">
        <v>34871.04380234806</v>
      </c>
      <c r="AG5" s="1">
        <v>26955316.859215051</v>
      </c>
      <c r="AH5" s="1">
        <v>36743</v>
      </c>
      <c r="AI5" s="1">
        <v>773</v>
      </c>
      <c r="AK5" s="166">
        <f t="shared" si="14"/>
        <v>0</v>
      </c>
      <c r="AL5" s="166">
        <f t="shared" si="15"/>
        <v>0</v>
      </c>
      <c r="AM5" s="166">
        <f t="shared" si="16"/>
        <v>0</v>
      </c>
      <c r="AN5" s="166">
        <f t="shared" si="17"/>
        <v>0</v>
      </c>
      <c r="AO5" s="166">
        <f t="shared" si="18"/>
        <v>0</v>
      </c>
    </row>
    <row r="6" spans="1:41" ht="14.5" x14ac:dyDescent="0.35">
      <c r="A6" s="2" t="s">
        <v>41</v>
      </c>
      <c r="B6" s="15">
        <v>2019</v>
      </c>
      <c r="C6" s="1962">
        <f t="shared" si="1"/>
        <v>0.3</v>
      </c>
      <c r="D6" s="1962">
        <f t="shared" si="2"/>
        <v>3</v>
      </c>
      <c r="E6" s="239">
        <f>HLOOKUP($A6,'2019 Benchmarking Calculations'!$I$233:$CD$237,2,FALSE)</f>
        <v>-9.2871417826115563E-2</v>
      </c>
      <c r="F6" s="5">
        <f t="shared" si="3"/>
        <v>542.56890726508209</v>
      </c>
      <c r="G6" s="5">
        <f t="shared" si="4"/>
        <v>42272.965833031878</v>
      </c>
      <c r="H6" s="5">
        <f>HLOOKUP($A6,'2019 Benchmarking Calculations'!$I$233:$CD$237,3,FALSE)</f>
        <v>21770577.404011417</v>
      </c>
      <c r="I6" s="5">
        <f>HLOOKUP($A6,'2019 Benchmarking Calculations'!$I$233:$CD$237,4,FALSE)</f>
        <v>40125</v>
      </c>
      <c r="J6" s="5">
        <f>HLOOKUP($A6,'2019 Benchmarking Calculations'!$I$233:$CD$237,5,FALSE)</f>
        <v>515</v>
      </c>
      <c r="K6" s="1316"/>
      <c r="L6" s="5" t="str">
        <f t="shared" si="5"/>
        <v>Brantford Power Inc.</v>
      </c>
      <c r="M6" s="5" t="s">
        <v>41</v>
      </c>
      <c r="N6" s="1681">
        <v>-9.3754281900766998E-2</v>
      </c>
      <c r="O6" s="239">
        <f t="shared" si="6"/>
        <v>8.828640746514349E-4</v>
      </c>
      <c r="P6" s="239" t="s">
        <v>41</v>
      </c>
      <c r="Q6" s="1006">
        <v>526.82060342148145</v>
      </c>
      <c r="R6" s="239">
        <f t="shared" si="7"/>
        <v>2.9455015725196047E-2</v>
      </c>
      <c r="S6" s="1005">
        <v>41221.129763792589</v>
      </c>
      <c r="T6" s="239">
        <f t="shared" si="8"/>
        <v>2.5196792902038825E-2</v>
      </c>
      <c r="U6" s="5">
        <v>510</v>
      </c>
      <c r="V6" s="176">
        <f t="shared" si="9"/>
        <v>9.7561749453646558E-3</v>
      </c>
      <c r="W6" s="5">
        <v>39905</v>
      </c>
      <c r="X6" s="176">
        <f t="shared" si="10"/>
        <v>5.4979521222077313E-3</v>
      </c>
      <c r="Y6" s="1685">
        <f t="shared" si="11"/>
        <v>78.245098039215691</v>
      </c>
      <c r="Z6" s="1685">
        <f t="shared" si="12"/>
        <v>77.912621359223294</v>
      </c>
      <c r="AA6" s="291">
        <f t="shared" si="13"/>
        <v>-4.2582228231570528E-3</v>
      </c>
      <c r="AB6" s="176"/>
      <c r="AC6" s="110"/>
      <c r="AD6" s="110">
        <v>-9.2871417826115563E-2</v>
      </c>
      <c r="AE6" s="1">
        <v>542.56890726508209</v>
      </c>
      <c r="AF6" s="1">
        <v>42272.965833031878</v>
      </c>
      <c r="AG6" s="1">
        <v>21770577.404011417</v>
      </c>
      <c r="AH6" s="1">
        <v>40125</v>
      </c>
      <c r="AI6" s="1">
        <v>515</v>
      </c>
      <c r="AK6" s="166">
        <f t="shared" si="14"/>
        <v>0</v>
      </c>
      <c r="AL6" s="166">
        <f t="shared" si="15"/>
        <v>0</v>
      </c>
      <c r="AM6" s="166">
        <f t="shared" si="16"/>
        <v>0</v>
      </c>
      <c r="AN6" s="166">
        <f t="shared" si="17"/>
        <v>0</v>
      </c>
      <c r="AO6" s="166">
        <f t="shared" si="18"/>
        <v>0</v>
      </c>
    </row>
    <row r="7" spans="1:41" ht="14.5" x14ac:dyDescent="0.35">
      <c r="A7" s="2" t="s">
        <v>42</v>
      </c>
      <c r="B7" s="15">
        <v>2019</v>
      </c>
      <c r="C7" s="1962">
        <f t="shared" si="1"/>
        <v>0.15</v>
      </c>
      <c r="D7" s="1962">
        <f>IF(E7&lt;-0.25,1,IF(E7&lt;-0.1,2,IF(E7&lt;0.1,3,IF(E7&lt;0.25,4,5))))</f>
        <v>2</v>
      </c>
      <c r="E7" s="239">
        <f>HLOOKUP($A7,'2019 Benchmarking Calculations'!$I$233:$CD$237,2,FALSE)</f>
        <v>-0.12495220670282021</v>
      </c>
      <c r="F7" s="5">
        <f t="shared" si="3"/>
        <v>660.9815999539793</v>
      </c>
      <c r="G7" s="5">
        <f t="shared" si="4"/>
        <v>29293.209892697309</v>
      </c>
      <c r="H7" s="5">
        <f>HLOOKUP($A7,'2019 Benchmarking Calculations'!$I$233:$CD$237,3,FALSE)</f>
        <v>45082250.024861157</v>
      </c>
      <c r="I7" s="5">
        <f>HLOOKUP($A7,'2019 Benchmarking Calculations'!$I$233:$CD$237,4,FALSE)</f>
        <v>68205</v>
      </c>
      <c r="J7" s="5">
        <f>HLOOKUP($A7,'2019 Benchmarking Calculations'!$I$233:$CD$237,5,FALSE)</f>
        <v>1539</v>
      </c>
      <c r="K7" s="1316"/>
      <c r="L7" s="5" t="str">
        <f t="shared" si="5"/>
        <v>Burlington Hydro Inc.</v>
      </c>
      <c r="M7" s="5" t="s">
        <v>42</v>
      </c>
      <c r="N7" s="1681">
        <v>-0.13883101678348378</v>
      </c>
      <c r="O7" s="239">
        <f t="shared" si="6"/>
        <v>1.3878810080663564E-2</v>
      </c>
      <c r="P7" s="239" t="s">
        <v>42</v>
      </c>
      <c r="Q7" s="1006">
        <v>627.32292866410171</v>
      </c>
      <c r="R7" s="1687">
        <f t="shared" si="7"/>
        <v>5.2264556995125916E-2</v>
      </c>
      <c r="S7" s="1005">
        <v>27765.680634162261</v>
      </c>
      <c r="T7" s="239">
        <f t="shared" si="8"/>
        <v>5.3554996390189999E-2</v>
      </c>
      <c r="U7" s="5">
        <v>1535</v>
      </c>
      <c r="V7" s="176">
        <f t="shared" si="9"/>
        <v>2.6024738175816544E-3</v>
      </c>
      <c r="W7" s="5">
        <v>67940</v>
      </c>
      <c r="X7" s="176">
        <f t="shared" si="10"/>
        <v>3.8929132126456069E-3</v>
      </c>
      <c r="Y7" s="1685">
        <f t="shared" si="11"/>
        <v>44.260586319218241</v>
      </c>
      <c r="Z7" s="1685">
        <f t="shared" si="12"/>
        <v>44.317738791423004</v>
      </c>
      <c r="AA7" s="291">
        <f t="shared" si="13"/>
        <v>1.2904393950639961E-3</v>
      </c>
      <c r="AB7" s="176"/>
      <c r="AC7" s="110"/>
      <c r="AD7" s="110">
        <v>-0.12495220670282021</v>
      </c>
      <c r="AE7" s="1">
        <v>660.9815999539793</v>
      </c>
      <c r="AF7" s="1">
        <v>29293.209892697309</v>
      </c>
      <c r="AG7" s="1">
        <v>45082250.024861157</v>
      </c>
      <c r="AH7" s="1">
        <v>68205</v>
      </c>
      <c r="AI7" s="1">
        <v>1539</v>
      </c>
      <c r="AK7" s="166">
        <f t="shared" si="14"/>
        <v>0</v>
      </c>
      <c r="AL7" s="166">
        <f t="shared" si="15"/>
        <v>0</v>
      </c>
      <c r="AM7" s="166">
        <f t="shared" si="16"/>
        <v>0</v>
      </c>
      <c r="AN7" s="166">
        <f t="shared" si="17"/>
        <v>0</v>
      </c>
      <c r="AO7" s="166">
        <f t="shared" si="18"/>
        <v>0</v>
      </c>
    </row>
    <row r="8" spans="1:41" ht="14.5" x14ac:dyDescent="0.35">
      <c r="A8" s="2" t="s">
        <v>44</v>
      </c>
      <c r="B8" s="15">
        <v>2019</v>
      </c>
      <c r="C8" s="1962">
        <f t="shared" si="1"/>
        <v>0.45</v>
      </c>
      <c r="D8" s="1962">
        <f t="shared" si="2"/>
        <v>4</v>
      </c>
      <c r="E8" s="239">
        <f>HLOOKUP($A8,'2019 Benchmarking Calculations'!$I$233:$CD$237,2,FALSE)</f>
        <v>0.14615658011391153</v>
      </c>
      <c r="F8" s="5">
        <f t="shared" si="3"/>
        <v>893.07252840182628</v>
      </c>
      <c r="G8" s="5">
        <f t="shared" si="4"/>
        <v>16420.939074035079</v>
      </c>
      <c r="H8" s="5">
        <f>HLOOKUP($A8,'2019 Benchmarking Calculations'!$I$233:$CD$237,3,FALSE)</f>
        <v>26306344.396604195</v>
      </c>
      <c r="I8" s="5">
        <f>HLOOKUP($A8,'2019 Benchmarking Calculations'!$I$233:$CD$237,4,FALSE)</f>
        <v>29456</v>
      </c>
      <c r="J8" s="5">
        <f>HLOOKUP($A8,'2019 Benchmarking Calculations'!$I$233:$CD$237,5,FALSE)</f>
        <v>1602</v>
      </c>
      <c r="K8" s="1316"/>
      <c r="L8" s="5" t="str">
        <f t="shared" si="5"/>
        <v>Canadian Niagara Power Inc.</v>
      </c>
      <c r="M8" s="5" t="s">
        <v>44</v>
      </c>
      <c r="N8" s="1681">
        <v>0.17053579029887306</v>
      </c>
      <c r="O8" s="239">
        <f t="shared" si="6"/>
        <v>-2.4379210184961531E-2</v>
      </c>
      <c r="P8" s="239" t="s">
        <v>44</v>
      </c>
      <c r="Q8" s="1006">
        <v>866.9020594008349</v>
      </c>
      <c r="R8" s="239">
        <f t="shared" si="7"/>
        <v>2.9741790929541562E-2</v>
      </c>
      <c r="S8" s="1005">
        <v>24425.257831634699</v>
      </c>
      <c r="T8" s="1682">
        <f t="shared" si="8"/>
        <v>-0.39706046067189427</v>
      </c>
      <c r="U8" s="5">
        <v>1038</v>
      </c>
      <c r="V8" s="1683">
        <f t="shared" si="9"/>
        <v>0.43395706390247063</v>
      </c>
      <c r="W8" s="5">
        <v>29246</v>
      </c>
      <c r="X8" s="176">
        <f t="shared" si="10"/>
        <v>7.1548123010346625E-3</v>
      </c>
      <c r="Y8" s="1685">
        <f t="shared" si="11"/>
        <v>28.175337186897881</v>
      </c>
      <c r="Z8" s="1685">
        <f t="shared" si="12"/>
        <v>18.387016229712859</v>
      </c>
      <c r="AA8" s="291">
        <f t="shared" si="13"/>
        <v>-0.42680225160143592</v>
      </c>
      <c r="AB8" s="176"/>
      <c r="AC8" s="110"/>
      <c r="AD8" s="110">
        <v>0.14615658011391153</v>
      </c>
      <c r="AE8" s="1">
        <v>893.07252840182628</v>
      </c>
      <c r="AF8" s="1">
        <v>16420.939074035079</v>
      </c>
      <c r="AG8" s="1">
        <v>26306344.396604195</v>
      </c>
      <c r="AH8" s="1">
        <v>29456</v>
      </c>
      <c r="AI8" s="1">
        <v>1602</v>
      </c>
      <c r="AK8" s="166">
        <f t="shared" si="14"/>
        <v>0</v>
      </c>
      <c r="AL8" s="166">
        <f t="shared" si="15"/>
        <v>0</v>
      </c>
      <c r="AM8" s="166">
        <f t="shared" si="16"/>
        <v>0</v>
      </c>
      <c r="AN8" s="166">
        <f t="shared" si="17"/>
        <v>0</v>
      </c>
      <c r="AO8" s="166">
        <f t="shared" si="18"/>
        <v>0</v>
      </c>
    </row>
    <row r="9" spans="1:41" ht="14.5" x14ac:dyDescent="0.35">
      <c r="A9" s="2" t="s">
        <v>45</v>
      </c>
      <c r="B9" s="15">
        <v>2019</v>
      </c>
      <c r="C9" s="1962">
        <f t="shared" si="1"/>
        <v>0.3</v>
      </c>
      <c r="D9" s="1962">
        <f t="shared" si="2"/>
        <v>3</v>
      </c>
      <c r="E9" s="239">
        <f>HLOOKUP($A9,'2019 Benchmarking Calculations'!$I$233:$CD$237,2,FALSE)</f>
        <v>-1.149297795797443E-3</v>
      </c>
      <c r="F9" s="5">
        <f t="shared" si="3"/>
        <v>730.96050428397223</v>
      </c>
      <c r="G9" s="5">
        <f t="shared" si="4"/>
        <v>32897.819928654753</v>
      </c>
      <c r="H9" s="5">
        <f>HLOOKUP($A9,'2019 Benchmarking Calculations'!$I$233:$CD$237,3,FALSE)</f>
        <v>5230753.3686561054</v>
      </c>
      <c r="I9" s="5">
        <f>HLOOKUP($A9,'2019 Benchmarking Calculations'!$I$233:$CD$237,4,FALSE)</f>
        <v>7156</v>
      </c>
      <c r="J9" s="5">
        <f>HLOOKUP($A9,'2019 Benchmarking Calculations'!$I$233:$CD$237,5,FALSE)</f>
        <v>159</v>
      </c>
      <c r="K9" s="1316"/>
      <c r="L9" s="5" t="str">
        <f t="shared" si="5"/>
        <v>Centre Wellington Hydro Ltd.</v>
      </c>
      <c r="M9" s="5" t="s">
        <v>45</v>
      </c>
      <c r="N9" s="1681">
        <v>-2.8001377187363758E-3</v>
      </c>
      <c r="O9" s="239">
        <f t="shared" si="6"/>
        <v>1.6508399229389328E-3</v>
      </c>
      <c r="P9" s="239" t="s">
        <v>45</v>
      </c>
      <c r="Q9" s="1006">
        <v>710.07906670879436</v>
      </c>
      <c r="R9" s="239">
        <f t="shared" si="7"/>
        <v>2.8983103186027995E-2</v>
      </c>
      <c r="S9" s="1005">
        <v>31962.661579674063</v>
      </c>
      <c r="T9" s="239">
        <f t="shared" si="8"/>
        <v>2.883799611556594E-2</v>
      </c>
      <c r="U9" s="5">
        <v>156</v>
      </c>
      <c r="V9" s="176">
        <f t="shared" si="9"/>
        <v>1.9048194970694411E-2</v>
      </c>
      <c r="W9" s="5">
        <v>7022</v>
      </c>
      <c r="X9" s="176">
        <f t="shared" si="10"/>
        <v>1.8903087900232336E-2</v>
      </c>
      <c r="Y9" s="1685">
        <f t="shared" si="11"/>
        <v>45.012820512820511</v>
      </c>
      <c r="Z9" s="1685">
        <f t="shared" si="12"/>
        <v>45.0062893081761</v>
      </c>
      <c r="AA9" s="291">
        <f t="shared" si="13"/>
        <v>-1.4510707046221853E-4</v>
      </c>
      <c r="AB9" s="176"/>
      <c r="AC9" s="110"/>
      <c r="AD9" s="110">
        <v>-1.149297795797443E-3</v>
      </c>
      <c r="AE9" s="1">
        <v>730.96050428397223</v>
      </c>
      <c r="AF9" s="1">
        <v>32897.819928654753</v>
      </c>
      <c r="AG9" s="1">
        <v>5230753.3686561054</v>
      </c>
      <c r="AH9" s="1">
        <v>7156</v>
      </c>
      <c r="AI9" s="1">
        <v>159</v>
      </c>
      <c r="AK9" s="166">
        <f t="shared" si="14"/>
        <v>0</v>
      </c>
      <c r="AL9" s="166">
        <f t="shared" si="15"/>
        <v>0</v>
      </c>
      <c r="AM9" s="166">
        <f t="shared" si="16"/>
        <v>0</v>
      </c>
      <c r="AN9" s="166">
        <f t="shared" si="17"/>
        <v>0</v>
      </c>
      <c r="AO9" s="166">
        <f t="shared" si="18"/>
        <v>0</v>
      </c>
    </row>
    <row r="10" spans="1:41" ht="14.5" x14ac:dyDescent="0.35">
      <c r="A10" s="2" t="s">
        <v>46</v>
      </c>
      <c r="B10" s="15">
        <v>2019</v>
      </c>
      <c r="C10" s="1962">
        <f t="shared" si="1"/>
        <v>0.45</v>
      </c>
      <c r="D10" s="1962">
        <f t="shared" si="2"/>
        <v>4</v>
      </c>
      <c r="E10" s="239">
        <f>HLOOKUP($A10,'2019 Benchmarking Calculations'!$I$233:$CD$237,2,FALSE)</f>
        <v>0.22201741904850461</v>
      </c>
      <c r="F10" s="5">
        <f t="shared" si="3"/>
        <v>864.05307332609527</v>
      </c>
      <c r="G10" s="5">
        <f t="shared" si="4"/>
        <v>19553.201029712749</v>
      </c>
      <c r="H10" s="5">
        <f>HLOOKUP($A10,'2019 Benchmarking Calculations'!$I$233:$CD$237,3,FALSE)</f>
        <v>1055872.8556044884</v>
      </c>
      <c r="I10" s="5">
        <f>HLOOKUP($A10,'2019 Benchmarking Calculations'!$I$233:$CD$237,4,FALSE)</f>
        <v>1222</v>
      </c>
      <c r="J10" s="5">
        <f>HLOOKUP($A10,'2019 Benchmarking Calculations'!$I$233:$CD$237,5,FALSE)</f>
        <v>54</v>
      </c>
      <c r="K10" s="1316"/>
      <c r="L10" s="5" t="str">
        <f t="shared" si="5"/>
        <v>Chapleau Public Utilities Corporation</v>
      </c>
      <c r="M10" s="5" t="s">
        <v>46</v>
      </c>
      <c r="N10" s="1681">
        <v>0.24155175538842397</v>
      </c>
      <c r="O10" s="239">
        <f t="shared" si="6"/>
        <v>-1.9534336339919356E-2</v>
      </c>
      <c r="P10" s="239" t="s">
        <v>46</v>
      </c>
      <c r="Q10" s="1006">
        <v>807.48195712621691</v>
      </c>
      <c r="R10" s="1687">
        <f t="shared" si="7"/>
        <v>6.7713483647186809E-2</v>
      </c>
      <c r="S10" s="1005">
        <v>32514.606806949003</v>
      </c>
      <c r="T10" s="1682">
        <f t="shared" si="8"/>
        <v>-0.50855042001815187</v>
      </c>
      <c r="U10" s="5">
        <v>30</v>
      </c>
      <c r="V10" s="1683">
        <f t="shared" si="9"/>
        <v>0.58778666490211906</v>
      </c>
      <c r="W10" s="5">
        <v>1208</v>
      </c>
      <c r="X10" s="176">
        <f t="shared" si="10"/>
        <v>1.1522761236780268E-2</v>
      </c>
      <c r="Y10" s="1685">
        <f t="shared" si="11"/>
        <v>40.266666666666666</v>
      </c>
      <c r="Z10" s="1685">
        <f t="shared" si="12"/>
        <v>22.62962962962963</v>
      </c>
      <c r="AA10" s="291">
        <f t="shared" si="13"/>
        <v>-0.57626390366533875</v>
      </c>
      <c r="AB10" s="176"/>
      <c r="AC10" s="110"/>
      <c r="AD10" s="110">
        <v>0.22201741904850461</v>
      </c>
      <c r="AE10" s="1">
        <v>864.05307332609527</v>
      </c>
      <c r="AF10" s="1">
        <v>19553.201029712749</v>
      </c>
      <c r="AG10" s="1">
        <v>1055872.8556044884</v>
      </c>
      <c r="AH10" s="1">
        <v>1222</v>
      </c>
      <c r="AI10" s="1">
        <v>54</v>
      </c>
      <c r="AK10" s="166">
        <f t="shared" si="14"/>
        <v>0</v>
      </c>
      <c r="AL10" s="166">
        <f t="shared" si="15"/>
        <v>0</v>
      </c>
      <c r="AM10" s="166">
        <f t="shared" si="16"/>
        <v>0</v>
      </c>
      <c r="AN10" s="166">
        <f t="shared" si="17"/>
        <v>0</v>
      </c>
      <c r="AO10" s="166">
        <f t="shared" si="18"/>
        <v>0</v>
      </c>
    </row>
    <row r="11" spans="1:41" ht="14.5" x14ac:dyDescent="0.35">
      <c r="A11" s="2" t="s">
        <v>464</v>
      </c>
      <c r="B11" s="15">
        <v>2019</v>
      </c>
      <c r="C11" s="1962">
        <f t="shared" si="1"/>
        <v>0.15</v>
      </c>
      <c r="D11" s="1962">
        <f t="shared" si="2"/>
        <v>2</v>
      </c>
      <c r="E11" s="239">
        <f>HLOOKUP($A11,'2019 Benchmarking Calculations'!$I$233:$CD$237,2,FALSE)</f>
        <v>-0.1385673628622093</v>
      </c>
      <c r="F11" s="5">
        <f t="shared" si="3"/>
        <v>640.93376260825517</v>
      </c>
      <c r="G11" s="5">
        <f t="shared" si="4"/>
        <v>30951.399705901615</v>
      </c>
      <c r="H11" s="5">
        <f>HLOOKUP($A11,'2019 Benchmarking Calculations'!$I$233:$CD$237,3,FALSE)</f>
        <v>11482969.2908895</v>
      </c>
      <c r="I11" s="5">
        <f>HLOOKUP($A11,'2019 Benchmarking Calculations'!$I$233:$CD$237,4,FALSE)</f>
        <v>17916</v>
      </c>
      <c r="J11" s="5">
        <f>HLOOKUP($A11,'2019 Benchmarking Calculations'!$I$233:$CD$237,5,FALSE)</f>
        <v>371</v>
      </c>
      <c r="K11" s="1316"/>
      <c r="L11" s="5" t="str">
        <f t="shared" si="5"/>
        <v>EPCOR Electricity Distribution Ontario Inc.</v>
      </c>
      <c r="M11" s="5" t="s">
        <v>268</v>
      </c>
      <c r="N11" s="1681">
        <v>-0.19307436062658731</v>
      </c>
      <c r="O11" s="239">
        <f t="shared" si="6"/>
        <v>5.4506997764378007E-2</v>
      </c>
      <c r="P11" s="239" t="s">
        <v>464</v>
      </c>
      <c r="Q11" s="1006">
        <v>535.58584768312039</v>
      </c>
      <c r="R11" s="1687">
        <f t="shared" si="7"/>
        <v>0.17956492694402473</v>
      </c>
      <c r="S11" s="1005">
        <v>25755.465294109832</v>
      </c>
      <c r="T11" s="239">
        <f t="shared" si="8"/>
        <v>0.18377137383388215</v>
      </c>
      <c r="U11" s="5">
        <v>362</v>
      </c>
      <c r="V11" s="176">
        <f t="shared" si="9"/>
        <v>2.4557850781664184E-2</v>
      </c>
      <c r="W11" s="5">
        <v>17408</v>
      </c>
      <c r="X11" s="176">
        <f t="shared" si="10"/>
        <v>2.8764297671521624E-2</v>
      </c>
      <c r="Y11" s="1685">
        <f t="shared" si="11"/>
        <v>48.088397790055247</v>
      </c>
      <c r="Z11" s="1685">
        <f t="shared" si="12"/>
        <v>48.291105121293803</v>
      </c>
      <c r="AA11" s="291">
        <f t="shared" si="13"/>
        <v>4.206446889857547E-3</v>
      </c>
      <c r="AB11" s="176"/>
      <c r="AC11" s="110"/>
      <c r="AD11" s="110">
        <v>-0.1385673628622093</v>
      </c>
      <c r="AE11" s="1">
        <v>640.93376260825517</v>
      </c>
      <c r="AF11" s="1">
        <v>30951.399705901615</v>
      </c>
      <c r="AG11" s="1">
        <v>11482969.2908895</v>
      </c>
      <c r="AH11" s="1">
        <v>17916</v>
      </c>
      <c r="AI11" s="1">
        <v>371</v>
      </c>
      <c r="AK11" s="166">
        <f t="shared" si="14"/>
        <v>0</v>
      </c>
      <c r="AL11" s="166">
        <f t="shared" si="15"/>
        <v>0</v>
      </c>
      <c r="AM11" s="166">
        <f t="shared" si="16"/>
        <v>0</v>
      </c>
      <c r="AN11" s="166">
        <f t="shared" si="17"/>
        <v>0</v>
      </c>
      <c r="AO11" s="166">
        <f t="shared" si="18"/>
        <v>0</v>
      </c>
    </row>
    <row r="12" spans="1:41" ht="14.5" x14ac:dyDescent="0.35">
      <c r="A12" s="2" t="s">
        <v>47</v>
      </c>
      <c r="B12" s="15">
        <v>2019</v>
      </c>
      <c r="C12" s="1962">
        <f t="shared" si="1"/>
        <v>0</v>
      </c>
      <c r="D12" s="1962">
        <f t="shared" si="2"/>
        <v>1</v>
      </c>
      <c r="E12" s="239">
        <f>HLOOKUP($A12,'2019 Benchmarking Calculations'!$I$233:$CD$237,2,FALSE)</f>
        <v>-0.45717813282400011</v>
      </c>
      <c r="F12" s="5">
        <f t="shared" si="3"/>
        <v>510.5181174073262</v>
      </c>
      <c r="G12" s="5">
        <f t="shared" si="4"/>
        <v>33552.385160714824</v>
      </c>
      <c r="H12" s="5">
        <f>HLOOKUP($A12,'2019 Benchmarking Calculations'!$I$233:$CD$237,3,FALSE)</f>
        <v>1207885.8657857338</v>
      </c>
      <c r="I12" s="5">
        <f>HLOOKUP($A12,'2019 Benchmarking Calculations'!$I$233:$CD$237,4,FALSE)</f>
        <v>2366</v>
      </c>
      <c r="J12" s="5">
        <f>HLOOKUP($A12,'2019 Benchmarking Calculations'!$I$233:$CD$237,5,FALSE)</f>
        <v>36</v>
      </c>
      <c r="K12" s="1316"/>
      <c r="L12" s="5" t="str">
        <f t="shared" si="5"/>
        <v>Cooperative Hydro Embrun Inc.</v>
      </c>
      <c r="M12" s="5" t="s">
        <v>47</v>
      </c>
      <c r="N12" s="1681">
        <v>-0.4483860383060369</v>
      </c>
      <c r="O12" s="239">
        <f t="shared" si="6"/>
        <v>-8.7920945179632004E-3</v>
      </c>
      <c r="P12" s="239" t="s">
        <v>47</v>
      </c>
      <c r="Q12" s="1006">
        <v>520.53673706857387</v>
      </c>
      <c r="R12" s="239">
        <f t="shared" si="7"/>
        <v>-1.9434339398018721E-2</v>
      </c>
      <c r="S12" s="1005">
        <v>33328.810526196183</v>
      </c>
      <c r="T12" s="239">
        <f t="shared" si="8"/>
        <v>6.6857497095644224E-3</v>
      </c>
      <c r="U12" s="5">
        <v>36</v>
      </c>
      <c r="V12" s="176">
        <f t="shared" si="9"/>
        <v>0</v>
      </c>
      <c r="W12" s="5">
        <v>2305</v>
      </c>
      <c r="X12" s="176">
        <f t="shared" si="10"/>
        <v>2.6120089107583126E-2</v>
      </c>
      <c r="Y12" s="1685">
        <f t="shared" si="11"/>
        <v>64.027777777777771</v>
      </c>
      <c r="Z12" s="1685">
        <f t="shared" si="12"/>
        <v>65.722222222222229</v>
      </c>
      <c r="AA12" s="291">
        <f t="shared" si="13"/>
        <v>2.6120089107583341E-2</v>
      </c>
      <c r="AB12" s="176"/>
      <c r="AC12" s="110"/>
      <c r="AD12" s="110">
        <v>-0.45717813282400011</v>
      </c>
      <c r="AE12" s="1">
        <v>510.5181174073262</v>
      </c>
      <c r="AF12" s="1">
        <v>33552.385160714824</v>
      </c>
      <c r="AG12" s="1">
        <v>1207885.8657857338</v>
      </c>
      <c r="AH12" s="1">
        <v>2366</v>
      </c>
      <c r="AI12" s="1">
        <v>36</v>
      </c>
      <c r="AK12" s="166">
        <f t="shared" si="14"/>
        <v>0</v>
      </c>
      <c r="AL12" s="166">
        <f t="shared" si="15"/>
        <v>0</v>
      </c>
      <c r="AM12" s="166">
        <f t="shared" si="16"/>
        <v>0</v>
      </c>
      <c r="AN12" s="166">
        <f t="shared" si="17"/>
        <v>0</v>
      </c>
      <c r="AO12" s="166">
        <f t="shared" si="18"/>
        <v>0</v>
      </c>
    </row>
    <row r="13" spans="1:41" ht="14.5" x14ac:dyDescent="0.35">
      <c r="A13" s="2" t="s">
        <v>48</v>
      </c>
      <c r="B13" s="15">
        <v>2019</v>
      </c>
      <c r="C13" s="1962">
        <f t="shared" si="1"/>
        <v>0</v>
      </c>
      <c r="D13" s="1962">
        <f t="shared" si="2"/>
        <v>1</v>
      </c>
      <c r="E13" s="239">
        <f>HLOOKUP($A13,'2019 Benchmarking Calculations'!$I$233:$CD$237,2,FALSE)</f>
        <v>-0.46550247359787306</v>
      </c>
      <c r="F13" s="5">
        <f t="shared" si="3"/>
        <v>417.99139473550872</v>
      </c>
      <c r="G13" s="5">
        <f t="shared" si="4"/>
        <v>31612.815847905535</v>
      </c>
      <c r="H13" s="5">
        <f>HLOOKUP($A13,'2019 Benchmarking Calculations'!$I$233:$CD$237,3,FALSE)</f>
        <v>5216114.614904413</v>
      </c>
      <c r="I13" s="5">
        <f>HLOOKUP($A13,'2019 Benchmarking Calculations'!$I$233:$CD$237,4,FALSE)</f>
        <v>12479</v>
      </c>
      <c r="J13" s="5">
        <f>HLOOKUP($A13,'2019 Benchmarking Calculations'!$I$233:$CD$237,5,FALSE)</f>
        <v>165</v>
      </c>
      <c r="K13" s="1316"/>
      <c r="L13" s="5" t="str">
        <f t="shared" si="5"/>
        <v>E.L.K. Energy Inc.</v>
      </c>
      <c r="M13" s="5" t="s">
        <v>48</v>
      </c>
      <c r="N13" s="1681">
        <v>-0.47766441528662357</v>
      </c>
      <c r="O13" s="239">
        <f t="shared" si="6"/>
        <v>1.2161941688750511E-2</v>
      </c>
      <c r="P13" s="239" t="s">
        <v>48</v>
      </c>
      <c r="Q13" s="1006">
        <v>401.93726023790106</v>
      </c>
      <c r="R13" s="239">
        <f t="shared" si="7"/>
        <v>3.9164838176659514E-2</v>
      </c>
      <c r="S13" s="1005">
        <v>30795.341197980419</v>
      </c>
      <c r="T13" s="239">
        <f t="shared" si="8"/>
        <v>2.6199184448046507E-2</v>
      </c>
      <c r="U13" s="5">
        <v>162</v>
      </c>
      <c r="V13" s="176">
        <f t="shared" si="9"/>
        <v>1.8349138668196617E-2</v>
      </c>
      <c r="W13" s="5">
        <v>12412</v>
      </c>
      <c r="X13" s="176">
        <f t="shared" si="10"/>
        <v>5.3834849395834909E-3</v>
      </c>
      <c r="Y13" s="1685">
        <f t="shared" si="11"/>
        <v>76.617283950617278</v>
      </c>
      <c r="Z13" s="1685">
        <f t="shared" si="12"/>
        <v>75.630303030303025</v>
      </c>
      <c r="AA13" s="291">
        <f t="shared" si="13"/>
        <v>-1.2965653728612997E-2</v>
      </c>
      <c r="AB13" s="176"/>
      <c r="AC13" s="110"/>
      <c r="AD13" s="110">
        <v>-0.46550247359787306</v>
      </c>
      <c r="AE13">
        <v>417.99139473550872</v>
      </c>
      <c r="AF13">
        <v>31612.815847905535</v>
      </c>
      <c r="AG13">
        <v>5216114.614904413</v>
      </c>
      <c r="AH13">
        <v>12479</v>
      </c>
      <c r="AI13">
        <v>165</v>
      </c>
      <c r="AK13" s="166">
        <f t="shared" si="14"/>
        <v>0</v>
      </c>
      <c r="AL13" s="166">
        <f t="shared" si="15"/>
        <v>0</v>
      </c>
      <c r="AM13" s="166">
        <f t="shared" si="16"/>
        <v>0</v>
      </c>
      <c r="AN13" s="166">
        <f t="shared" si="17"/>
        <v>0</v>
      </c>
      <c r="AO13" s="166">
        <f t="shared" si="18"/>
        <v>0</v>
      </c>
    </row>
    <row r="14" spans="1:41" ht="14.5" x14ac:dyDescent="0.35">
      <c r="A14" s="2" t="s">
        <v>24</v>
      </c>
      <c r="B14" s="15">
        <v>2019</v>
      </c>
      <c r="C14" s="1962">
        <f t="shared" si="1"/>
        <v>0.15</v>
      </c>
      <c r="D14" s="1962">
        <f t="shared" si="2"/>
        <v>2</v>
      </c>
      <c r="E14" s="239">
        <f>HLOOKUP($A14,'2019 Benchmarking Calculations'!$I$233:$CD$237,2,FALSE)</f>
        <v>-0.12792194617310326</v>
      </c>
      <c r="F14" s="5">
        <f t="shared" si="3"/>
        <v>676.89238974249076</v>
      </c>
      <c r="G14" s="5">
        <f t="shared" si="4"/>
        <v>29568.597371751919</v>
      </c>
      <c r="H14" s="5">
        <f>HLOOKUP($A14,'2019 Benchmarking Calculations'!$I$233:$CD$237,3,FALSE)</f>
        <v>45032973.797178172</v>
      </c>
      <c r="I14" s="5">
        <f>HLOOKUP($A14,'2019 Benchmarking Calculations'!$I$233:$CD$237,4,FALSE)</f>
        <v>66529</v>
      </c>
      <c r="J14" s="5">
        <f>HLOOKUP($A14,'2019 Benchmarking Calculations'!$I$233:$CD$237,5,FALSE)</f>
        <v>1523</v>
      </c>
      <c r="K14" s="1316"/>
      <c r="L14" s="5" t="str">
        <f t="shared" si="5"/>
        <v xml:space="preserve">Energy+ Inc. </v>
      </c>
      <c r="M14" s="5" t="s">
        <v>24</v>
      </c>
      <c r="N14" s="1681" t="e">
        <v>#N/A</v>
      </c>
      <c r="O14" s="239" t="e">
        <f t="shared" si="6"/>
        <v>#N/A</v>
      </c>
      <c r="P14" s="239" t="s">
        <v>24</v>
      </c>
      <c r="Q14" s="1006">
        <v>662.35246973600795</v>
      </c>
      <c r="R14" s="239">
        <f t="shared" si="7"/>
        <v>2.1714462771245929E-2</v>
      </c>
      <c r="S14" s="1005">
        <v>28689.073463982688</v>
      </c>
      <c r="T14" s="239">
        <f t="shared" si="8"/>
        <v>3.0196563840379706E-2</v>
      </c>
      <c r="U14" s="5" t="e">
        <v>#N/A</v>
      </c>
      <c r="V14" s="176" t="e">
        <f t="shared" si="9"/>
        <v>#N/A</v>
      </c>
      <c r="W14" s="5" t="e">
        <v>#N/A</v>
      </c>
      <c r="X14" s="176" t="e">
        <f t="shared" si="10"/>
        <v>#N/A</v>
      </c>
      <c r="Y14" s="1685" t="e">
        <f t="shared" si="11"/>
        <v>#N/A</v>
      </c>
      <c r="Z14" s="1685">
        <f t="shared" si="12"/>
        <v>43.682862770847009</v>
      </c>
      <c r="AA14" s="291" t="e">
        <f t="shared" si="13"/>
        <v>#N/A</v>
      </c>
      <c r="AB14" s="176"/>
      <c r="AC14" s="110"/>
      <c r="AD14" s="110">
        <v>-0.12792194617310326</v>
      </c>
      <c r="AE14">
        <v>676.89238974249076</v>
      </c>
      <c r="AF14">
        <v>29568.597371751919</v>
      </c>
      <c r="AG14">
        <v>45032973.797178172</v>
      </c>
      <c r="AH14">
        <v>66529</v>
      </c>
      <c r="AI14">
        <v>1523</v>
      </c>
      <c r="AK14" s="166">
        <f t="shared" si="14"/>
        <v>0</v>
      </c>
      <c r="AL14" s="166">
        <f t="shared" si="15"/>
        <v>0</v>
      </c>
      <c r="AM14" s="166">
        <f t="shared" si="16"/>
        <v>0</v>
      </c>
      <c r="AN14" s="166">
        <f t="shared" si="17"/>
        <v>0</v>
      </c>
      <c r="AO14" s="166">
        <f t="shared" si="18"/>
        <v>0</v>
      </c>
    </row>
    <row r="15" spans="1:41" ht="14.5" x14ac:dyDescent="0.35">
      <c r="A15" s="2" t="s">
        <v>50</v>
      </c>
      <c r="B15" s="15">
        <v>2019</v>
      </c>
      <c r="C15" s="1962">
        <f t="shared" si="1"/>
        <v>0.15</v>
      </c>
      <c r="D15" s="1962">
        <f t="shared" si="2"/>
        <v>2</v>
      </c>
      <c r="E15" s="239">
        <f>HLOOKUP($A15,'2019 Benchmarking Calculations'!$I$233:$CD$237,2,FALSE)</f>
        <v>-0.17929158666024905</v>
      </c>
      <c r="F15" s="5">
        <f t="shared" si="3"/>
        <v>566.09442361336266</v>
      </c>
      <c r="G15" s="5">
        <f t="shared" si="4"/>
        <v>10982.378712532869</v>
      </c>
      <c r="H15" s="5">
        <f>HLOOKUP($A15,'2019 Benchmarking Calculations'!$I$233:$CD$237,3,FALSE)</f>
        <v>33858673.570738837</v>
      </c>
      <c r="I15" s="5">
        <f>HLOOKUP($A15,'2019 Benchmarking Calculations'!$I$233:$CD$237,4,FALSE)</f>
        <v>59811</v>
      </c>
      <c r="J15" s="5">
        <f>HLOOKUP($A15,'2019 Benchmarking Calculations'!$I$233:$CD$237,5,FALSE)</f>
        <v>3083</v>
      </c>
      <c r="K15" s="1316"/>
      <c r="L15" s="5" t="str">
        <f t="shared" si="5"/>
        <v>Entegrus Powerlines Inc.</v>
      </c>
      <c r="M15" s="5" t="s">
        <v>50</v>
      </c>
      <c r="N15" s="1681">
        <v>-0.16023770628346737</v>
      </c>
      <c r="O15" s="239">
        <f t="shared" si="6"/>
        <v>-1.9053880376781684E-2</v>
      </c>
      <c r="P15" s="239" t="s">
        <v>50</v>
      </c>
      <c r="Q15" s="1006">
        <v>562.55579959431623</v>
      </c>
      <c r="R15" s="239">
        <f t="shared" si="7"/>
        <v>6.2705620238269694E-3</v>
      </c>
      <c r="S15" s="1005">
        <v>26786.798158156711</v>
      </c>
      <c r="T15" s="1682">
        <f>LN(G15/S15)</f>
        <v>-0.89161710700375485</v>
      </c>
      <c r="U15" s="5">
        <v>1243</v>
      </c>
      <c r="V15" s="1683">
        <f t="shared" si="9"/>
        <v>0.90837533637543932</v>
      </c>
      <c r="W15" s="5">
        <v>59187</v>
      </c>
      <c r="X15" s="176">
        <f t="shared" si="10"/>
        <v>1.0487667347857461E-2</v>
      </c>
      <c r="Y15" s="1685">
        <f t="shared" si="11"/>
        <v>47.61625100563154</v>
      </c>
      <c r="Z15" s="1685">
        <f t="shared" si="12"/>
        <v>19.400259487512162</v>
      </c>
      <c r="AA15" s="291">
        <f t="shared" si="13"/>
        <v>-0.89788766902758188</v>
      </c>
      <c r="AB15" s="176"/>
      <c r="AC15" s="110"/>
      <c r="AD15" s="110">
        <v>-0.17929158666024905</v>
      </c>
      <c r="AE15" s="5">
        <v>566.09442361336266</v>
      </c>
      <c r="AF15" s="176">
        <v>10982.378712532869</v>
      </c>
      <c r="AG15" s="239">
        <v>33858673.570738837</v>
      </c>
      <c r="AH15" s="5">
        <v>59811</v>
      </c>
      <c r="AI15" s="5">
        <v>3083</v>
      </c>
      <c r="AJ15" s="5"/>
      <c r="AK15" s="166">
        <f t="shared" si="14"/>
        <v>0</v>
      </c>
      <c r="AL15" s="166">
        <f t="shared" si="15"/>
        <v>0</v>
      </c>
      <c r="AM15" s="166">
        <f t="shared" si="16"/>
        <v>0</v>
      </c>
      <c r="AN15" s="166">
        <f t="shared" si="17"/>
        <v>0</v>
      </c>
      <c r="AO15" s="166">
        <f t="shared" si="18"/>
        <v>0</v>
      </c>
    </row>
    <row r="16" spans="1:41" ht="14.5" x14ac:dyDescent="0.35">
      <c r="A16" s="2" t="s">
        <v>51</v>
      </c>
      <c r="B16" s="15">
        <v>2019</v>
      </c>
      <c r="C16" s="1962">
        <f t="shared" si="1"/>
        <v>0.3</v>
      </c>
      <c r="D16" s="1962">
        <f t="shared" si="2"/>
        <v>3</v>
      </c>
      <c r="E16" s="239">
        <f>HLOOKUP($A16,'2019 Benchmarking Calculations'!$I$233:$CD$237,2,FALSE)</f>
        <v>-2.4827394663632232E-2</v>
      </c>
      <c r="F16" s="5">
        <f t="shared" si="3"/>
        <v>708.98000997536894</v>
      </c>
      <c r="G16" s="5">
        <f t="shared" si="4"/>
        <v>13538.79715850832</v>
      </c>
      <c r="H16" s="5">
        <f>HLOOKUP($A16,'2019 Benchmarking Calculations'!$I$233:$CD$237,3,FALSE)</f>
        <v>63496958.673404016</v>
      </c>
      <c r="I16" s="5">
        <f>HLOOKUP($A16,'2019 Benchmarking Calculations'!$I$233:$CD$237,4,FALSE)</f>
        <v>89561</v>
      </c>
      <c r="J16" s="5">
        <f>HLOOKUP($A16,'2019 Benchmarking Calculations'!$I$233:$CD$237,5,FALSE)</f>
        <v>4690</v>
      </c>
      <c r="K16" s="1316"/>
      <c r="L16" s="5" t="str">
        <f t="shared" si="5"/>
        <v>EnWin Utilities Ltd.</v>
      </c>
      <c r="M16" s="5" t="s">
        <v>51</v>
      </c>
      <c r="N16" s="1681">
        <v>-2.6893244417793071E-2</v>
      </c>
      <c r="O16" s="239">
        <f t="shared" si="6"/>
        <v>2.0658497541608395E-3</v>
      </c>
      <c r="P16" s="239" t="s">
        <v>51</v>
      </c>
      <c r="Q16" s="1006">
        <v>716.62382647650213</v>
      </c>
      <c r="R16" s="239">
        <f t="shared" si="7"/>
        <v>-1.0723722197779098E-2</v>
      </c>
      <c r="S16" s="1005">
        <v>13659.758961488047</v>
      </c>
      <c r="T16" s="239">
        <f t="shared" si="8"/>
        <v>-8.8947810286367918E-3</v>
      </c>
      <c r="U16" s="5">
        <v>4668</v>
      </c>
      <c r="V16" s="176">
        <f t="shared" si="9"/>
        <v>4.7018680338783633E-3</v>
      </c>
      <c r="W16" s="5">
        <v>88978</v>
      </c>
      <c r="X16" s="176">
        <f t="shared" si="10"/>
        <v>6.5308092030205963E-3</v>
      </c>
      <c r="Y16" s="1685">
        <f t="shared" si="11"/>
        <v>19.061268209083121</v>
      </c>
      <c r="Z16" s="1685">
        <f t="shared" si="12"/>
        <v>19.096162046908315</v>
      </c>
      <c r="AA16" s="291">
        <f t="shared" si="13"/>
        <v>1.8289411691421338E-3</v>
      </c>
      <c r="AB16" s="176"/>
      <c r="AC16" s="110"/>
      <c r="AD16" s="110">
        <v>-2.4827394663632232E-2</v>
      </c>
      <c r="AE16">
        <v>708.98000997536894</v>
      </c>
      <c r="AF16">
        <v>13538.79715850832</v>
      </c>
      <c r="AG16">
        <v>63496958.673404016</v>
      </c>
      <c r="AH16">
        <v>89561</v>
      </c>
      <c r="AI16">
        <v>4690</v>
      </c>
      <c r="AK16" s="166">
        <f t="shared" si="14"/>
        <v>0</v>
      </c>
      <c r="AL16" s="166">
        <f t="shared" si="15"/>
        <v>0</v>
      </c>
      <c r="AM16" s="166">
        <f t="shared" si="16"/>
        <v>0</v>
      </c>
      <c r="AN16" s="166">
        <f t="shared" si="17"/>
        <v>0</v>
      </c>
      <c r="AO16" s="166">
        <f t="shared" si="18"/>
        <v>0</v>
      </c>
    </row>
    <row r="17" spans="1:41" ht="14.5" x14ac:dyDescent="0.35">
      <c r="A17" s="2" t="s">
        <v>465</v>
      </c>
      <c r="B17" s="15">
        <v>2019</v>
      </c>
      <c r="C17" s="1962">
        <f t="shared" si="1"/>
        <v>0.3</v>
      </c>
      <c r="D17" s="1962">
        <f t="shared" si="2"/>
        <v>3</v>
      </c>
      <c r="E17" s="239">
        <f>HLOOKUP($A17,'2019 Benchmarking Calculations'!$I$233:$CD$237,2,FALSE)</f>
        <v>6.3846163522563129E-2</v>
      </c>
      <c r="F17" s="5">
        <f t="shared" si="3"/>
        <v>691.31285115982496</v>
      </c>
      <c r="G17" s="5">
        <f t="shared" si="4"/>
        <v>36992.356319270817</v>
      </c>
      <c r="H17" s="5">
        <f>HLOOKUP($A17,'2019 Benchmarking Calculations'!$I$233:$CD$237,3,FALSE)</f>
        <v>16165659.711521346</v>
      </c>
      <c r="I17" s="5">
        <f>HLOOKUP($A17,'2019 Benchmarking Calculations'!$I$233:$CD$237,4,FALSE)</f>
        <v>23384</v>
      </c>
      <c r="J17" s="5">
        <f>HLOOKUP($A17,'2019 Benchmarking Calculations'!$I$233:$CD$237,5,FALSE)</f>
        <v>437</v>
      </c>
      <c r="K17" s="1316"/>
      <c r="L17" s="5" t="str">
        <f t="shared" si="5"/>
        <v>ERTH Power Corporation</v>
      </c>
      <c r="M17" s="5" t="s">
        <v>269</v>
      </c>
      <c r="N17" s="1681">
        <v>6.6180595326147104E-2</v>
      </c>
      <c r="O17" s="239">
        <f t="shared" si="6"/>
        <v>-2.3344318035839751E-3</v>
      </c>
      <c r="P17" s="239" t="s">
        <v>465</v>
      </c>
      <c r="Q17" s="1006">
        <v>678.40681988823042</v>
      </c>
      <c r="R17" s="239">
        <f t="shared" si="7"/>
        <v>1.8845335294950041E-2</v>
      </c>
      <c r="S17" s="1005">
        <v>37084.954625821956</v>
      </c>
      <c r="T17" s="239">
        <f t="shared" si="8"/>
        <v>-2.5000463326710258E-3</v>
      </c>
      <c r="U17" s="5">
        <v>352</v>
      </c>
      <c r="V17" s="176">
        <f t="shared" si="9"/>
        <v>0.21630201949749303</v>
      </c>
      <c r="W17" s="5">
        <v>19242</v>
      </c>
      <c r="X17" s="1684">
        <f t="shared" si="10"/>
        <v>0.19495663786987191</v>
      </c>
      <c r="Y17" s="1685">
        <f t="shared" si="11"/>
        <v>54.664772727272727</v>
      </c>
      <c r="Z17" s="1685">
        <f t="shared" si="12"/>
        <v>53.51029748283753</v>
      </c>
      <c r="AA17" s="291">
        <f t="shared" si="13"/>
        <v>-2.1345381627621098E-2</v>
      </c>
      <c r="AB17" s="176" t="s">
        <v>1632</v>
      </c>
      <c r="AC17" s="110"/>
      <c r="AD17" s="110">
        <v>6.3846163522563129E-2</v>
      </c>
      <c r="AE17">
        <v>691.31285115982496</v>
      </c>
      <c r="AF17">
        <v>36992.356319270817</v>
      </c>
      <c r="AG17">
        <v>16165659.711521346</v>
      </c>
      <c r="AH17">
        <v>23384</v>
      </c>
      <c r="AI17">
        <v>437</v>
      </c>
      <c r="AK17" s="166">
        <f t="shared" si="14"/>
        <v>0</v>
      </c>
      <c r="AL17" s="166">
        <f t="shared" si="15"/>
        <v>0</v>
      </c>
      <c r="AM17" s="166">
        <f t="shared" si="16"/>
        <v>0</v>
      </c>
      <c r="AN17" s="166">
        <f t="shared" si="17"/>
        <v>0</v>
      </c>
      <c r="AO17" s="166">
        <f t="shared" si="18"/>
        <v>0</v>
      </c>
    </row>
    <row r="18" spans="1:41" ht="14.5" x14ac:dyDescent="0.35">
      <c r="A18" s="2" t="s">
        <v>52</v>
      </c>
      <c r="B18" s="15">
        <v>2019</v>
      </c>
      <c r="C18" s="1962">
        <f t="shared" si="1"/>
        <v>0.15</v>
      </c>
      <c r="D18" s="1962">
        <f t="shared" si="2"/>
        <v>2</v>
      </c>
      <c r="E18" s="239">
        <f>HLOOKUP($A18,'2019 Benchmarking Calculations'!$I$233:$CD$237,2,FALSE)</f>
        <v>-0.21684107332270006</v>
      </c>
      <c r="F18" s="5">
        <f t="shared" si="3"/>
        <v>757.99137834863984</v>
      </c>
      <c r="G18" s="5">
        <f t="shared" si="4"/>
        <v>17788.606176990423</v>
      </c>
      <c r="H18" s="5">
        <f>HLOOKUP($A18,'2019 Benchmarking Calculations'!$I$233:$CD$237,3,FALSE)</f>
        <v>2508193.4709556494</v>
      </c>
      <c r="I18" s="5">
        <f>HLOOKUP($A18,'2019 Benchmarking Calculations'!$I$233:$CD$237,4,FALSE)</f>
        <v>3309</v>
      </c>
      <c r="J18" s="5">
        <f>HLOOKUP($A18,'2019 Benchmarking Calculations'!$I$233:$CD$237,5,FALSE)</f>
        <v>141</v>
      </c>
      <c r="K18" s="1316"/>
      <c r="L18" s="5" t="str">
        <f t="shared" si="5"/>
        <v>Espanola Regional Hydro Distribution Corporation</v>
      </c>
      <c r="M18" s="5" t="s">
        <v>52</v>
      </c>
      <c r="N18" s="1681">
        <v>-0.24775687024487569</v>
      </c>
      <c r="O18" s="239">
        <f t="shared" si="6"/>
        <v>3.0915796922175637E-2</v>
      </c>
      <c r="P18" s="239" t="s">
        <v>52</v>
      </c>
      <c r="Q18" s="1006">
        <v>683.13011875470875</v>
      </c>
      <c r="R18" s="1687">
        <f t="shared" si="7"/>
        <v>0.10398665931967287</v>
      </c>
      <c r="S18" s="1005">
        <v>16002.686398913496</v>
      </c>
      <c r="T18" s="239">
        <f t="shared" si="8"/>
        <v>0.10580154185049546</v>
      </c>
      <c r="U18" s="5">
        <v>141</v>
      </c>
      <c r="V18" s="176">
        <f t="shared" si="9"/>
        <v>0</v>
      </c>
      <c r="W18" s="5">
        <v>3303</v>
      </c>
      <c r="X18" s="176">
        <f t="shared" si="10"/>
        <v>1.8148825308225342E-3</v>
      </c>
      <c r="Y18" s="1685">
        <f t="shared" si="11"/>
        <v>23.425531914893618</v>
      </c>
      <c r="Z18" s="1685">
        <f t="shared" si="12"/>
        <v>23.468085106382979</v>
      </c>
      <c r="AA18" s="291">
        <f t="shared" si="13"/>
        <v>1.8148825308225342E-3</v>
      </c>
      <c r="AB18" s="176"/>
      <c r="AC18" s="110"/>
      <c r="AD18" s="110">
        <v>-0.21684107332270006</v>
      </c>
      <c r="AE18">
        <v>757.99137834863984</v>
      </c>
      <c r="AF18">
        <v>17788.606176990423</v>
      </c>
      <c r="AG18">
        <v>2508193.4709556494</v>
      </c>
      <c r="AH18">
        <v>3309</v>
      </c>
      <c r="AI18">
        <v>141</v>
      </c>
      <c r="AK18" s="166">
        <f t="shared" si="14"/>
        <v>0</v>
      </c>
      <c r="AL18" s="166">
        <f t="shared" si="15"/>
        <v>0</v>
      </c>
      <c r="AM18" s="166">
        <f t="shared" si="16"/>
        <v>0</v>
      </c>
      <c r="AN18" s="166">
        <f t="shared" si="17"/>
        <v>0</v>
      </c>
      <c r="AO18" s="166">
        <f t="shared" si="18"/>
        <v>0</v>
      </c>
    </row>
    <row r="19" spans="1:41" ht="14.5" x14ac:dyDescent="0.35">
      <c r="A19" s="2" t="s">
        <v>53</v>
      </c>
      <c r="B19" s="15">
        <v>2019</v>
      </c>
      <c r="C19" s="1962">
        <f t="shared" si="1"/>
        <v>0.15</v>
      </c>
      <c r="D19" s="1962">
        <f t="shared" si="2"/>
        <v>2</v>
      </c>
      <c r="E19" s="239">
        <f>HLOOKUP($A19,'2019 Benchmarking Calculations'!$I$233:$CD$237,2,FALSE)</f>
        <v>-0.152015577360568</v>
      </c>
      <c r="F19" s="5">
        <f t="shared" si="3"/>
        <v>579.84791659785412</v>
      </c>
      <c r="G19" s="5">
        <f t="shared" si="4"/>
        <v>10906.953663876839</v>
      </c>
      <c r="H19" s="5">
        <f>HLOOKUP($A19,'2019 Benchmarking Calculations'!$I$233:$CD$237,3,FALSE)</f>
        <v>17625637.12082497</v>
      </c>
      <c r="I19" s="5">
        <f>HLOOKUP($A19,'2019 Benchmarking Calculations'!$I$233:$CD$237,4,FALSE)</f>
        <v>30397</v>
      </c>
      <c r="J19" s="5">
        <f>HLOOKUP($A19,'2019 Benchmarking Calculations'!$I$233:$CD$237,5,FALSE)</f>
        <v>1616</v>
      </c>
      <c r="K19" s="1316"/>
      <c r="L19" s="5" t="str">
        <f t="shared" si="5"/>
        <v>Essex Powerlines Corporation</v>
      </c>
      <c r="M19" s="5" t="s">
        <v>53</v>
      </c>
      <c r="N19" s="1681">
        <v>-0.12320467107657999</v>
      </c>
      <c r="O19" s="239">
        <f t="shared" si="6"/>
        <v>-2.8810906283988011E-2</v>
      </c>
      <c r="P19" s="239" t="s">
        <v>53</v>
      </c>
      <c r="Q19" s="1006">
        <v>577.9424657889233</v>
      </c>
      <c r="R19" s="239">
        <f t="shared" si="7"/>
        <v>3.2915328340123967E-3</v>
      </c>
      <c r="S19" s="1005">
        <v>37959.564667659346</v>
      </c>
      <c r="T19" s="1682">
        <f t="shared" si="8"/>
        <v>-1.247120968844595</v>
      </c>
      <c r="U19" s="5">
        <v>457</v>
      </c>
      <c r="V19" s="1683">
        <f t="shared" si="9"/>
        <v>1.2630258481868359</v>
      </c>
      <c r="W19" s="5">
        <v>30016</v>
      </c>
      <c r="X19" s="176">
        <f t="shared" si="10"/>
        <v>1.2613346508228559E-2</v>
      </c>
      <c r="Y19" s="1685">
        <f t="shared" si="11"/>
        <v>65.680525164113789</v>
      </c>
      <c r="Z19" s="1685">
        <f t="shared" si="12"/>
        <v>18.810024752475247</v>
      </c>
      <c r="AA19" s="291">
        <f t="shared" si="13"/>
        <v>-1.2504125016786076</v>
      </c>
      <c r="AB19" s="176"/>
      <c r="AC19" s="110"/>
      <c r="AD19" s="110">
        <v>-0.152015577360568</v>
      </c>
      <c r="AE19">
        <v>579.84791659785412</v>
      </c>
      <c r="AF19">
        <v>10906.953663876839</v>
      </c>
      <c r="AG19">
        <v>17625637.12082497</v>
      </c>
      <c r="AH19">
        <v>30397</v>
      </c>
      <c r="AI19">
        <v>1616</v>
      </c>
      <c r="AK19" s="166">
        <f t="shared" si="14"/>
        <v>0</v>
      </c>
      <c r="AL19" s="166">
        <f t="shared" si="15"/>
        <v>0</v>
      </c>
      <c r="AM19" s="166">
        <f t="shared" si="16"/>
        <v>0</v>
      </c>
      <c r="AN19" s="166">
        <f t="shared" si="17"/>
        <v>0</v>
      </c>
      <c r="AO19" s="166">
        <f t="shared" si="18"/>
        <v>0</v>
      </c>
    </row>
    <row r="20" spans="1:41" ht="14.5" x14ac:dyDescent="0.35">
      <c r="A20" s="2" t="s">
        <v>54</v>
      </c>
      <c r="B20" s="15">
        <v>2019</v>
      </c>
      <c r="C20" s="1962">
        <f t="shared" si="1"/>
        <v>0.3</v>
      </c>
      <c r="D20" s="1962">
        <f t="shared" si="2"/>
        <v>3</v>
      </c>
      <c r="E20" s="239">
        <f>HLOOKUP($A20,'2019 Benchmarking Calculations'!$I$233:$CD$237,2,FALSE)</f>
        <v>8.5317701102458052E-2</v>
      </c>
      <c r="F20" s="5">
        <f t="shared" si="3"/>
        <v>649.62131384344286</v>
      </c>
      <c r="G20" s="5">
        <f t="shared" si="4"/>
        <v>53219.168324139828</v>
      </c>
      <c r="H20" s="5">
        <f>HLOOKUP($A20,'2019 Benchmarking Calculations'!$I$233:$CD$237,3,FALSE)</f>
        <v>13890202.932600494</v>
      </c>
      <c r="I20" s="5">
        <f>HLOOKUP($A20,'2019 Benchmarking Calculations'!$I$233:$CD$237,4,FALSE)</f>
        <v>21382</v>
      </c>
      <c r="J20" s="5">
        <f>HLOOKUP($A20,'2019 Benchmarking Calculations'!$I$233:$CD$237,5,FALSE)</f>
        <v>261</v>
      </c>
      <c r="K20" s="1316"/>
      <c r="L20" s="5" t="str">
        <f t="shared" si="5"/>
        <v>Festival Hydro Inc.</v>
      </c>
      <c r="M20" s="5" t="s">
        <v>54</v>
      </c>
      <c r="N20" s="1681">
        <v>0.10847145353854716</v>
      </c>
      <c r="O20" s="239">
        <f t="shared" si="6"/>
        <v>-2.3153752436089109E-2</v>
      </c>
      <c r="P20" s="239" t="s">
        <v>54</v>
      </c>
      <c r="Q20" s="1006">
        <v>658.3815810479058</v>
      </c>
      <c r="R20" s="239">
        <f t="shared" si="7"/>
        <v>-1.339507462061368E-2</v>
      </c>
      <c r="S20" s="1005">
        <v>53904.045997749803</v>
      </c>
      <c r="T20" s="239">
        <f t="shared" si="8"/>
        <v>-1.27869016936319E-2</v>
      </c>
      <c r="U20" s="5">
        <v>261</v>
      </c>
      <c r="V20" s="176">
        <f t="shared" si="9"/>
        <v>0</v>
      </c>
      <c r="W20" s="5">
        <v>21369</v>
      </c>
      <c r="X20" s="176">
        <f t="shared" si="10"/>
        <v>6.0817292698164631E-4</v>
      </c>
      <c r="Y20" s="1685">
        <f t="shared" si="11"/>
        <v>81.8735632183908</v>
      </c>
      <c r="Z20" s="1685">
        <f t="shared" si="12"/>
        <v>81.923371647509583</v>
      </c>
      <c r="AA20" s="291">
        <f t="shared" si="13"/>
        <v>6.0817292698186814E-4</v>
      </c>
      <c r="AB20" s="176"/>
      <c r="AC20" s="110"/>
      <c r="AD20" s="110">
        <v>8.5317701102458052E-2</v>
      </c>
      <c r="AE20">
        <v>649.62131384344286</v>
      </c>
      <c r="AF20">
        <v>53219.168324139828</v>
      </c>
      <c r="AG20">
        <v>13890202.932600494</v>
      </c>
      <c r="AH20">
        <v>21382</v>
      </c>
      <c r="AI20">
        <v>261</v>
      </c>
      <c r="AK20" s="166">
        <f t="shared" si="14"/>
        <v>0</v>
      </c>
      <c r="AL20" s="166">
        <f t="shared" si="15"/>
        <v>0</v>
      </c>
      <c r="AM20" s="166">
        <f t="shared" si="16"/>
        <v>0</v>
      </c>
      <c r="AN20" s="166">
        <f t="shared" si="17"/>
        <v>0</v>
      </c>
      <c r="AO20" s="166">
        <f t="shared" si="18"/>
        <v>0</v>
      </c>
    </row>
    <row r="21" spans="1:41" ht="14.5" x14ac:dyDescent="0.35">
      <c r="A21" s="2" t="s">
        <v>55</v>
      </c>
      <c r="B21" s="15">
        <v>2019</v>
      </c>
      <c r="C21" s="1962">
        <f t="shared" si="1"/>
        <v>0.3</v>
      </c>
      <c r="D21" s="1962">
        <f t="shared" si="2"/>
        <v>3</v>
      </c>
      <c r="E21" s="239">
        <f>HLOOKUP($A21,'2019 Benchmarking Calculations'!$I$233:$CD$237,2,FALSE)</f>
        <v>-1.1500175121558371E-2</v>
      </c>
      <c r="F21" s="5">
        <f t="shared" si="3"/>
        <v>678.58243610591228</v>
      </c>
      <c r="G21" s="5">
        <f t="shared" si="4"/>
        <v>31608.537425032184</v>
      </c>
      <c r="H21" s="5">
        <f>HLOOKUP($A21,'2019 Benchmarking Calculations'!$I$233:$CD$237,3,FALSE)</f>
        <v>2560291.5314276069</v>
      </c>
      <c r="I21" s="5">
        <f>HLOOKUP($A21,'2019 Benchmarking Calculations'!$I$233:$CD$237,4,FALSE)</f>
        <v>3773</v>
      </c>
      <c r="J21" s="5">
        <f>HLOOKUP($A21,'2019 Benchmarking Calculations'!$I$233:$CD$237,5,FALSE)</f>
        <v>81</v>
      </c>
      <c r="K21" s="1316"/>
      <c r="L21" s="5" t="str">
        <f t="shared" si="5"/>
        <v>Fort Frances Power Corporation</v>
      </c>
      <c r="M21" s="5" t="s">
        <v>55</v>
      </c>
      <c r="N21" s="1681">
        <v>-7.8708771569075374E-3</v>
      </c>
      <c r="O21" s="239">
        <f t="shared" si="6"/>
        <v>-3.6292979646508332E-3</v>
      </c>
      <c r="P21" s="239" t="s">
        <v>55</v>
      </c>
      <c r="Q21" s="1006">
        <v>675.60038560657858</v>
      </c>
      <c r="R21" s="239">
        <f t="shared" si="7"/>
        <v>4.4042137764261175E-3</v>
      </c>
      <c r="S21" s="1005">
        <v>31236.091902427615</v>
      </c>
      <c r="T21" s="239">
        <f t="shared" si="8"/>
        <v>1.1853037789416539E-2</v>
      </c>
      <c r="U21" s="5">
        <v>81</v>
      </c>
      <c r="V21" s="176">
        <f t="shared" si="9"/>
        <v>0</v>
      </c>
      <c r="W21" s="5">
        <v>3745</v>
      </c>
      <c r="X21" s="176">
        <f t="shared" si="10"/>
        <v>7.448824012990695E-3</v>
      </c>
      <c r="Y21" s="1685">
        <f t="shared" si="11"/>
        <v>46.23456790123457</v>
      </c>
      <c r="Z21" s="1685">
        <f t="shared" si="12"/>
        <v>46.580246913580247</v>
      </c>
      <c r="AA21" s="291">
        <f t="shared" si="13"/>
        <v>7.4488240129904747E-3</v>
      </c>
      <c r="AB21" s="176"/>
      <c r="AC21" s="110"/>
      <c r="AD21" s="110">
        <v>-1.1500175121558371E-2</v>
      </c>
      <c r="AE21">
        <v>678.58243610591228</v>
      </c>
      <c r="AF21">
        <v>31608.537425032184</v>
      </c>
      <c r="AG21">
        <v>2560291.5314276069</v>
      </c>
      <c r="AH21">
        <v>3773</v>
      </c>
      <c r="AI21">
        <v>81</v>
      </c>
      <c r="AK21" s="166">
        <f t="shared" si="14"/>
        <v>0</v>
      </c>
      <c r="AL21" s="166">
        <f t="shared" si="15"/>
        <v>0</v>
      </c>
      <c r="AM21" s="166">
        <f t="shared" si="16"/>
        <v>0</v>
      </c>
      <c r="AN21" s="166">
        <f t="shared" si="17"/>
        <v>0</v>
      </c>
      <c r="AO21" s="166">
        <f t="shared" si="18"/>
        <v>0</v>
      </c>
    </row>
    <row r="22" spans="1:41" ht="14.5" x14ac:dyDescent="0.35">
      <c r="A22" s="2" t="s">
        <v>56</v>
      </c>
      <c r="B22" s="15">
        <v>2019</v>
      </c>
      <c r="C22" s="1962">
        <f t="shared" si="1"/>
        <v>0.3</v>
      </c>
      <c r="D22" s="1962">
        <f t="shared" si="2"/>
        <v>3</v>
      </c>
      <c r="E22" s="239">
        <f>HLOOKUP($A22,'2019 Benchmarking Calculations'!$I$233:$CD$237,2,FALSE)</f>
        <v>6.6183298500662222E-2</v>
      </c>
      <c r="F22" s="5">
        <f t="shared" si="3"/>
        <v>679.25001853292781</v>
      </c>
      <c r="G22" s="5">
        <f t="shared" si="4"/>
        <v>31938.13510786599</v>
      </c>
      <c r="H22" s="5">
        <f>HLOOKUP($A22,'2019 Benchmarking Calculations'!$I$233:$CD$237,3,FALSE)</f>
        <v>32417207.134483978</v>
      </c>
      <c r="I22" s="5">
        <f>HLOOKUP($A22,'2019 Benchmarking Calculations'!$I$233:$CD$237,4,FALSE)</f>
        <v>47725</v>
      </c>
      <c r="J22" s="5">
        <f>HLOOKUP($A22,'2019 Benchmarking Calculations'!$I$233:$CD$237,5,FALSE)</f>
        <v>1015</v>
      </c>
      <c r="K22" s="1316"/>
      <c r="L22" s="5" t="str">
        <f t="shared" si="5"/>
        <v>Greater Sudbury Hydro Inc.</v>
      </c>
      <c r="M22" s="5" t="s">
        <v>56</v>
      </c>
      <c r="N22" s="1681">
        <v>7.6140422612958253E-2</v>
      </c>
      <c r="O22" s="239">
        <f t="shared" si="6"/>
        <v>-9.9571241122960313E-3</v>
      </c>
      <c r="P22" s="239" t="s">
        <v>56</v>
      </c>
      <c r="Q22" s="1006">
        <v>671.38323840762985</v>
      </c>
      <c r="R22" s="239">
        <f t="shared" si="7"/>
        <v>1.1649156492644155E-2</v>
      </c>
      <c r="S22" s="1005">
        <v>31690.087326463607</v>
      </c>
      <c r="T22" s="239">
        <f t="shared" si="8"/>
        <v>7.7968243804253752E-3</v>
      </c>
      <c r="U22" s="5">
        <v>1009</v>
      </c>
      <c r="V22" s="176">
        <f t="shared" si="9"/>
        <v>5.9288711222786538E-3</v>
      </c>
      <c r="W22" s="5">
        <v>47626</v>
      </c>
      <c r="X22" s="176">
        <f t="shared" si="10"/>
        <v>2.0765390100599486E-3</v>
      </c>
      <c r="Y22" s="1685">
        <f t="shared" si="11"/>
        <v>47.201189296333006</v>
      </c>
      <c r="Z22" s="1685">
        <f t="shared" si="12"/>
        <v>47.019704433497537</v>
      </c>
      <c r="AA22" s="291">
        <f t="shared" si="13"/>
        <v>-3.8523321122187746E-3</v>
      </c>
      <c r="AB22" s="176"/>
      <c r="AC22" s="110"/>
      <c r="AD22" s="110">
        <v>6.6183298500662222E-2</v>
      </c>
      <c r="AE22">
        <v>679.25001853292781</v>
      </c>
      <c r="AF22">
        <v>31938.13510786599</v>
      </c>
      <c r="AG22">
        <v>32417207.134483978</v>
      </c>
      <c r="AH22">
        <v>47725</v>
      </c>
      <c r="AI22">
        <v>1015</v>
      </c>
      <c r="AK22" s="166">
        <f t="shared" si="14"/>
        <v>0</v>
      </c>
      <c r="AL22" s="166">
        <f t="shared" si="15"/>
        <v>0</v>
      </c>
      <c r="AM22" s="166">
        <f t="shared" si="16"/>
        <v>0</v>
      </c>
      <c r="AN22" s="166">
        <f t="shared" si="17"/>
        <v>0</v>
      </c>
      <c r="AO22" s="166">
        <f t="shared" si="18"/>
        <v>0</v>
      </c>
    </row>
    <row r="23" spans="1:41" ht="14.5" x14ac:dyDescent="0.35">
      <c r="A23" s="2" t="s">
        <v>57</v>
      </c>
      <c r="B23" s="15">
        <v>2019</v>
      </c>
      <c r="C23" s="1962">
        <f t="shared" si="1"/>
        <v>0</v>
      </c>
      <c r="D23" s="1962">
        <f t="shared" si="2"/>
        <v>1</v>
      </c>
      <c r="E23" s="239">
        <f>HLOOKUP($A23,'2019 Benchmarking Calculations'!$I$233:$CD$237,2,FALSE)</f>
        <v>-0.28114023678978772</v>
      </c>
      <c r="F23" s="5">
        <f t="shared" si="3"/>
        <v>594.03690924917646</v>
      </c>
      <c r="G23" s="5">
        <f t="shared" si="4"/>
        <v>10028.791478064471</v>
      </c>
      <c r="H23" s="5">
        <f>HLOOKUP($A23,'2019 Benchmarking Calculations'!$I$233:$CD$237,3,FALSE)</f>
        <v>6909837.3283864204</v>
      </c>
      <c r="I23" s="5">
        <f>HLOOKUP($A23,'2019 Benchmarking Calculations'!$I$233:$CD$237,4,FALSE)</f>
        <v>11632</v>
      </c>
      <c r="J23" s="5">
        <f>HLOOKUP($A23,'2019 Benchmarking Calculations'!$I$233:$CD$237,5,FALSE)</f>
        <v>689</v>
      </c>
      <c r="K23" s="1316"/>
      <c r="L23" s="5" t="str">
        <f t="shared" si="5"/>
        <v>Grimsby Power Incorporated</v>
      </c>
      <c r="M23" s="5" t="s">
        <v>270</v>
      </c>
      <c r="N23" s="1681">
        <v>-0.27647306171757707</v>
      </c>
      <c r="O23" s="239">
        <f t="shared" si="6"/>
        <v>-4.6671750722106498E-3</v>
      </c>
      <c r="P23" s="239" t="s">
        <v>57</v>
      </c>
      <c r="Q23" s="1006">
        <v>584.0794113652139</v>
      </c>
      <c r="R23" s="239">
        <f t="shared" si="7"/>
        <v>1.6904502266260883E-2</v>
      </c>
      <c r="S23" s="1005">
        <v>9792.8669957778675</v>
      </c>
      <c r="T23" s="239">
        <f t="shared" si="8"/>
        <v>2.3805840906954007E-2</v>
      </c>
      <c r="U23" s="5">
        <v>689</v>
      </c>
      <c r="V23" s="176">
        <f t="shared" si="9"/>
        <v>0</v>
      </c>
      <c r="W23" s="5">
        <v>11552</v>
      </c>
      <c r="X23" s="176">
        <f t="shared" si="10"/>
        <v>6.9013386406931807E-3</v>
      </c>
      <c r="Y23" s="1685">
        <f t="shared" si="11"/>
        <v>16.76632801161103</v>
      </c>
      <c r="Z23" s="1685">
        <f t="shared" si="12"/>
        <v>16.882438316400581</v>
      </c>
      <c r="AA23" s="291">
        <f t="shared" si="13"/>
        <v>6.9013386406931807E-3</v>
      </c>
      <c r="AB23" s="176"/>
      <c r="AC23" s="110"/>
      <c r="AD23" s="110">
        <v>-0.28114023678978772</v>
      </c>
      <c r="AE23">
        <v>594.03690924917646</v>
      </c>
      <c r="AF23">
        <v>10028.791478064471</v>
      </c>
      <c r="AG23">
        <v>6909837.3283864204</v>
      </c>
      <c r="AH23">
        <v>11632</v>
      </c>
      <c r="AI23">
        <v>689</v>
      </c>
      <c r="AK23" s="166">
        <f t="shared" si="14"/>
        <v>0</v>
      </c>
      <c r="AL23" s="166">
        <f t="shared" si="15"/>
        <v>0</v>
      </c>
      <c r="AM23" s="166">
        <f t="shared" si="16"/>
        <v>0</v>
      </c>
      <c r="AN23" s="166">
        <f t="shared" si="17"/>
        <v>0</v>
      </c>
      <c r="AO23" s="166">
        <f t="shared" si="18"/>
        <v>0</v>
      </c>
    </row>
    <row r="24" spans="1:41" ht="14.5" x14ac:dyDescent="0.35">
      <c r="A24" s="2" t="s">
        <v>60</v>
      </c>
      <c r="B24" s="15">
        <v>2019</v>
      </c>
      <c r="C24" s="1962">
        <f t="shared" si="1"/>
        <v>0</v>
      </c>
      <c r="D24" s="1962">
        <f t="shared" si="2"/>
        <v>1</v>
      </c>
      <c r="E24" s="239">
        <f>HLOOKUP($A24,'2019 Benchmarking Calculations'!$I$233:$CD$237,2,FALSE)</f>
        <v>-0.29264296548818386</v>
      </c>
      <c r="F24" s="5">
        <f t="shared" si="3"/>
        <v>816.99362091717853</v>
      </c>
      <c r="G24" s="5">
        <f t="shared" si="4"/>
        <v>10916.507883761684</v>
      </c>
      <c r="H24" s="5">
        <f>HLOOKUP($A24,'2019 Benchmarking Calculations'!$I$233:$CD$237,3,FALSE)</f>
        <v>18405232.292022198</v>
      </c>
      <c r="I24" s="5">
        <f>HLOOKUP($A24,'2019 Benchmarking Calculations'!$I$233:$CD$237,4,FALSE)</f>
        <v>22528</v>
      </c>
      <c r="J24" s="5">
        <f>HLOOKUP($A24,'2019 Benchmarking Calculations'!$I$233:$CD$237,5,FALSE)</f>
        <v>1686</v>
      </c>
      <c r="K24" s="1316"/>
      <c r="L24" s="5" t="str">
        <f t="shared" si="5"/>
        <v>Halton Hills Hydro Inc.</v>
      </c>
      <c r="M24" s="5" t="s">
        <v>60</v>
      </c>
      <c r="N24" s="1681">
        <v>-0.29151340026801986</v>
      </c>
      <c r="O24" s="239">
        <f t="shared" si="6"/>
        <v>-1.1295652201639972E-3</v>
      </c>
      <c r="P24" s="1688" t="s">
        <v>60</v>
      </c>
      <c r="Q24" s="1006">
        <v>794.11481108105227</v>
      </c>
      <c r="R24" s="239">
        <f t="shared" si="7"/>
        <v>2.8403237761950417E-2</v>
      </c>
      <c r="S24" s="1005">
        <v>10860.161237221801</v>
      </c>
      <c r="T24" s="239">
        <f t="shared" si="8"/>
        <v>5.1749670231980788E-3</v>
      </c>
      <c r="U24" s="5">
        <v>1641</v>
      </c>
      <c r="V24" s="176">
        <f t="shared" si="9"/>
        <v>2.7053047471709824E-2</v>
      </c>
      <c r="W24" s="5">
        <v>22442</v>
      </c>
      <c r="X24" s="176">
        <f t="shared" si="10"/>
        <v>3.8247767329572823E-3</v>
      </c>
      <c r="Y24" s="1685">
        <f t="shared" si="11"/>
        <v>13.675807434491164</v>
      </c>
      <c r="Z24" s="1685">
        <f t="shared" si="12"/>
        <v>13.361803084223013</v>
      </c>
      <c r="AA24" s="291">
        <f t="shared" si="13"/>
        <v>-2.3228270738752506E-2</v>
      </c>
      <c r="AB24" s="176"/>
      <c r="AC24" s="110"/>
      <c r="AD24" s="110">
        <v>-0.29264296548818386</v>
      </c>
      <c r="AE24">
        <v>816.99362091717853</v>
      </c>
      <c r="AF24">
        <v>10916.507883761684</v>
      </c>
      <c r="AG24">
        <v>18405232.292022198</v>
      </c>
      <c r="AH24">
        <v>22528</v>
      </c>
      <c r="AI24">
        <v>1686</v>
      </c>
      <c r="AK24" s="166">
        <f t="shared" si="14"/>
        <v>0</v>
      </c>
      <c r="AL24" s="166">
        <f t="shared" si="15"/>
        <v>0</v>
      </c>
      <c r="AM24" s="166">
        <f t="shared" si="16"/>
        <v>0</v>
      </c>
      <c r="AN24" s="166">
        <f t="shared" si="17"/>
        <v>0</v>
      </c>
      <c r="AO24" s="166">
        <f t="shared" si="18"/>
        <v>0</v>
      </c>
    </row>
    <row r="25" spans="1:41" ht="14.5" x14ac:dyDescent="0.35">
      <c r="A25" s="2" t="s">
        <v>61</v>
      </c>
      <c r="B25" s="15">
        <v>2019</v>
      </c>
      <c r="C25" s="1962">
        <f t="shared" si="1"/>
        <v>0.15</v>
      </c>
      <c r="D25" s="1962">
        <f t="shared" si="2"/>
        <v>2</v>
      </c>
      <c r="E25" s="239">
        <f>HLOOKUP($A25,'2019 Benchmarking Calculations'!$I$233:$CD$237,2,FALSE)</f>
        <v>-0.23362934503360563</v>
      </c>
      <c r="F25" s="5">
        <f t="shared" si="3"/>
        <v>538.83592107531854</v>
      </c>
      <c r="G25" s="5">
        <f t="shared" si="4"/>
        <v>14998.52563817897</v>
      </c>
      <c r="H25" s="5">
        <f>HLOOKUP($A25,'2019 Benchmarking Calculations'!$I$233:$CD$237,3,FALSE)</f>
        <v>1454856.9869033601</v>
      </c>
      <c r="I25" s="5">
        <f>HLOOKUP($A25,'2019 Benchmarking Calculations'!$I$233:$CD$237,4,FALSE)</f>
        <v>2700</v>
      </c>
      <c r="J25" s="5">
        <f>HLOOKUP($A25,'2019 Benchmarking Calculations'!$I$233:$CD$237,5,FALSE)</f>
        <v>97</v>
      </c>
      <c r="K25" s="1316"/>
      <c r="L25" s="5" t="str">
        <f t="shared" si="5"/>
        <v>Hearst Power Distribution Company Limited</v>
      </c>
      <c r="M25" s="5" t="s">
        <v>61</v>
      </c>
      <c r="N25" s="1681">
        <v>-0.21299880948856922</v>
      </c>
      <c r="O25" s="239">
        <f t="shared" si="6"/>
        <v>-2.063053554503641E-2</v>
      </c>
      <c r="P25" s="1688" t="s">
        <v>61</v>
      </c>
      <c r="Q25" s="1006">
        <v>554.55030094038227</v>
      </c>
      <c r="R25" s="239">
        <f t="shared" si="7"/>
        <v>-2.8746405749148281E-2</v>
      </c>
      <c r="S25" s="1005">
        <v>15418.78517150733</v>
      </c>
      <c r="T25" s="239">
        <f t="shared" si="8"/>
        <v>-2.7634676896457867E-2</v>
      </c>
      <c r="U25" s="5">
        <v>97</v>
      </c>
      <c r="V25" s="176">
        <f t="shared" si="9"/>
        <v>0</v>
      </c>
      <c r="W25" s="5">
        <v>2697</v>
      </c>
      <c r="X25" s="176">
        <f t="shared" si="10"/>
        <v>1.1117288526904154E-3</v>
      </c>
      <c r="Y25" s="1685">
        <f t="shared" si="11"/>
        <v>27.804123711340207</v>
      </c>
      <c r="Z25" s="1685">
        <f t="shared" si="12"/>
        <v>27.835051546391753</v>
      </c>
      <c r="AA25" s="291">
        <f t="shared" si="13"/>
        <v>1.1117288526904154E-3</v>
      </c>
      <c r="AB25" s="176"/>
      <c r="AC25" s="110"/>
      <c r="AD25" s="110">
        <v>-0.23362934503360563</v>
      </c>
      <c r="AE25">
        <v>538.83592107531854</v>
      </c>
      <c r="AF25">
        <v>14998.52563817897</v>
      </c>
      <c r="AG25">
        <v>1454856.9869033601</v>
      </c>
      <c r="AH25">
        <v>2700</v>
      </c>
      <c r="AI25">
        <v>97</v>
      </c>
      <c r="AK25" s="166">
        <f t="shared" si="14"/>
        <v>0</v>
      </c>
      <c r="AL25" s="166">
        <f t="shared" si="15"/>
        <v>0</v>
      </c>
      <c r="AM25" s="166">
        <f t="shared" si="16"/>
        <v>0</v>
      </c>
      <c r="AN25" s="166">
        <f t="shared" si="17"/>
        <v>0</v>
      </c>
      <c r="AO25" s="166">
        <f t="shared" si="18"/>
        <v>0</v>
      </c>
    </row>
    <row r="26" spans="1:41" ht="14.5" x14ac:dyDescent="0.35">
      <c r="A26" s="2" t="s">
        <v>63</v>
      </c>
      <c r="B26" s="15">
        <v>2019</v>
      </c>
      <c r="C26" s="1962">
        <f t="shared" si="1"/>
        <v>0.15</v>
      </c>
      <c r="D26" s="1962">
        <f t="shared" si="2"/>
        <v>2</v>
      </c>
      <c r="E26" s="239">
        <f>HLOOKUP($A26,'2019 Benchmarking Calculations'!$I$233:$CD$237,2,FALSE)</f>
        <v>-0.20282251312438473</v>
      </c>
      <c r="F26" s="5">
        <f t="shared" si="3"/>
        <v>529.52612860871943</v>
      </c>
      <c r="G26" s="5">
        <f t="shared" si="4"/>
        <v>31368.119237583185</v>
      </c>
      <c r="H26" s="5">
        <f>HLOOKUP($A26,'2019 Benchmarking Calculations'!$I$233:$CD$237,3,FALSE)</f>
        <v>658730.50398924691</v>
      </c>
      <c r="I26" s="5">
        <f>HLOOKUP($A26,'2019 Benchmarking Calculations'!$I$233:$CD$237,4,FALSE)</f>
        <v>1244</v>
      </c>
      <c r="J26" s="5">
        <f>HLOOKUP($A26,'2019 Benchmarking Calculations'!$I$233:$CD$237,5,FALSE)</f>
        <v>21</v>
      </c>
      <c r="K26" s="1316"/>
      <c r="L26" s="5" t="str">
        <f t="shared" si="5"/>
        <v>Hydro 2000 Inc.</v>
      </c>
      <c r="M26" s="5" t="s">
        <v>63</v>
      </c>
      <c r="N26" s="1681">
        <v>-0.15435074148231448</v>
      </c>
      <c r="O26" s="239">
        <f t="shared" si="6"/>
        <v>-4.8471771642070255E-2</v>
      </c>
      <c r="P26" s="1688" t="s">
        <v>63</v>
      </c>
      <c r="Q26" s="1006">
        <v>544.20234367228011</v>
      </c>
      <c r="R26" s="239">
        <f t="shared" si="7"/>
        <v>-2.7338623339266437E-2</v>
      </c>
      <c r="S26" s="1005">
        <v>32703.969414972264</v>
      </c>
      <c r="T26" s="239">
        <f t="shared" si="8"/>
        <v>-4.1704393141300297E-2</v>
      </c>
      <c r="U26" s="5">
        <v>21</v>
      </c>
      <c r="V26" s="176">
        <f t="shared" si="9"/>
        <v>0</v>
      </c>
      <c r="W26" s="5">
        <v>1262</v>
      </c>
      <c r="X26" s="176">
        <f t="shared" si="10"/>
        <v>-1.4365769802033752E-2</v>
      </c>
      <c r="Y26" s="1685">
        <f t="shared" si="11"/>
        <v>60.095238095238095</v>
      </c>
      <c r="Z26" s="1685">
        <f t="shared" si="12"/>
        <v>59.238095238095241</v>
      </c>
      <c r="AA26" s="291">
        <f t="shared" si="13"/>
        <v>-1.436576980203364E-2</v>
      </c>
      <c r="AB26" s="176"/>
      <c r="AC26" s="110"/>
      <c r="AD26" s="110">
        <v>-0.20282251312438473</v>
      </c>
      <c r="AE26">
        <v>529.52612860871943</v>
      </c>
      <c r="AF26">
        <v>31368.119237583185</v>
      </c>
      <c r="AG26">
        <v>658730.50398924691</v>
      </c>
      <c r="AH26">
        <v>1244</v>
      </c>
      <c r="AI26">
        <v>21</v>
      </c>
      <c r="AK26" s="166">
        <f t="shared" si="14"/>
        <v>0</v>
      </c>
      <c r="AL26" s="166">
        <f t="shared" si="15"/>
        <v>0</v>
      </c>
      <c r="AM26" s="166">
        <f t="shared" si="16"/>
        <v>0</v>
      </c>
      <c r="AN26" s="166">
        <f t="shared" si="17"/>
        <v>0</v>
      </c>
      <c r="AO26" s="166">
        <f t="shared" si="18"/>
        <v>0</v>
      </c>
    </row>
    <row r="27" spans="1:41" ht="14.5" x14ac:dyDescent="0.35">
      <c r="A27" s="2" t="s">
        <v>64</v>
      </c>
      <c r="B27" s="15">
        <v>2019</v>
      </c>
      <c r="C27" s="1962">
        <f t="shared" si="1"/>
        <v>0</v>
      </c>
      <c r="D27" s="1962">
        <f t="shared" si="2"/>
        <v>1</v>
      </c>
      <c r="E27" s="239">
        <f>HLOOKUP($A27,'2019 Benchmarking Calculations'!$I$233:$CD$237,2,FALSE)</f>
        <v>-0.61072477818606208</v>
      </c>
      <c r="F27" s="5">
        <f t="shared" si="3"/>
        <v>289.3353299147675</v>
      </c>
      <c r="G27" s="5">
        <f t="shared" si="4"/>
        <v>22612.982333761192</v>
      </c>
      <c r="H27" s="5">
        <f>HLOOKUP($A27,'2019 Benchmarking Calculations'!$I$233:$CD$237,3,FALSE)</f>
        <v>1605521.7456970448</v>
      </c>
      <c r="I27" s="5">
        <f>HLOOKUP($A27,'2019 Benchmarking Calculations'!$I$233:$CD$237,4,FALSE)</f>
        <v>5549</v>
      </c>
      <c r="J27" s="5">
        <f>HLOOKUP($A27,'2019 Benchmarking Calculations'!$I$233:$CD$237,5,FALSE)</f>
        <v>71</v>
      </c>
      <c r="K27" s="1316"/>
      <c r="L27" s="5" t="str">
        <f t="shared" si="5"/>
        <v>Hydro Hawkesbury Inc.</v>
      </c>
      <c r="M27" s="5" t="s">
        <v>64</v>
      </c>
      <c r="N27" s="1681">
        <v>-0.57659660670458412</v>
      </c>
      <c r="O27" s="239">
        <f t="shared" si="6"/>
        <v>-3.4128171481477954E-2</v>
      </c>
      <c r="P27" s="1688" t="s">
        <v>64</v>
      </c>
      <c r="Q27" s="1006">
        <v>312.75031962722124</v>
      </c>
      <c r="R27" s="1687">
        <f t="shared" si="7"/>
        <v>-7.7818844740506765E-2</v>
      </c>
      <c r="S27" s="1005">
        <v>24783.2288996028</v>
      </c>
      <c r="T27" s="239">
        <f t="shared" si="8"/>
        <v>-9.1642989461796512E-2</v>
      </c>
      <c r="U27" s="5">
        <v>70</v>
      </c>
      <c r="V27" s="176">
        <f t="shared" si="9"/>
        <v>1.4184634991956381E-2</v>
      </c>
      <c r="W27" s="5">
        <v>5547</v>
      </c>
      <c r="X27" s="176">
        <f t="shared" si="10"/>
        <v>3.6049027066679213E-4</v>
      </c>
      <c r="Y27" s="1685">
        <f t="shared" si="11"/>
        <v>79.242857142857147</v>
      </c>
      <c r="Z27" s="1685">
        <f t="shared" si="12"/>
        <v>78.154929577464785</v>
      </c>
      <c r="AA27" s="291">
        <f t="shared" si="13"/>
        <v>-1.3824144721289788E-2</v>
      </c>
      <c r="AB27" s="176"/>
      <c r="AC27" s="110"/>
      <c r="AD27" s="110">
        <v>-0.61072477818606208</v>
      </c>
      <c r="AE27">
        <v>289.3353299147675</v>
      </c>
      <c r="AF27">
        <v>22612.982333761192</v>
      </c>
      <c r="AG27">
        <v>1605521.7456970448</v>
      </c>
      <c r="AH27">
        <v>5549</v>
      </c>
      <c r="AI27">
        <v>71</v>
      </c>
      <c r="AK27" s="166">
        <f t="shared" si="14"/>
        <v>0</v>
      </c>
      <c r="AL27" s="166">
        <f t="shared" si="15"/>
        <v>0</v>
      </c>
      <c r="AM27" s="166">
        <f t="shared" si="16"/>
        <v>0</v>
      </c>
      <c r="AN27" s="166">
        <f t="shared" si="17"/>
        <v>0</v>
      </c>
      <c r="AO27" s="166">
        <f t="shared" si="18"/>
        <v>0</v>
      </c>
    </row>
    <row r="28" spans="1:41" ht="14.5" x14ac:dyDescent="0.35">
      <c r="A28" s="2" t="s">
        <v>66</v>
      </c>
      <c r="B28" s="15">
        <v>2019</v>
      </c>
      <c r="C28" s="1962">
        <f t="shared" si="1"/>
        <v>0.45</v>
      </c>
      <c r="D28" s="1962">
        <f t="shared" si="2"/>
        <v>4</v>
      </c>
      <c r="E28" s="239">
        <f>HLOOKUP($A28,'2019 Benchmarking Calculations'!$I$233:$CD$237,2,FALSE)</f>
        <v>0.17442624692623618</v>
      </c>
      <c r="F28" s="5">
        <f t="shared" si="3"/>
        <v>1061.0093663388327</v>
      </c>
      <c r="G28" s="5">
        <f t="shared" si="4"/>
        <v>11583.121426500838</v>
      </c>
      <c r="H28" s="5">
        <f>HLOOKUP($A28,'2019 Benchmarking Calculations'!$I$233:$CD$237,3,FALSE)</f>
        <v>1426333989.3378868</v>
      </c>
      <c r="I28" s="5">
        <f>HLOOKUP($A28,'2019 Benchmarking Calculations'!$I$233:$CD$237,4,FALSE)</f>
        <v>1344318</v>
      </c>
      <c r="J28" s="5">
        <f>HLOOKUP($A28,'2019 Benchmarking Calculations'!$I$233:$CD$237,5,FALSE)</f>
        <v>123139</v>
      </c>
      <c r="K28" s="1316"/>
      <c r="L28" s="5" t="str">
        <f t="shared" si="5"/>
        <v>Hydro One Networks Inc.</v>
      </c>
      <c r="M28" s="5" t="s">
        <v>66</v>
      </c>
      <c r="N28" s="1681">
        <v>0.1599439079302731</v>
      </c>
      <c r="O28" s="239">
        <f t="shared" si="6"/>
        <v>1.4482338995963073E-2</v>
      </c>
      <c r="P28" s="1688" t="s">
        <v>66</v>
      </c>
      <c r="Q28" s="1006">
        <v>1022.1396779900973</v>
      </c>
      <c r="R28" s="239">
        <f t="shared" si="7"/>
        <v>3.7322533767400329E-2</v>
      </c>
      <c r="S28" s="1005">
        <v>11069.481611607362</v>
      </c>
      <c r="T28" s="239">
        <f t="shared" si="8"/>
        <v>4.5357071655996908E-2</v>
      </c>
      <c r="U28" s="5">
        <v>123176</v>
      </c>
      <c r="V28" s="176">
        <f t="shared" si="9"/>
        <v>-3.0042831559825065E-4</v>
      </c>
      <c r="W28" s="5">
        <v>1333961</v>
      </c>
      <c r="X28" s="176">
        <f t="shared" si="10"/>
        <v>7.7341095729984658E-3</v>
      </c>
      <c r="Y28" s="1685">
        <f t="shared" si="11"/>
        <v>10.82971520426057</v>
      </c>
      <c r="Z28" s="1685">
        <f t="shared" si="12"/>
        <v>10.91707744906163</v>
      </c>
      <c r="AA28" s="291">
        <f t="shared" si="13"/>
        <v>8.0345378885967426E-3</v>
      </c>
      <c r="AB28" s="176"/>
      <c r="AC28" s="110"/>
      <c r="AD28" s="110">
        <v>0.16439824888731125</v>
      </c>
      <c r="AE28">
        <v>1050.8104349406256</v>
      </c>
      <c r="AF28">
        <v>11471.778902528948</v>
      </c>
      <c r="AG28">
        <v>1412623382.278512</v>
      </c>
      <c r="AH28">
        <v>1344318</v>
      </c>
      <c r="AI28">
        <v>123139</v>
      </c>
      <c r="AK28" s="166">
        <f t="shared" si="14"/>
        <v>-1.0027998038924929E-2</v>
      </c>
      <c r="AL28" s="166">
        <f t="shared" si="15"/>
        <v>-10.198931398207151</v>
      </c>
      <c r="AM28" s="166">
        <f t="shared" si="16"/>
        <v>-111.34252397189084</v>
      </c>
      <c r="AN28" s="166">
        <f t="shared" si="17"/>
        <v>-13710607.059374809</v>
      </c>
      <c r="AO28" s="166">
        <f t="shared" si="18"/>
        <v>0</v>
      </c>
    </row>
    <row r="29" spans="1:41" ht="14.5" x14ac:dyDescent="0.35">
      <c r="A29" s="2" t="s">
        <v>67</v>
      </c>
      <c r="B29" s="15">
        <v>2019</v>
      </c>
      <c r="C29" s="1962">
        <f t="shared" si="1"/>
        <v>0.45</v>
      </c>
      <c r="D29" s="1962">
        <f t="shared" si="2"/>
        <v>4</v>
      </c>
      <c r="E29" s="239">
        <f>HLOOKUP($A29,'2019 Benchmarking Calculations'!$I$233:$CD$237,2,FALSE)</f>
        <v>0.18398092815752956</v>
      </c>
      <c r="F29" s="5">
        <f t="shared" si="3"/>
        <v>733.3172176132922</v>
      </c>
      <c r="G29" s="5">
        <f t="shared" si="4"/>
        <v>42693.612807691206</v>
      </c>
      <c r="H29" s="5">
        <f>HLOOKUP($A29,'2019 Benchmarking Calculations'!$I$233:$CD$237,3,FALSE)</f>
        <v>249159924.3456859</v>
      </c>
      <c r="I29" s="5">
        <f>HLOOKUP($A29,'2019 Benchmarking Calculations'!$I$233:$CD$237,4,FALSE)</f>
        <v>339771</v>
      </c>
      <c r="J29" s="5">
        <f>HLOOKUP($A29,'2019 Benchmarking Calculations'!$I$233:$CD$237,5,FALSE)</f>
        <v>5836</v>
      </c>
      <c r="K29" s="1316"/>
      <c r="L29" s="5" t="str">
        <f t="shared" si="5"/>
        <v>Hydro Ottawa Limited</v>
      </c>
      <c r="M29" s="5" t="s">
        <v>67</v>
      </c>
      <c r="N29" s="1681">
        <v>0.18231453200353245</v>
      </c>
      <c r="O29" s="239">
        <f t="shared" si="6"/>
        <v>1.6663961539971073E-3</v>
      </c>
      <c r="P29" s="1688" t="s">
        <v>67</v>
      </c>
      <c r="Q29" s="1006">
        <v>701.10675481349995</v>
      </c>
      <c r="R29" s="239">
        <f t="shared" si="7"/>
        <v>4.4918209694942389E-2</v>
      </c>
      <c r="S29" s="1005">
        <v>40765.582976255042</v>
      </c>
      <c r="T29" s="239">
        <f t="shared" si="8"/>
        <v>4.6211155173631634E-2</v>
      </c>
      <c r="U29" s="5">
        <v>5767</v>
      </c>
      <c r="V29" s="176">
        <f t="shared" si="9"/>
        <v>1.1893616027263717E-2</v>
      </c>
      <c r="W29" s="5">
        <v>335320</v>
      </c>
      <c r="X29" s="176">
        <f t="shared" si="10"/>
        <v>1.3186561505953057E-2</v>
      </c>
      <c r="Y29" s="1685">
        <f t="shared" si="11"/>
        <v>58.144615918155019</v>
      </c>
      <c r="Z29" s="1685">
        <f t="shared" si="12"/>
        <v>58.219842357779299</v>
      </c>
      <c r="AA29" s="291">
        <f t="shared" si="13"/>
        <v>1.2929454786893781E-3</v>
      </c>
      <c r="AB29" s="176"/>
      <c r="AC29" s="110"/>
      <c r="AD29" s="110">
        <v>0.18398092815752956</v>
      </c>
      <c r="AE29">
        <v>733.3172176132922</v>
      </c>
      <c r="AF29">
        <v>42693.612807691206</v>
      </c>
      <c r="AG29">
        <v>249159924.3456859</v>
      </c>
      <c r="AH29">
        <v>339771</v>
      </c>
      <c r="AI29">
        <v>5836</v>
      </c>
      <c r="AK29" s="166">
        <f t="shared" si="14"/>
        <v>0</v>
      </c>
      <c r="AL29" s="166">
        <f t="shared" si="15"/>
        <v>0</v>
      </c>
      <c r="AM29" s="166">
        <f t="shared" si="16"/>
        <v>0</v>
      </c>
      <c r="AN29" s="166">
        <f t="shared" si="17"/>
        <v>0</v>
      </c>
      <c r="AO29" s="166">
        <f t="shared" si="18"/>
        <v>0</v>
      </c>
    </row>
    <row r="30" spans="1:41" ht="14.5" x14ac:dyDescent="0.35">
      <c r="A30" s="2" t="s">
        <v>68</v>
      </c>
      <c r="B30" s="15">
        <v>2019</v>
      </c>
      <c r="C30" s="1962">
        <f t="shared" si="1"/>
        <v>0.3</v>
      </c>
      <c r="D30" s="1962">
        <f t="shared" si="2"/>
        <v>3</v>
      </c>
      <c r="E30" s="239">
        <f>HLOOKUP($A30,'2019 Benchmarking Calculations'!$I$233:$CD$237,2,FALSE)</f>
        <v>-9.4630160211395236E-3</v>
      </c>
      <c r="F30" s="5">
        <f t="shared" si="3"/>
        <v>846.85417247348926</v>
      </c>
      <c r="G30" s="5">
        <f t="shared" si="4"/>
        <v>10844.389650533369</v>
      </c>
      <c r="H30" s="5">
        <f>HLOOKUP($A30,'2019 Benchmarking Calculations'!$I$233:$CD$237,3,FALSE)</f>
        <v>15778586.941526052</v>
      </c>
      <c r="I30" s="5">
        <f>HLOOKUP($A30,'2019 Benchmarking Calculations'!$I$233:$CD$237,4,FALSE)</f>
        <v>18632</v>
      </c>
      <c r="J30" s="5">
        <f>HLOOKUP($A30,'2019 Benchmarking Calculations'!$I$233:$CD$237,5,FALSE)</f>
        <v>1455</v>
      </c>
      <c r="K30" s="1316"/>
      <c r="L30" s="5" t="str">
        <f t="shared" si="5"/>
        <v>Innpower Corporation</v>
      </c>
      <c r="M30" s="5" t="s">
        <v>68</v>
      </c>
      <c r="N30" s="1681">
        <v>-2.2330564442644099E-2</v>
      </c>
      <c r="O30" s="239">
        <f t="shared" si="6"/>
        <v>1.2867548421504576E-2</v>
      </c>
      <c r="P30" s="239" t="s">
        <v>68</v>
      </c>
      <c r="Q30" s="1006">
        <v>833.87829948900389</v>
      </c>
      <c r="R30" s="239">
        <f t="shared" si="7"/>
        <v>1.5441042539679171E-2</v>
      </c>
      <c r="S30" s="1005">
        <v>17230.638855083933</v>
      </c>
      <c r="T30" s="1682">
        <f t="shared" si="8"/>
        <v>-0.46304126456600314</v>
      </c>
      <c r="U30" s="5">
        <v>879</v>
      </c>
      <c r="V30" s="1683">
        <f t="shared" si="9"/>
        <v>0.50397628192041588</v>
      </c>
      <c r="W30" s="5">
        <v>18163</v>
      </c>
      <c r="X30" s="176">
        <f t="shared" si="10"/>
        <v>2.5493974814733509E-2</v>
      </c>
      <c r="Y30" s="1685">
        <f t="shared" si="11"/>
        <v>20.663253697383389</v>
      </c>
      <c r="Z30" s="1685">
        <f t="shared" si="12"/>
        <v>12.805498281786942</v>
      </c>
      <c r="AA30" s="291">
        <f t="shared" si="13"/>
        <v>-0.47848230710568235</v>
      </c>
      <c r="AB30" s="176"/>
      <c r="AC30" s="110"/>
      <c r="AD30" s="110">
        <v>-9.4630160211395236E-3</v>
      </c>
      <c r="AE30">
        <v>846.85417247348926</v>
      </c>
      <c r="AF30">
        <v>10844.389650533369</v>
      </c>
      <c r="AG30">
        <v>15778586.941526052</v>
      </c>
      <c r="AH30">
        <v>18632</v>
      </c>
      <c r="AI30">
        <v>1455</v>
      </c>
      <c r="AK30" s="166">
        <f t="shared" si="14"/>
        <v>0</v>
      </c>
      <c r="AL30" s="166">
        <f t="shared" si="15"/>
        <v>0</v>
      </c>
      <c r="AM30" s="166">
        <f t="shared" si="16"/>
        <v>0</v>
      </c>
      <c r="AN30" s="166">
        <f t="shared" si="17"/>
        <v>0</v>
      </c>
      <c r="AO30" s="166">
        <f t="shared" si="18"/>
        <v>0</v>
      </c>
    </row>
    <row r="31" spans="1:41" ht="14.5" x14ac:dyDescent="0.35">
      <c r="A31" s="2" t="s">
        <v>69</v>
      </c>
      <c r="B31" s="15">
        <v>2019</v>
      </c>
      <c r="C31" s="1962">
        <f t="shared" si="1"/>
        <v>0.3</v>
      </c>
      <c r="D31" s="1962">
        <f t="shared" si="2"/>
        <v>3</v>
      </c>
      <c r="E31" s="239">
        <f>HLOOKUP($A31,'2019 Benchmarking Calculations'!$I$233:$CD$237,2,FALSE)</f>
        <v>-1.3025430864925238E-2</v>
      </c>
      <c r="F31" s="5">
        <f t="shared" si="3"/>
        <v>573.56070077971538</v>
      </c>
      <c r="G31" s="5">
        <f t="shared" si="4"/>
        <v>47559.310884355022</v>
      </c>
      <c r="H31" s="5">
        <f>HLOOKUP($A31,'2019 Benchmarking Calculations'!$I$233:$CD$237,3,FALSE)</f>
        <v>15932369.146258933</v>
      </c>
      <c r="I31" s="5">
        <f>HLOOKUP($A31,'2019 Benchmarking Calculations'!$I$233:$CD$237,4,FALSE)</f>
        <v>27778</v>
      </c>
      <c r="J31" s="5">
        <f>HLOOKUP($A31,'2019 Benchmarking Calculations'!$I$233:$CD$237,5,FALSE)</f>
        <v>335</v>
      </c>
      <c r="K31" s="1316"/>
      <c r="L31" s="5" t="str">
        <f t="shared" si="5"/>
        <v>Kingston Hydro Corporation</v>
      </c>
      <c r="M31" s="5" t="s">
        <v>69</v>
      </c>
      <c r="N31" s="1681">
        <v>1.255278982614313E-2</v>
      </c>
      <c r="O31" s="239">
        <f t="shared" si="6"/>
        <v>-2.5578220691068368E-2</v>
      </c>
      <c r="P31" s="1681" t="s">
        <v>69</v>
      </c>
      <c r="Q31" s="1006">
        <v>582.5210591380511</v>
      </c>
      <c r="R31" s="239">
        <f t="shared" si="7"/>
        <v>-1.5501564159794612E-2</v>
      </c>
      <c r="S31" s="1005">
        <v>48237.627106707245</v>
      </c>
      <c r="T31" s="239">
        <f t="shared" si="8"/>
        <v>-1.4161779556600257E-2</v>
      </c>
      <c r="U31" s="5">
        <v>334</v>
      </c>
      <c r="V31" s="176">
        <f t="shared" si="9"/>
        <v>2.9895388483659859E-3</v>
      </c>
      <c r="W31" s="5">
        <v>27658</v>
      </c>
      <c r="X31" s="176">
        <f t="shared" si="10"/>
        <v>4.3293234515607093E-3</v>
      </c>
      <c r="Y31" s="1685">
        <f t="shared" si="11"/>
        <v>82.808383233532936</v>
      </c>
      <c r="Z31" s="1685">
        <f t="shared" si="12"/>
        <v>82.919402985074626</v>
      </c>
      <c r="AA31" s="291">
        <f t="shared" si="13"/>
        <v>1.3397846031944502E-3</v>
      </c>
      <c r="AB31" s="176"/>
      <c r="AC31" s="110"/>
      <c r="AD31" s="110">
        <v>-1.3025430864925238E-2</v>
      </c>
      <c r="AE31">
        <v>573.56070077971538</v>
      </c>
      <c r="AF31">
        <v>47559.310884355022</v>
      </c>
      <c r="AG31">
        <v>15932369.146258933</v>
      </c>
      <c r="AH31">
        <v>27778</v>
      </c>
      <c r="AI31">
        <v>335</v>
      </c>
      <c r="AK31" s="166">
        <f t="shared" si="14"/>
        <v>0</v>
      </c>
      <c r="AL31" s="166">
        <f t="shared" si="15"/>
        <v>0</v>
      </c>
      <c r="AM31" s="166">
        <f t="shared" si="16"/>
        <v>0</v>
      </c>
      <c r="AN31" s="166">
        <f t="shared" si="17"/>
        <v>0</v>
      </c>
      <c r="AO31" s="166">
        <f t="shared" si="18"/>
        <v>0</v>
      </c>
    </row>
    <row r="32" spans="1:41" ht="14.5" x14ac:dyDescent="0.35">
      <c r="A32" s="2" t="s">
        <v>70</v>
      </c>
      <c r="B32" s="15">
        <v>2019</v>
      </c>
      <c r="C32" s="1962">
        <f t="shared" si="1"/>
        <v>0.15</v>
      </c>
      <c r="D32" s="1962">
        <f t="shared" si="2"/>
        <v>2</v>
      </c>
      <c r="E32" s="239">
        <f>HLOOKUP($A32,'2019 Benchmarking Calculations'!$I$233:$CD$237,2,FALSE)</f>
        <v>-0.20084913743214269</v>
      </c>
      <c r="F32" s="5">
        <f t="shared" si="3"/>
        <v>524.3718812538541</v>
      </c>
      <c r="G32" s="5">
        <f t="shared" si="4"/>
        <v>25873.250157058854</v>
      </c>
      <c r="H32" s="5">
        <f>HLOOKUP($A32,'2019 Benchmarking Calculations'!$I$233:$CD$237,3,FALSE)</f>
        <v>51229035.310976528</v>
      </c>
      <c r="I32" s="5">
        <f>HLOOKUP($A32,'2019 Benchmarking Calculations'!$I$233:$CD$237,4,FALSE)</f>
        <v>97696</v>
      </c>
      <c r="J32" s="5">
        <f>HLOOKUP($A32,'2019 Benchmarking Calculations'!$I$233:$CD$237,5,FALSE)</f>
        <v>1980</v>
      </c>
      <c r="K32" s="1316"/>
      <c r="L32" s="5" t="str">
        <f t="shared" si="5"/>
        <v>Kitchener-Wilmot Hydro Inc.</v>
      </c>
      <c r="M32" s="5" t="s">
        <v>70</v>
      </c>
      <c r="N32" s="1681">
        <v>-0.1923847197764629</v>
      </c>
      <c r="O32" s="239">
        <f t="shared" si="6"/>
        <v>-8.4644176556797901E-3</v>
      </c>
      <c r="P32" s="1681" t="s">
        <v>70</v>
      </c>
      <c r="Q32" s="1006">
        <v>518.78575007451786</v>
      </c>
      <c r="R32" s="239">
        <f t="shared" si="7"/>
        <v>1.0710144677896308E-2</v>
      </c>
      <c r="S32" s="1005">
        <v>25447.308312165864</v>
      </c>
      <c r="T32" s="239">
        <f t="shared" si="8"/>
        <v>1.6599648880839889E-2</v>
      </c>
      <c r="U32" s="5">
        <v>1974</v>
      </c>
      <c r="V32" s="176">
        <f t="shared" si="9"/>
        <v>3.0349036951541112E-3</v>
      </c>
      <c r="W32" s="5">
        <v>96828</v>
      </c>
      <c r="X32" s="176">
        <f t="shared" si="10"/>
        <v>8.9244078980974216E-3</v>
      </c>
      <c r="Y32" s="1685">
        <f t="shared" si="11"/>
        <v>49.051671732522799</v>
      </c>
      <c r="Z32" s="1685">
        <f t="shared" si="12"/>
        <v>49.341414141414141</v>
      </c>
      <c r="AA32" s="291">
        <f t="shared" si="13"/>
        <v>5.8895042029435268E-3</v>
      </c>
      <c r="AB32" s="176"/>
      <c r="AC32" s="110"/>
      <c r="AD32" s="110">
        <v>-0.20084913743214269</v>
      </c>
      <c r="AE32">
        <v>524.3718812538541</v>
      </c>
      <c r="AF32">
        <v>25873.250157058854</v>
      </c>
      <c r="AG32">
        <v>51229035.310976528</v>
      </c>
      <c r="AH32">
        <v>97696</v>
      </c>
      <c r="AI32">
        <v>1980</v>
      </c>
      <c r="AK32" s="166">
        <f t="shared" si="14"/>
        <v>0</v>
      </c>
      <c r="AL32" s="166">
        <f t="shared" si="15"/>
        <v>0</v>
      </c>
      <c r="AM32" s="166">
        <f t="shared" si="16"/>
        <v>0</v>
      </c>
      <c r="AN32" s="166">
        <f t="shared" si="17"/>
        <v>0</v>
      </c>
      <c r="AO32" s="166">
        <f t="shared" si="18"/>
        <v>0</v>
      </c>
    </row>
    <row r="33" spans="1:41" ht="14.5" x14ac:dyDescent="0.35">
      <c r="A33" s="2" t="s">
        <v>71</v>
      </c>
      <c r="B33" s="15">
        <v>2019</v>
      </c>
      <c r="C33" s="1962">
        <f t="shared" si="1"/>
        <v>0.15</v>
      </c>
      <c r="D33" s="1962">
        <f t="shared" si="2"/>
        <v>2</v>
      </c>
      <c r="E33" s="239">
        <f>HLOOKUP($A33,'2019 Benchmarking Calculations'!$I$233:$CD$237,2,FALSE)</f>
        <v>-0.2297395288670038</v>
      </c>
      <c r="F33" s="5">
        <f t="shared" si="3"/>
        <v>500.53826940170899</v>
      </c>
      <c r="G33" s="5">
        <f t="shared" si="4"/>
        <v>23885.414430363904</v>
      </c>
      <c r="H33" s="5">
        <f>HLOOKUP($A33,'2019 Benchmarking Calculations'!$I$233:$CD$237,3,FALSE)</f>
        <v>5278676.5891104229</v>
      </c>
      <c r="I33" s="5">
        <f>HLOOKUP($A33,'2019 Benchmarking Calculations'!$I$233:$CD$237,4,FALSE)</f>
        <v>10546</v>
      </c>
      <c r="J33" s="5">
        <f>HLOOKUP($A33,'2019 Benchmarking Calculations'!$I$233:$CD$237,5,FALSE)</f>
        <v>221</v>
      </c>
      <c r="K33" s="1316"/>
      <c r="L33" s="5" t="str">
        <f t="shared" si="5"/>
        <v>Lakefront Utilities Inc.</v>
      </c>
      <c r="M33" s="5" t="s">
        <v>71</v>
      </c>
      <c r="N33" s="1681">
        <v>-0.20985794951884912</v>
      </c>
      <c r="O33" s="239">
        <f t="shared" si="6"/>
        <v>-1.9881579348154682E-2</v>
      </c>
      <c r="P33" s="1681" t="s">
        <v>71</v>
      </c>
      <c r="Q33" s="1006">
        <v>497.40634034695779</v>
      </c>
      <c r="R33" s="239">
        <f t="shared" si="7"/>
        <v>6.2767799069919162E-3</v>
      </c>
      <c r="S33" s="1005">
        <v>24064.33452141532</v>
      </c>
      <c r="T33" s="239">
        <f t="shared" si="8"/>
        <v>-7.4628512291379494E-3</v>
      </c>
      <c r="U33" s="5">
        <v>216</v>
      </c>
      <c r="V33" s="176">
        <f t="shared" si="9"/>
        <v>2.2884293833587806E-2</v>
      </c>
      <c r="W33" s="5">
        <v>10450</v>
      </c>
      <c r="X33" s="176">
        <f t="shared" si="10"/>
        <v>9.1446626974580406E-3</v>
      </c>
      <c r="Y33" s="1685">
        <f t="shared" si="11"/>
        <v>48.379629629629626</v>
      </c>
      <c r="Z33" s="1685">
        <f t="shared" si="12"/>
        <v>47.719457013574662</v>
      </c>
      <c r="AA33" s="291">
        <f t="shared" si="13"/>
        <v>-1.3739631136129747E-2</v>
      </c>
      <c r="AB33" s="176"/>
      <c r="AC33" s="110"/>
      <c r="AD33" s="110">
        <v>-0.2297395288670038</v>
      </c>
      <c r="AE33">
        <v>500.53826940170899</v>
      </c>
      <c r="AF33">
        <v>23885.414430363904</v>
      </c>
      <c r="AG33">
        <v>5278676.5891104229</v>
      </c>
      <c r="AH33">
        <v>10546</v>
      </c>
      <c r="AI33">
        <v>221</v>
      </c>
      <c r="AK33" s="166">
        <f t="shared" si="14"/>
        <v>0</v>
      </c>
      <c r="AL33" s="166">
        <f t="shared" si="15"/>
        <v>0</v>
      </c>
      <c r="AM33" s="166">
        <f t="shared" si="16"/>
        <v>0</v>
      </c>
      <c r="AN33" s="166">
        <f t="shared" si="17"/>
        <v>0</v>
      </c>
      <c r="AO33" s="166">
        <f t="shared" si="18"/>
        <v>0</v>
      </c>
    </row>
    <row r="34" spans="1:41" ht="14.5" x14ac:dyDescent="0.35">
      <c r="A34" s="2" t="s">
        <v>72</v>
      </c>
      <c r="B34" s="15">
        <v>2019</v>
      </c>
      <c r="C34" s="1962">
        <f t="shared" si="1"/>
        <v>0.15</v>
      </c>
      <c r="D34" s="1962">
        <f t="shared" si="2"/>
        <v>2</v>
      </c>
      <c r="E34" s="239">
        <f>HLOOKUP($A34,'2019 Benchmarking Calculations'!$I$233:$CD$237,2,FALSE)</f>
        <v>-0.13186750846979831</v>
      </c>
      <c r="F34" s="5">
        <f t="shared" si="3"/>
        <v>730.30826974842387</v>
      </c>
      <c r="G34" s="5">
        <f t="shared" si="4"/>
        <v>28074.029073401703</v>
      </c>
      <c r="H34" s="5">
        <f>HLOOKUP($A34,'2019 Benchmarking Calculations'!$I$233:$CD$237,3,FALSE)</f>
        <v>10050502.40827781</v>
      </c>
      <c r="I34" s="5">
        <f>HLOOKUP($A34,'2019 Benchmarking Calculations'!$I$233:$CD$237,4,FALSE)</f>
        <v>13762</v>
      </c>
      <c r="J34" s="5">
        <f>HLOOKUP($A34,'2019 Benchmarking Calculations'!$I$233:$CD$237,5,FALSE)</f>
        <v>358</v>
      </c>
      <c r="K34" s="1316"/>
      <c r="L34" s="5" t="str">
        <f t="shared" si="5"/>
        <v>Lakeland Power Distribution Ltd.</v>
      </c>
      <c r="M34" s="5" t="s">
        <v>72</v>
      </c>
      <c r="N34" s="1681">
        <v>-9.2470479709290454E-2</v>
      </c>
      <c r="O34" s="239">
        <f t="shared" si="6"/>
        <v>-3.9397028760507852E-2</v>
      </c>
      <c r="P34" s="1681" t="s">
        <v>72</v>
      </c>
      <c r="Q34" s="1006">
        <v>743.71564517140155</v>
      </c>
      <c r="R34" s="239">
        <f t="shared" si="7"/>
        <v>-1.8192032095957225E-2</v>
      </c>
      <c r="S34" s="1005">
        <v>28664.565713894357</v>
      </c>
      <c r="T34" s="239">
        <f t="shared" si="8"/>
        <v>-2.081679913899416E-2</v>
      </c>
      <c r="U34" s="5">
        <v>354</v>
      </c>
      <c r="V34" s="176">
        <f t="shared" si="9"/>
        <v>1.1236073266925752E-2</v>
      </c>
      <c r="W34" s="5">
        <v>13644</v>
      </c>
      <c r="X34" s="176">
        <f t="shared" si="10"/>
        <v>8.6113062238889204E-3</v>
      </c>
      <c r="Y34" s="1685">
        <f t="shared" si="11"/>
        <v>38.542372881355931</v>
      </c>
      <c r="Z34" s="1685">
        <f t="shared" si="12"/>
        <v>38.441340782122907</v>
      </c>
      <c r="AA34" s="291">
        <f t="shared" si="13"/>
        <v>-2.6247670430369768E-3</v>
      </c>
      <c r="AB34" s="176"/>
      <c r="AC34" s="110"/>
      <c r="AD34" s="110">
        <v>-0.13186750846979831</v>
      </c>
      <c r="AE34">
        <v>730.30826974842387</v>
      </c>
      <c r="AF34">
        <v>28074.029073401703</v>
      </c>
      <c r="AG34">
        <v>10050502.40827781</v>
      </c>
      <c r="AH34">
        <v>13762</v>
      </c>
      <c r="AI34">
        <v>358</v>
      </c>
      <c r="AK34" s="166">
        <f t="shared" si="14"/>
        <v>0</v>
      </c>
      <c r="AL34" s="166">
        <f t="shared" si="15"/>
        <v>0</v>
      </c>
      <c r="AM34" s="166">
        <f t="shared" si="16"/>
        <v>0</v>
      </c>
      <c r="AN34" s="166">
        <f t="shared" si="17"/>
        <v>0</v>
      </c>
      <c r="AO34" s="166">
        <f t="shared" si="18"/>
        <v>0</v>
      </c>
    </row>
    <row r="35" spans="1:41" ht="14.5" x14ac:dyDescent="0.35">
      <c r="A35" s="2" t="s">
        <v>73</v>
      </c>
      <c r="B35" s="15">
        <v>2019</v>
      </c>
      <c r="C35" s="1962">
        <f t="shared" si="1"/>
        <v>0.3</v>
      </c>
      <c r="D35" s="1962">
        <f t="shared" si="2"/>
        <v>3</v>
      </c>
      <c r="E35" s="239">
        <f>HLOOKUP($A35,'2019 Benchmarking Calculations'!$I$233:$CD$237,2,FALSE)</f>
        <v>-6.2497843461327314E-2</v>
      </c>
      <c r="F35" s="5">
        <f t="shared" si="3"/>
        <v>568.22231461776971</v>
      </c>
      <c r="G35" s="5">
        <f t="shared" si="4"/>
        <v>29822.015451955747</v>
      </c>
      <c r="H35" s="5">
        <f>HLOOKUP($A35,'2019 Benchmarking Calculations'!$I$233:$CD$237,3,FALSE)</f>
        <v>91255367.282984585</v>
      </c>
      <c r="I35" s="5">
        <f>HLOOKUP($A35,'2019 Benchmarking Calculations'!$I$233:$CD$237,4,FALSE)</f>
        <v>160598</v>
      </c>
      <c r="J35" s="5">
        <f>HLOOKUP($A35,'2019 Benchmarking Calculations'!$I$233:$CD$237,5,FALSE)</f>
        <v>3060</v>
      </c>
      <c r="K35" s="1316"/>
      <c r="L35" s="5" t="str">
        <f t="shared" si="5"/>
        <v>London Hydro Inc.</v>
      </c>
      <c r="M35" s="5" t="s">
        <v>73</v>
      </c>
      <c r="N35" s="1681">
        <v>-5.8883753821959539E-2</v>
      </c>
      <c r="O35" s="239">
        <f t="shared" si="6"/>
        <v>-3.6140896393677749E-3</v>
      </c>
      <c r="P35" s="1681" t="s">
        <v>73</v>
      </c>
      <c r="Q35" s="1006">
        <v>552.3850154093318</v>
      </c>
      <c r="R35" s="239">
        <f t="shared" si="7"/>
        <v>2.8267446293107359E-2</v>
      </c>
      <c r="S35" s="1005">
        <v>28955.42533476754</v>
      </c>
      <c r="T35" s="239">
        <f t="shared" si="8"/>
        <v>2.9489304228014424E-2</v>
      </c>
      <c r="U35" s="5">
        <v>3034</v>
      </c>
      <c r="V35" s="176">
        <f t="shared" si="9"/>
        <v>8.53303503794893E-3</v>
      </c>
      <c r="W35" s="5">
        <v>159039</v>
      </c>
      <c r="X35" s="176">
        <f t="shared" si="10"/>
        <v>9.7548929728558578E-3</v>
      </c>
      <c r="Y35" s="1685">
        <f t="shared" si="11"/>
        <v>52.418918918918919</v>
      </c>
      <c r="Z35" s="1685">
        <f t="shared" si="12"/>
        <v>52.483006535947709</v>
      </c>
      <c r="AA35" s="291">
        <f t="shared" si="13"/>
        <v>1.2218579349068518E-3</v>
      </c>
      <c r="AB35" s="176"/>
      <c r="AC35" s="110"/>
      <c r="AD35" s="110">
        <v>-6.2497843461327314E-2</v>
      </c>
      <c r="AE35">
        <v>568.22231461776971</v>
      </c>
      <c r="AF35">
        <v>29822.015451955747</v>
      </c>
      <c r="AG35">
        <v>91255367.282984585</v>
      </c>
      <c r="AH35">
        <v>160598</v>
      </c>
      <c r="AI35">
        <v>3060</v>
      </c>
      <c r="AK35" s="166">
        <f t="shared" si="14"/>
        <v>0</v>
      </c>
      <c r="AL35" s="166">
        <f t="shared" si="15"/>
        <v>0</v>
      </c>
      <c r="AM35" s="166">
        <f t="shared" si="16"/>
        <v>0</v>
      </c>
      <c r="AN35" s="166">
        <f t="shared" si="17"/>
        <v>0</v>
      </c>
      <c r="AO35" s="166">
        <f t="shared" si="18"/>
        <v>0</v>
      </c>
    </row>
    <row r="36" spans="1:41" ht="14.5" x14ac:dyDescent="0.35">
      <c r="A36" s="2" t="s">
        <v>75</v>
      </c>
      <c r="B36" s="15">
        <v>2019</v>
      </c>
      <c r="C36" s="1962">
        <f t="shared" si="1"/>
        <v>0.15</v>
      </c>
      <c r="D36" s="1962">
        <f t="shared" si="2"/>
        <v>2</v>
      </c>
      <c r="E36" s="239">
        <f>HLOOKUP($A36,'2019 Benchmarking Calculations'!$I$233:$CD$237,2,FALSE)</f>
        <v>-0.16817415513642842</v>
      </c>
      <c r="F36" s="5">
        <f t="shared" si="3"/>
        <v>700.48261706512835</v>
      </c>
      <c r="G36" s="5">
        <f t="shared" si="4"/>
        <v>10389.677538753729</v>
      </c>
      <c r="H36" s="5">
        <f>HLOOKUP($A36,'2019 Benchmarking Calculations'!$I$233:$CD$237,3,FALSE)</f>
        <v>28291091.938026402</v>
      </c>
      <c r="I36" s="5">
        <f>HLOOKUP($A36,'2019 Benchmarking Calculations'!$I$233:$CD$237,4,FALSE)</f>
        <v>40388</v>
      </c>
      <c r="J36" s="5">
        <f>HLOOKUP($A36,'2019 Benchmarking Calculations'!$I$233:$CD$237,5,FALSE)</f>
        <v>2723</v>
      </c>
      <c r="K36" s="1316"/>
      <c r="L36" s="5" t="str">
        <f t="shared" si="5"/>
        <v>Milton Hydro Distribution Inc.</v>
      </c>
      <c r="M36" s="5" t="s">
        <v>75</v>
      </c>
      <c r="N36" s="1681">
        <v>-0.17353299422013507</v>
      </c>
      <c r="O36" s="239">
        <f t="shared" si="6"/>
        <v>5.3588390837066568E-3</v>
      </c>
      <c r="P36" s="1681" t="s">
        <v>75</v>
      </c>
      <c r="Q36" s="1006">
        <v>682.87785072874351</v>
      </c>
      <c r="R36" s="239">
        <f t="shared" si="7"/>
        <v>2.5453549124724275E-2</v>
      </c>
      <c r="S36" s="1005">
        <v>10195.25554658353</v>
      </c>
      <c r="T36" s="239">
        <f t="shared" si="8"/>
        <v>1.8890299312315641E-2</v>
      </c>
      <c r="U36" s="5">
        <v>2651</v>
      </c>
      <c r="V36" s="176">
        <f t="shared" si="9"/>
        <v>2.6797286384734064E-2</v>
      </c>
      <c r="W36" s="5">
        <v>39579</v>
      </c>
      <c r="X36" s="176">
        <f t="shared" si="10"/>
        <v>2.0234036572325292E-2</v>
      </c>
      <c r="Y36" s="1685">
        <f t="shared" si="11"/>
        <v>14.929837797057713</v>
      </c>
      <c r="Z36" s="1685">
        <f t="shared" si="12"/>
        <v>14.832170400293794</v>
      </c>
      <c r="AA36" s="291">
        <f t="shared" si="13"/>
        <v>-6.5632498124086032E-3</v>
      </c>
      <c r="AB36" s="176"/>
      <c r="AC36" s="110"/>
      <c r="AD36" s="110">
        <v>-0.16817415513642842</v>
      </c>
      <c r="AE36">
        <v>700.48261706512835</v>
      </c>
      <c r="AF36">
        <v>10389.677538753729</v>
      </c>
      <c r="AG36">
        <v>28291091.938026402</v>
      </c>
      <c r="AH36">
        <v>40388</v>
      </c>
      <c r="AI36">
        <v>2723</v>
      </c>
      <c r="AK36" s="166">
        <f t="shared" si="14"/>
        <v>0</v>
      </c>
      <c r="AL36" s="166">
        <f t="shared" si="15"/>
        <v>0</v>
      </c>
      <c r="AM36" s="166">
        <f t="shared" si="16"/>
        <v>0</v>
      </c>
      <c r="AN36" s="166">
        <f t="shared" si="17"/>
        <v>0</v>
      </c>
      <c r="AO36" s="166">
        <f t="shared" si="18"/>
        <v>0</v>
      </c>
    </row>
    <row r="37" spans="1:41" ht="14.5" x14ac:dyDescent="0.35">
      <c r="A37" s="2" t="s">
        <v>76</v>
      </c>
      <c r="B37" s="15">
        <v>2019</v>
      </c>
      <c r="C37" s="1962">
        <f t="shared" si="1"/>
        <v>0.3</v>
      </c>
      <c r="D37" s="1962">
        <f t="shared" si="2"/>
        <v>3</v>
      </c>
      <c r="E37" s="239">
        <f>HLOOKUP($A37,'2019 Benchmarking Calculations'!$I$233:$CD$237,2,FALSE)</f>
        <v>-9.453973181478588E-2</v>
      </c>
      <c r="F37" s="5">
        <f t="shared" si="3"/>
        <v>678.22976396909644</v>
      </c>
      <c r="G37" s="5">
        <f t="shared" si="4"/>
        <v>28983.766304403089</v>
      </c>
      <c r="H37" s="5">
        <f>HLOOKUP($A37,'2019 Benchmarking Calculations'!$I$233:$CD$237,3,FALSE)</f>
        <v>29795311.760926377</v>
      </c>
      <c r="I37" s="5">
        <f>HLOOKUP($A37,'2019 Benchmarking Calculations'!$I$233:$CD$237,4,FALSE)</f>
        <v>43931</v>
      </c>
      <c r="J37" s="5">
        <f>HLOOKUP($A37,'2019 Benchmarking Calculations'!$I$233:$CD$237,5,FALSE)</f>
        <v>1028</v>
      </c>
      <c r="K37" s="1316"/>
      <c r="L37" s="5" t="str">
        <f t="shared" si="5"/>
        <v>Newmarket-Tay Power Distribution Ltd.</v>
      </c>
      <c r="M37" s="5" t="s">
        <v>76</v>
      </c>
      <c r="N37" s="1681">
        <v>-0.10018715109223296</v>
      </c>
      <c r="O37" s="239">
        <f t="shared" si="6"/>
        <v>5.6474192774470799E-3</v>
      </c>
      <c r="P37" s="1681" t="s">
        <v>76</v>
      </c>
      <c r="Q37" s="1006">
        <v>657.11144077518497</v>
      </c>
      <c r="R37" s="239">
        <f t="shared" si="7"/>
        <v>3.1632490679011166E-2</v>
      </c>
      <c r="S37" s="1005">
        <v>28066.848231893182</v>
      </c>
      <c r="T37" s="239">
        <f t="shared" si="8"/>
        <v>3.2146789013830113E-2</v>
      </c>
      <c r="U37" s="5">
        <v>1019</v>
      </c>
      <c r="V37" s="176">
        <f t="shared" si="9"/>
        <v>8.7934127923855153E-3</v>
      </c>
      <c r="W37" s="5">
        <v>43524</v>
      </c>
      <c r="X37" s="176">
        <f t="shared" si="10"/>
        <v>9.3077111272046684E-3</v>
      </c>
      <c r="Y37" s="1685">
        <f t="shared" si="11"/>
        <v>42.712463199214916</v>
      </c>
      <c r="Z37" s="1685">
        <f t="shared" si="12"/>
        <v>42.73443579766537</v>
      </c>
      <c r="AA37" s="291">
        <f t="shared" si="13"/>
        <v>5.1429833481893956E-4</v>
      </c>
      <c r="AB37" s="176"/>
      <c r="AC37" s="110"/>
      <c r="AD37" s="110">
        <v>-9.453973181478588E-2</v>
      </c>
      <c r="AE37" s="5">
        <v>678.22976396909644</v>
      </c>
      <c r="AF37" s="176">
        <v>28983.766304403089</v>
      </c>
      <c r="AG37" s="239">
        <v>29795311.760926377</v>
      </c>
      <c r="AH37" s="5">
        <v>43931</v>
      </c>
      <c r="AI37" s="5">
        <v>1028</v>
      </c>
      <c r="AJ37" s="5"/>
      <c r="AK37" s="166">
        <f t="shared" si="14"/>
        <v>0</v>
      </c>
      <c r="AL37" s="166">
        <f t="shared" si="15"/>
        <v>0</v>
      </c>
      <c r="AM37" s="166">
        <f t="shared" si="16"/>
        <v>0</v>
      </c>
      <c r="AN37" s="166">
        <f t="shared" si="17"/>
        <v>0</v>
      </c>
      <c r="AO37" s="166">
        <f t="shared" si="18"/>
        <v>0</v>
      </c>
    </row>
    <row r="38" spans="1:41" ht="14.5" x14ac:dyDescent="0.35">
      <c r="A38" s="2" t="s">
        <v>77</v>
      </c>
      <c r="B38" s="15">
        <v>2019</v>
      </c>
      <c r="C38" s="1962">
        <f t="shared" si="1"/>
        <v>0.3</v>
      </c>
      <c r="D38" s="1962">
        <f t="shared" si="2"/>
        <v>3</v>
      </c>
      <c r="E38" s="239">
        <f>HLOOKUP($A38,'2019 Benchmarking Calculations'!$I$233:$CD$237,2,FALSE)</f>
        <v>2.4252959942097821E-2</v>
      </c>
      <c r="F38" s="5">
        <f t="shared" si="3"/>
        <v>785.55625645687837</v>
      </c>
      <c r="G38" s="5">
        <f t="shared" si="4"/>
        <v>13712.261093016126</v>
      </c>
      <c r="H38" s="5">
        <f>HLOOKUP($A38,'2019 Benchmarking Calculations'!$I$233:$CD$237,3,FALSE)</f>
        <v>44043782.6307678</v>
      </c>
      <c r="I38" s="5">
        <f>HLOOKUP($A38,'2019 Benchmarking Calculations'!$I$233:$CD$237,4,FALSE)</f>
        <v>56067</v>
      </c>
      <c r="J38" s="5">
        <f>HLOOKUP($A38,'2019 Benchmarking Calculations'!$I$233:$CD$237,5,FALSE)</f>
        <v>3212</v>
      </c>
      <c r="K38" s="1316"/>
      <c r="L38" s="5" t="str">
        <f t="shared" si="5"/>
        <v>Niagara Peninsula Energy Inc.</v>
      </c>
      <c r="M38" s="5" t="s">
        <v>77</v>
      </c>
      <c r="N38" s="1681">
        <v>1.2722268251887889E-2</v>
      </c>
      <c r="O38" s="239">
        <f t="shared" si="6"/>
        <v>1.1530691690209932E-2</v>
      </c>
      <c r="P38" s="239" t="s">
        <v>77</v>
      </c>
      <c r="Q38" s="1006">
        <v>755.27952840705325</v>
      </c>
      <c r="R38" s="239">
        <f t="shared" si="7"/>
        <v>3.9304156761269533E-2</v>
      </c>
      <c r="S38" s="1005">
        <v>20745.185189097487</v>
      </c>
      <c r="T38" s="1682">
        <f t="shared" si="8"/>
        <v>-0.41402377779173299</v>
      </c>
      <c r="U38" s="5">
        <v>2024</v>
      </c>
      <c r="V38" s="1683">
        <f t="shared" si="9"/>
        <v>0.4618180446592961</v>
      </c>
      <c r="W38" s="5">
        <v>55593</v>
      </c>
      <c r="X38" s="176">
        <f t="shared" si="10"/>
        <v>8.4901101062938352E-3</v>
      </c>
      <c r="Y38" s="1685">
        <f t="shared" si="11"/>
        <v>27.466897233201582</v>
      </c>
      <c r="Z38" s="1685">
        <f t="shared" si="12"/>
        <v>17.455479452054796</v>
      </c>
      <c r="AA38" s="291">
        <f t="shared" si="13"/>
        <v>-0.45332793455300235</v>
      </c>
      <c r="AB38" s="176"/>
      <c r="AC38" s="110"/>
      <c r="AD38" s="110">
        <v>2.4252959942097821E-2</v>
      </c>
      <c r="AE38">
        <v>785.55625645687837</v>
      </c>
      <c r="AF38">
        <v>13712.261093016126</v>
      </c>
      <c r="AG38">
        <v>44043782.6307678</v>
      </c>
      <c r="AH38">
        <v>56067</v>
      </c>
      <c r="AI38">
        <v>3212</v>
      </c>
      <c r="AK38" s="166">
        <f t="shared" si="14"/>
        <v>0</v>
      </c>
      <c r="AL38" s="166">
        <f t="shared" si="15"/>
        <v>0</v>
      </c>
      <c r="AM38" s="166">
        <f t="shared" si="16"/>
        <v>0</v>
      </c>
      <c r="AN38" s="166">
        <f t="shared" si="17"/>
        <v>0</v>
      </c>
      <c r="AO38" s="166">
        <f t="shared" si="18"/>
        <v>0</v>
      </c>
    </row>
    <row r="39" spans="1:41" ht="14.5" x14ac:dyDescent="0.35">
      <c r="A39" s="2" t="s">
        <v>78</v>
      </c>
      <c r="B39" s="15">
        <v>2019</v>
      </c>
      <c r="C39" s="1962">
        <f t="shared" si="1"/>
        <v>0.3</v>
      </c>
      <c r="D39" s="1962">
        <f t="shared" si="2"/>
        <v>3</v>
      </c>
      <c r="E39" s="239">
        <f>HLOOKUP($A39,'2019 Benchmarking Calculations'!$I$233:$CD$237,2,FALSE)</f>
        <v>-7.9584182443346876E-2</v>
      </c>
      <c r="F39" s="5">
        <f t="shared" si="3"/>
        <v>757.56430869171095</v>
      </c>
      <c r="G39" s="5">
        <f t="shared" si="4"/>
        <v>19676.086039335256</v>
      </c>
      <c r="H39" s="5">
        <f>HLOOKUP($A39,'2019 Benchmarking Calculations'!$I$233:$CD$237,3,FALSE)</f>
        <v>7240799.6624753736</v>
      </c>
      <c r="I39" s="5">
        <f>HLOOKUP($A39,'2019 Benchmarking Calculations'!$I$233:$CD$237,4,FALSE)</f>
        <v>9558</v>
      </c>
      <c r="J39" s="5">
        <f>HLOOKUP($A39,'2019 Benchmarking Calculations'!$I$233:$CD$237,5,FALSE)</f>
        <v>368</v>
      </c>
      <c r="K39" s="1316"/>
      <c r="L39" s="5" t="str">
        <f t="shared" si="5"/>
        <v>Niagara-on-the-Lake Hydro Inc.</v>
      </c>
      <c r="M39" s="5" t="s">
        <v>78</v>
      </c>
      <c r="N39" s="1681">
        <v>-5.1762674360192364E-2</v>
      </c>
      <c r="O39" s="239">
        <f t="shared" si="6"/>
        <v>-2.7821508083154513E-2</v>
      </c>
      <c r="P39" s="1681" t="s">
        <v>78</v>
      </c>
      <c r="Q39" s="1006">
        <v>761.00447676983765</v>
      </c>
      <c r="R39" s="239">
        <f t="shared" si="7"/>
        <v>-4.5308108478349226E-3</v>
      </c>
      <c r="S39" s="1005">
        <v>19564.846072607157</v>
      </c>
      <c r="T39" s="239">
        <f t="shared" si="8"/>
        <v>5.6696035858245074E-3</v>
      </c>
      <c r="U39" s="5">
        <v>368</v>
      </c>
      <c r="V39" s="176">
        <f t="shared" si="9"/>
        <v>0</v>
      </c>
      <c r="W39" s="5">
        <v>9461</v>
      </c>
      <c r="X39" s="176">
        <f t="shared" si="10"/>
        <v>1.0200414433659244E-2</v>
      </c>
      <c r="Y39" s="1685">
        <f t="shared" si="11"/>
        <v>25.709239130434781</v>
      </c>
      <c r="Z39" s="1685">
        <f t="shared" si="12"/>
        <v>25.972826086956523</v>
      </c>
      <c r="AA39" s="291">
        <f t="shared" si="13"/>
        <v>1.0200414433659462E-2</v>
      </c>
      <c r="AB39" s="176"/>
      <c r="AC39" s="110"/>
      <c r="AD39" s="110">
        <v>-7.9584182443346876E-2</v>
      </c>
      <c r="AE39">
        <v>757.56430869171095</v>
      </c>
      <c r="AF39">
        <v>19676.086039335256</v>
      </c>
      <c r="AG39">
        <v>7240799.6624753736</v>
      </c>
      <c r="AH39">
        <v>9558</v>
      </c>
      <c r="AI39">
        <v>368</v>
      </c>
      <c r="AK39" s="166">
        <f t="shared" si="14"/>
        <v>0</v>
      </c>
      <c r="AL39" s="166">
        <f t="shared" si="15"/>
        <v>0</v>
      </c>
      <c r="AM39" s="166">
        <f t="shared" si="16"/>
        <v>0</v>
      </c>
      <c r="AN39" s="166">
        <f t="shared" si="17"/>
        <v>0</v>
      </c>
      <c r="AO39" s="166">
        <f t="shared" si="18"/>
        <v>0</v>
      </c>
    </row>
    <row r="40" spans="1:41" ht="14.5" x14ac:dyDescent="0.35">
      <c r="A40" s="2" t="s">
        <v>80</v>
      </c>
      <c r="B40" s="15">
        <v>2019</v>
      </c>
      <c r="C40" s="1962">
        <f t="shared" si="1"/>
        <v>0.3</v>
      </c>
      <c r="D40" s="1962">
        <f t="shared" si="2"/>
        <v>3</v>
      </c>
      <c r="E40" s="239">
        <f>HLOOKUP($A40,'2019 Benchmarking Calculations'!$I$233:$CD$237,2,FALSE)</f>
        <v>4.55840761085319E-2</v>
      </c>
      <c r="F40" s="5">
        <f t="shared" si="3"/>
        <v>732.3252703735086</v>
      </c>
      <c r="G40" s="5">
        <f t="shared" si="4"/>
        <v>30927.642613906693</v>
      </c>
      <c r="H40" s="5">
        <f>HLOOKUP($A40,'2019 Benchmarking Calculations'!$I$233:$CD$237,3,FALSE)</f>
        <v>17721539.217768535</v>
      </c>
      <c r="I40" s="5">
        <f>HLOOKUP($A40,'2019 Benchmarking Calculations'!$I$233:$CD$237,4,FALSE)</f>
        <v>24199</v>
      </c>
      <c r="J40" s="5">
        <f>HLOOKUP($A40,'2019 Benchmarking Calculations'!$I$233:$CD$237,5,FALSE)</f>
        <v>573</v>
      </c>
      <c r="K40" s="1316"/>
      <c r="L40" s="5" t="str">
        <f t="shared" si="5"/>
        <v>North Bay Hydro Distribution Limited</v>
      </c>
      <c r="M40" s="5" t="s">
        <v>80</v>
      </c>
      <c r="N40" s="1681">
        <v>3.2871165743072903E-2</v>
      </c>
      <c r="O40" s="239">
        <f t="shared" si="6"/>
        <v>1.2712910365458997E-2</v>
      </c>
      <c r="P40" s="1681" t="s">
        <v>80</v>
      </c>
      <c r="Q40" s="1006">
        <v>694.80280927644515</v>
      </c>
      <c r="R40" s="1687">
        <f t="shared" si="7"/>
        <v>5.2596696050401417E-2</v>
      </c>
      <c r="S40" s="1005">
        <v>29208.301749269969</v>
      </c>
      <c r="T40" s="239">
        <f t="shared" si="8"/>
        <v>5.7197391628500877E-2</v>
      </c>
      <c r="U40" s="5">
        <v>575</v>
      </c>
      <c r="V40" s="176">
        <f t="shared" si="9"/>
        <v>-3.4843240826109225E-3</v>
      </c>
      <c r="W40" s="5">
        <v>24172</v>
      </c>
      <c r="X40" s="176">
        <f t="shared" si="10"/>
        <v>1.1163714954885962E-3</v>
      </c>
      <c r="Y40" s="1685">
        <f t="shared" si="11"/>
        <v>42.038260869565221</v>
      </c>
      <c r="Z40" s="1685">
        <f t="shared" si="12"/>
        <v>42.232111692844676</v>
      </c>
      <c r="AA40" s="291">
        <f t="shared" si="13"/>
        <v>4.6006955780993819E-3</v>
      </c>
      <c r="AB40" s="176"/>
      <c r="AC40" s="110"/>
      <c r="AD40" s="110">
        <v>4.55840761085319E-2</v>
      </c>
      <c r="AE40">
        <v>732.3252703735086</v>
      </c>
      <c r="AF40">
        <v>30927.642613906693</v>
      </c>
      <c r="AG40">
        <v>17721539.217768535</v>
      </c>
      <c r="AH40">
        <v>24199</v>
      </c>
      <c r="AI40">
        <v>573</v>
      </c>
      <c r="AK40" s="166">
        <f t="shared" si="14"/>
        <v>0</v>
      </c>
      <c r="AL40" s="166">
        <f t="shared" si="15"/>
        <v>0</v>
      </c>
      <c r="AM40" s="166">
        <f t="shared" si="16"/>
        <v>0</v>
      </c>
      <c r="AN40" s="166">
        <f t="shared" si="17"/>
        <v>0</v>
      </c>
      <c r="AO40" s="166">
        <f t="shared" si="18"/>
        <v>0</v>
      </c>
    </row>
    <row r="41" spans="1:41" ht="14.5" x14ac:dyDescent="0.35">
      <c r="A41" s="2" t="s">
        <v>81</v>
      </c>
      <c r="B41" s="15">
        <v>2019</v>
      </c>
      <c r="C41" s="1962">
        <f t="shared" si="1"/>
        <v>0</v>
      </c>
      <c r="D41" s="1962">
        <f t="shared" si="2"/>
        <v>1</v>
      </c>
      <c r="E41" s="239">
        <f>HLOOKUP($A41,'2019 Benchmarking Calculations'!$I$233:$CD$237,2,FALSE)</f>
        <v>-0.37186614895968512</v>
      </c>
      <c r="F41" s="5">
        <f t="shared" si="3"/>
        <v>715.08316384505508</v>
      </c>
      <c r="G41" s="5">
        <f t="shared" si="4"/>
        <v>11551.492081897011</v>
      </c>
      <c r="H41" s="5">
        <f>HLOOKUP($A41,'2019 Benchmarking Calculations'!$I$233:$CD$237,3,FALSE)</f>
        <v>4274052.0703018941</v>
      </c>
      <c r="I41" s="5">
        <f>HLOOKUP($A41,'2019 Benchmarking Calculations'!$I$233:$CD$237,4,FALSE)</f>
        <v>5977</v>
      </c>
      <c r="J41" s="5">
        <f>HLOOKUP($A41,'2019 Benchmarking Calculations'!$I$233:$CD$237,5,FALSE)</f>
        <v>370</v>
      </c>
      <c r="K41" s="1316"/>
      <c r="L41" s="5" t="str">
        <f t="shared" si="5"/>
        <v>Northern Ontario Wires Inc.</v>
      </c>
      <c r="M41" s="5" t="s">
        <v>81</v>
      </c>
      <c r="N41" s="1681">
        <v>-0.37347368955381871</v>
      </c>
      <c r="O41" s="239">
        <f t="shared" si="6"/>
        <v>1.6075405941335941E-3</v>
      </c>
      <c r="P41" s="1681" t="s">
        <v>81</v>
      </c>
      <c r="Q41" s="1006">
        <v>694.80682193439418</v>
      </c>
      <c r="R41" s="239">
        <f t="shared" si="7"/>
        <v>2.8764996123000191E-2</v>
      </c>
      <c r="S41" s="1005">
        <v>11084.985594266835</v>
      </c>
      <c r="T41" s="239">
        <f t="shared" si="8"/>
        <v>4.1223069706565134E-2</v>
      </c>
      <c r="U41" s="5">
        <v>370</v>
      </c>
      <c r="V41" s="176">
        <f t="shared" si="9"/>
        <v>0</v>
      </c>
      <c r="W41" s="5">
        <v>5903</v>
      </c>
      <c r="X41" s="176">
        <f t="shared" si="10"/>
        <v>1.2458073583564764E-2</v>
      </c>
      <c r="Y41" s="1685">
        <f t="shared" si="11"/>
        <v>15.954054054054055</v>
      </c>
      <c r="Z41" s="1685">
        <f t="shared" si="12"/>
        <v>16.154054054054054</v>
      </c>
      <c r="AA41" s="291">
        <f t="shared" si="13"/>
        <v>1.2458073583564764E-2</v>
      </c>
      <c r="AB41" s="176"/>
      <c r="AC41" s="110"/>
      <c r="AD41" s="110">
        <v>-0.37186614895968512</v>
      </c>
      <c r="AE41">
        <v>715.08316384505508</v>
      </c>
      <c r="AF41">
        <v>11551.492081897011</v>
      </c>
      <c r="AG41">
        <v>4274052.0703018941</v>
      </c>
      <c r="AH41">
        <v>5977</v>
      </c>
      <c r="AI41">
        <v>370</v>
      </c>
      <c r="AK41" s="166">
        <f t="shared" si="14"/>
        <v>0</v>
      </c>
      <c r="AL41" s="166">
        <f t="shared" si="15"/>
        <v>0</v>
      </c>
      <c r="AM41" s="166">
        <f t="shared" si="16"/>
        <v>0</v>
      </c>
      <c r="AN41" s="166">
        <f t="shared" si="17"/>
        <v>0</v>
      </c>
      <c r="AO41" s="166">
        <f t="shared" si="18"/>
        <v>0</v>
      </c>
    </row>
    <row r="42" spans="1:41" ht="14.5" x14ac:dyDescent="0.35">
      <c r="A42" s="2" t="s">
        <v>82</v>
      </c>
      <c r="B42" s="15">
        <v>2019</v>
      </c>
      <c r="C42" s="1962">
        <f t="shared" si="1"/>
        <v>0.3</v>
      </c>
      <c r="D42" s="1962">
        <f t="shared" si="2"/>
        <v>3</v>
      </c>
      <c r="E42" s="239">
        <f>HLOOKUP($A42,'2019 Benchmarking Calculations'!$I$233:$CD$237,2,FALSE)</f>
        <v>1.3023110360069196E-2</v>
      </c>
      <c r="F42" s="5">
        <f t="shared" si="3"/>
        <v>736.29273209034011</v>
      </c>
      <c r="G42" s="5">
        <f t="shared" si="4"/>
        <v>28133.768374448766</v>
      </c>
      <c r="H42" s="5">
        <f>HLOOKUP($A42,'2019 Benchmarking Calculations'!$I$233:$CD$237,3,FALSE)</f>
        <v>53848032.668694936</v>
      </c>
      <c r="I42" s="5">
        <f>HLOOKUP($A42,'2019 Benchmarking Calculations'!$I$233:$CD$237,4,FALSE)</f>
        <v>73134</v>
      </c>
      <c r="J42" s="5">
        <f>HLOOKUP($A42,'2019 Benchmarking Calculations'!$I$233:$CD$237,5,FALSE)</f>
        <v>1914</v>
      </c>
      <c r="K42" s="1316"/>
      <c r="L42" s="5" t="str">
        <f t="shared" si="5"/>
        <v>Oakville Hydro Electricity Distribution Inc.</v>
      </c>
      <c r="M42" s="5" t="s">
        <v>82</v>
      </c>
      <c r="N42" s="1681">
        <v>1.0010852944333569E-2</v>
      </c>
      <c r="O42" s="239">
        <f t="shared" si="6"/>
        <v>3.0122574157356273E-3</v>
      </c>
      <c r="P42" s="1681" t="s">
        <v>82</v>
      </c>
      <c r="Q42" s="1006">
        <v>718.54704569420755</v>
      </c>
      <c r="R42" s="239">
        <f t="shared" si="7"/>
        <v>2.4396592442899368E-2</v>
      </c>
      <c r="S42" s="1005">
        <v>27070.903300921425</v>
      </c>
      <c r="T42" s="239">
        <f t="shared" si="8"/>
        <v>3.8511104214265048E-2</v>
      </c>
      <c r="U42" s="5">
        <v>1914</v>
      </c>
      <c r="V42" s="176">
        <f t="shared" si="9"/>
        <v>0</v>
      </c>
      <c r="W42" s="5">
        <v>72109</v>
      </c>
      <c r="X42" s="176">
        <f t="shared" si="10"/>
        <v>1.4114511771365473E-2</v>
      </c>
      <c r="Y42" s="1685">
        <f t="shared" si="11"/>
        <v>37.674503657262278</v>
      </c>
      <c r="Z42" s="1685">
        <f t="shared" si="12"/>
        <v>38.210031347962385</v>
      </c>
      <c r="AA42" s="291">
        <f t="shared" si="13"/>
        <v>1.4114511771365473E-2</v>
      </c>
      <c r="AB42" s="176"/>
      <c r="AC42" s="110"/>
      <c r="AD42" s="110">
        <v>1.3023110360069196E-2</v>
      </c>
      <c r="AE42">
        <v>736.29273209034011</v>
      </c>
      <c r="AF42">
        <v>28133.768374448766</v>
      </c>
      <c r="AG42">
        <v>53848032.668694936</v>
      </c>
      <c r="AH42">
        <v>73134</v>
      </c>
      <c r="AI42">
        <v>1914</v>
      </c>
      <c r="AK42" s="166">
        <f t="shared" si="14"/>
        <v>0</v>
      </c>
      <c r="AL42" s="166">
        <f t="shared" si="15"/>
        <v>0</v>
      </c>
      <c r="AM42" s="166">
        <f t="shared" si="16"/>
        <v>0</v>
      </c>
      <c r="AN42" s="166">
        <f t="shared" si="17"/>
        <v>0</v>
      </c>
      <c r="AO42" s="166">
        <f t="shared" si="18"/>
        <v>0</v>
      </c>
    </row>
    <row r="43" spans="1:41" ht="14.5" x14ac:dyDescent="0.35">
      <c r="A43" s="2" t="s">
        <v>83</v>
      </c>
      <c r="B43" s="15">
        <v>2019</v>
      </c>
      <c r="C43" s="1962">
        <f t="shared" si="1"/>
        <v>0.15</v>
      </c>
      <c r="D43" s="1962">
        <f t="shared" si="2"/>
        <v>2</v>
      </c>
      <c r="E43" s="239">
        <f>HLOOKUP($A43,'2019 Benchmarking Calculations'!$I$233:$CD$237,2,FALSE)</f>
        <v>-0.18317856296060953</v>
      </c>
      <c r="F43" s="5">
        <f t="shared" si="3"/>
        <v>567.71955499692649</v>
      </c>
      <c r="G43" s="5">
        <f t="shared" si="4"/>
        <v>32501.30230688287</v>
      </c>
      <c r="H43" s="5">
        <f>HLOOKUP($A43,'2019 Benchmarking Calculations'!$I$233:$CD$237,3,FALSE)</f>
        <v>7182787.8098211139</v>
      </c>
      <c r="I43" s="5">
        <f>HLOOKUP($A43,'2019 Benchmarking Calculations'!$I$233:$CD$237,4,FALSE)</f>
        <v>12652</v>
      </c>
      <c r="J43" s="5">
        <f>HLOOKUP($A43,'2019 Benchmarking Calculations'!$I$233:$CD$237,5,FALSE)</f>
        <v>221</v>
      </c>
      <c r="K43" s="1316"/>
      <c r="L43" s="5" t="str">
        <f t="shared" si="5"/>
        <v>Orangeville Hydro Limited</v>
      </c>
      <c r="M43" s="5" t="s">
        <v>83</v>
      </c>
      <c r="N43" s="1681">
        <v>-0.20003458519954234</v>
      </c>
      <c r="O43" s="239">
        <f t="shared" si="6"/>
        <v>1.6856022238932816E-2</v>
      </c>
      <c r="P43" s="1681" t="s">
        <v>83</v>
      </c>
      <c r="Q43" s="1006">
        <v>551.03284513507651</v>
      </c>
      <c r="R43" s="239">
        <f t="shared" si="7"/>
        <v>2.983313816641605E-2</v>
      </c>
      <c r="S43" s="1005">
        <v>31232.640947453459</v>
      </c>
      <c r="T43" s="239">
        <f t="shared" si="8"/>
        <v>3.9816427354514086E-2</v>
      </c>
      <c r="U43" s="5">
        <v>222</v>
      </c>
      <c r="V43" s="176">
        <f t="shared" si="9"/>
        <v>-4.5146803545265827E-3</v>
      </c>
      <c r="W43" s="5">
        <v>12583</v>
      </c>
      <c r="X43" s="176">
        <f t="shared" si="10"/>
        <v>5.4686088335715059E-3</v>
      </c>
      <c r="Y43" s="1685">
        <f t="shared" si="11"/>
        <v>56.68018018018018</v>
      </c>
      <c r="Z43" s="1685">
        <f t="shared" si="12"/>
        <v>57.248868778280546</v>
      </c>
      <c r="AA43" s="291">
        <f t="shared" si="13"/>
        <v>9.9832891880981701E-3</v>
      </c>
      <c r="AB43" s="176"/>
      <c r="AC43" s="110"/>
      <c r="AD43" s="110">
        <v>-0.18317856296060953</v>
      </c>
      <c r="AE43">
        <v>567.71955499692649</v>
      </c>
      <c r="AF43">
        <v>32501.30230688287</v>
      </c>
      <c r="AG43">
        <v>7182787.8098211139</v>
      </c>
      <c r="AH43">
        <v>12652</v>
      </c>
      <c r="AI43">
        <v>221</v>
      </c>
      <c r="AK43" s="166">
        <f t="shared" si="14"/>
        <v>0</v>
      </c>
      <c r="AL43" s="166">
        <f t="shared" si="15"/>
        <v>0</v>
      </c>
      <c r="AM43" s="166">
        <f t="shared" si="16"/>
        <v>0</v>
      </c>
      <c r="AN43" s="166">
        <f t="shared" si="17"/>
        <v>0</v>
      </c>
      <c r="AO43" s="166">
        <f t="shared" si="18"/>
        <v>0</v>
      </c>
    </row>
    <row r="44" spans="1:41" ht="14.5" x14ac:dyDescent="0.35">
      <c r="A44" s="2" t="s">
        <v>84</v>
      </c>
      <c r="B44" s="15">
        <v>2019</v>
      </c>
      <c r="C44" s="1962">
        <f t="shared" si="1"/>
        <v>0.3</v>
      </c>
      <c r="D44" s="1962">
        <f t="shared" si="2"/>
        <v>3</v>
      </c>
      <c r="E44" s="239">
        <f>HLOOKUP($A44,'2019 Benchmarking Calculations'!$I$233:$CD$237,2,FALSE)</f>
        <v>-5.639972929735796E-2</v>
      </c>
      <c r="F44" s="5">
        <f t="shared" si="3"/>
        <v>676.15099824580204</v>
      </c>
      <c r="G44" s="5">
        <f t="shared" si="4"/>
        <v>39809.775577045868</v>
      </c>
      <c r="H44" s="5">
        <f>HLOOKUP($A44,'2019 Benchmarking Calculations'!$I$233:$CD$237,3,FALSE)</f>
        <v>9713585.2407991923</v>
      </c>
      <c r="I44" s="5">
        <f>HLOOKUP($A44,'2019 Benchmarking Calculations'!$I$233:$CD$237,4,FALSE)</f>
        <v>14366</v>
      </c>
      <c r="J44" s="5">
        <f>HLOOKUP($A44,'2019 Benchmarking Calculations'!$I$233:$CD$237,5,FALSE)</f>
        <v>244</v>
      </c>
      <c r="K44" s="1316"/>
      <c r="L44" s="5" t="str">
        <f t="shared" si="5"/>
        <v>Orillia Power Distribution Corporation</v>
      </c>
      <c r="M44" s="5" t="s">
        <v>84</v>
      </c>
      <c r="N44" s="1681">
        <v>-5.6650616611175993E-2</v>
      </c>
      <c r="O44" s="239">
        <f t="shared" si="6"/>
        <v>2.5088731381803231E-4</v>
      </c>
      <c r="P44" s="1681" t="s">
        <v>84</v>
      </c>
      <c r="Q44" s="1006">
        <v>666.45671160215568</v>
      </c>
      <c r="R44" s="239">
        <f t="shared" si="7"/>
        <v>1.4441232610134608E-2</v>
      </c>
      <c r="S44" s="1005">
        <v>38646.261412287968</v>
      </c>
      <c r="T44" s="239">
        <f t="shared" si="8"/>
        <v>2.9662458597123239E-2</v>
      </c>
      <c r="U44" s="5">
        <v>243</v>
      </c>
      <c r="V44" s="176">
        <f t="shared" si="9"/>
        <v>4.1067819526535024E-3</v>
      </c>
      <c r="W44" s="5">
        <v>14091</v>
      </c>
      <c r="X44" s="176">
        <f t="shared" si="10"/>
        <v>1.9328007939642147E-2</v>
      </c>
      <c r="Y44" s="1685">
        <f t="shared" si="11"/>
        <v>57.987654320987652</v>
      </c>
      <c r="Z44" s="1685">
        <f t="shared" si="12"/>
        <v>58.877049180327866</v>
      </c>
      <c r="AA44" s="291">
        <f t="shared" si="13"/>
        <v>1.5221225986988747E-2</v>
      </c>
      <c r="AB44" s="176"/>
      <c r="AC44" s="110"/>
      <c r="AD44" s="110">
        <v>-5.639972929735796E-2</v>
      </c>
      <c r="AE44">
        <v>676.15099824580204</v>
      </c>
      <c r="AF44">
        <v>39809.775577045868</v>
      </c>
      <c r="AG44">
        <v>9713585.2407991923</v>
      </c>
      <c r="AH44">
        <v>14366</v>
      </c>
      <c r="AI44">
        <v>244</v>
      </c>
      <c r="AK44" s="166">
        <f t="shared" si="14"/>
        <v>0</v>
      </c>
      <c r="AL44" s="166">
        <f t="shared" si="15"/>
        <v>0</v>
      </c>
      <c r="AM44" s="166">
        <f t="shared" si="16"/>
        <v>0</v>
      </c>
      <c r="AN44" s="166">
        <f t="shared" si="17"/>
        <v>0</v>
      </c>
      <c r="AO44" s="166">
        <f t="shared" si="18"/>
        <v>0</v>
      </c>
    </row>
    <row r="45" spans="1:41" ht="14.5" x14ac:dyDescent="0.35">
      <c r="A45" s="2" t="s">
        <v>85</v>
      </c>
      <c r="B45" s="15">
        <v>2019</v>
      </c>
      <c r="C45" s="1962">
        <f t="shared" si="1"/>
        <v>0.15</v>
      </c>
      <c r="D45" s="1962">
        <f t="shared" si="2"/>
        <v>2</v>
      </c>
      <c r="E45" s="239">
        <f>HLOOKUP($A45,'2019 Benchmarking Calculations'!$I$233:$CD$237,2,FALSE)</f>
        <v>-0.14243463166694517</v>
      </c>
      <c r="F45" s="5">
        <f t="shared" si="3"/>
        <v>597.99903166228387</v>
      </c>
      <c r="G45" s="5">
        <f t="shared" si="4"/>
        <v>35040.96702066232</v>
      </c>
      <c r="H45" s="5">
        <f>HLOOKUP($A45,'2019 Benchmarking Calculations'!$I$233:$CD$237,3,FALSE)</f>
        <v>35391376.690868944</v>
      </c>
      <c r="I45" s="5">
        <f>HLOOKUP($A45,'2019 Benchmarking Calculations'!$I$233:$CD$237,4,FALSE)</f>
        <v>59183</v>
      </c>
      <c r="J45" s="5">
        <f>HLOOKUP($A45,'2019 Benchmarking Calculations'!$I$233:$CD$237,5,FALSE)</f>
        <v>1010</v>
      </c>
      <c r="K45" s="1316"/>
      <c r="L45" s="5" t="str">
        <f t="shared" si="5"/>
        <v>Oshawa PUC Networks Inc.</v>
      </c>
      <c r="M45" s="5" t="s">
        <v>85</v>
      </c>
      <c r="N45" s="1681">
        <v>-0.14448629176665168</v>
      </c>
      <c r="O45" s="239">
        <f t="shared" si="6"/>
        <v>2.0516600997065038E-3</v>
      </c>
      <c r="P45" s="1681" t="s">
        <v>85</v>
      </c>
      <c r="Q45" s="1006">
        <v>568.67006639646695</v>
      </c>
      <c r="R45" s="1687">
        <f t="shared" si="7"/>
        <v>5.0288716866975981E-2</v>
      </c>
      <c r="S45" s="1005">
        <v>33915.25182787863</v>
      </c>
      <c r="T45" s="239">
        <f t="shared" si="8"/>
        <v>3.2653043673072771E-2</v>
      </c>
      <c r="U45" s="5">
        <v>985</v>
      </c>
      <c r="V45" s="176">
        <f t="shared" si="9"/>
        <v>2.506396866321622E-2</v>
      </c>
      <c r="W45" s="5">
        <v>58745</v>
      </c>
      <c r="X45" s="176">
        <f t="shared" si="10"/>
        <v>7.4282954693131974E-3</v>
      </c>
      <c r="Y45" s="1685">
        <f t="shared" si="11"/>
        <v>59.639593908629443</v>
      </c>
      <c r="Z45" s="1685">
        <f t="shared" si="12"/>
        <v>58.597029702970296</v>
      </c>
      <c r="AA45" s="291">
        <f t="shared" si="13"/>
        <v>-1.7635673193903082E-2</v>
      </c>
      <c r="AB45" s="176"/>
      <c r="AC45" s="110"/>
      <c r="AD45" s="110">
        <v>-0.14243463166694517</v>
      </c>
      <c r="AE45">
        <v>597.99903166228387</v>
      </c>
      <c r="AF45">
        <v>35040.96702066232</v>
      </c>
      <c r="AG45">
        <v>35391376.690868944</v>
      </c>
      <c r="AH45">
        <v>59183</v>
      </c>
      <c r="AI45">
        <v>1010</v>
      </c>
      <c r="AK45" s="166">
        <f t="shared" si="14"/>
        <v>0</v>
      </c>
      <c r="AL45" s="166">
        <f t="shared" si="15"/>
        <v>0</v>
      </c>
      <c r="AM45" s="166">
        <f t="shared" si="16"/>
        <v>0</v>
      </c>
      <c r="AN45" s="166">
        <f t="shared" si="17"/>
        <v>0</v>
      </c>
      <c r="AO45" s="166">
        <f t="shared" si="18"/>
        <v>0</v>
      </c>
    </row>
    <row r="46" spans="1:41" ht="14.5" x14ac:dyDescent="0.35">
      <c r="A46" s="2" t="s">
        <v>86</v>
      </c>
      <c r="B46" s="15">
        <v>2019</v>
      </c>
      <c r="C46" s="1962">
        <f t="shared" si="1"/>
        <v>0.15</v>
      </c>
      <c r="D46" s="1962">
        <f t="shared" si="2"/>
        <v>2</v>
      </c>
      <c r="E46" s="239">
        <f>HLOOKUP($A46,'2019 Benchmarking Calculations'!$I$233:$CD$237,2,FALSE)</f>
        <v>-0.17044862881379497</v>
      </c>
      <c r="F46" s="5">
        <f t="shared" si="3"/>
        <v>530.33073361096251</v>
      </c>
      <c r="G46" s="5">
        <f t="shared" si="4"/>
        <v>11771.262557796264</v>
      </c>
      <c r="H46" s="5">
        <f>HLOOKUP($A46,'2019 Benchmarking Calculations'!$I$233:$CD$237,3,FALSE)</f>
        <v>6003343.904476095</v>
      </c>
      <c r="I46" s="5">
        <f>HLOOKUP($A46,'2019 Benchmarking Calculations'!$I$233:$CD$237,4,FALSE)</f>
        <v>11320</v>
      </c>
      <c r="J46" s="5">
        <f>HLOOKUP($A46,'2019 Benchmarking Calculations'!$I$233:$CD$237,5,FALSE)</f>
        <v>510</v>
      </c>
      <c r="K46" s="1316"/>
      <c r="L46" s="5" t="str">
        <f t="shared" si="5"/>
        <v>Ottawa River Power Corporation</v>
      </c>
      <c r="M46" s="5" t="s">
        <v>86</v>
      </c>
      <c r="N46" s="1681">
        <v>-0.21911245789754569</v>
      </c>
      <c r="O46" s="239">
        <f t="shared" si="6"/>
        <v>4.866382908375072E-2</v>
      </c>
      <c r="P46" s="1681" t="s">
        <v>86</v>
      </c>
      <c r="Q46" s="1006">
        <v>483.78806460454462</v>
      </c>
      <c r="R46" s="1687">
        <f t="shared" si="7"/>
        <v>9.1853909834773692E-2</v>
      </c>
      <c r="S46" s="1005">
        <v>11104.417066545537</v>
      </c>
      <c r="T46" s="239">
        <f t="shared" si="8"/>
        <v>5.8318221574226795E-2</v>
      </c>
      <c r="U46" s="5">
        <v>490</v>
      </c>
      <c r="V46" s="176">
        <f t="shared" si="9"/>
        <v>4.0005334613699206E-2</v>
      </c>
      <c r="W46" s="5">
        <v>11247</v>
      </c>
      <c r="X46" s="176">
        <f t="shared" si="10"/>
        <v>6.4696463531523207E-3</v>
      </c>
      <c r="Y46" s="1685">
        <f t="shared" si="11"/>
        <v>22.953061224489797</v>
      </c>
      <c r="Z46" s="1685">
        <f t="shared" si="12"/>
        <v>22.196078431372548</v>
      </c>
      <c r="AA46" s="291">
        <f t="shared" si="13"/>
        <v>-3.3535688260547057E-2</v>
      </c>
      <c r="AB46" s="176"/>
      <c r="AC46" s="110"/>
      <c r="AD46" s="110">
        <v>-0.17044862881379497</v>
      </c>
      <c r="AE46">
        <v>530.33073361096251</v>
      </c>
      <c r="AF46">
        <v>11771.262557796264</v>
      </c>
      <c r="AG46">
        <v>6003343.904476095</v>
      </c>
      <c r="AH46">
        <v>11320</v>
      </c>
      <c r="AI46">
        <v>510</v>
      </c>
      <c r="AK46" s="166">
        <f t="shared" si="14"/>
        <v>0</v>
      </c>
      <c r="AL46" s="166">
        <f t="shared" si="15"/>
        <v>0</v>
      </c>
      <c r="AM46" s="166">
        <f t="shared" si="16"/>
        <v>0</v>
      </c>
      <c r="AN46" s="166">
        <f t="shared" si="17"/>
        <v>0</v>
      </c>
      <c r="AO46" s="166">
        <f t="shared" si="18"/>
        <v>0</v>
      </c>
    </row>
    <row r="47" spans="1:41" ht="14.5" x14ac:dyDescent="0.35">
      <c r="A47" s="2" t="s">
        <v>88</v>
      </c>
      <c r="B47" s="15">
        <v>2019</v>
      </c>
      <c r="C47" s="1962">
        <f t="shared" si="1"/>
        <v>0.3</v>
      </c>
      <c r="D47" s="1962">
        <f t="shared" si="2"/>
        <v>3</v>
      </c>
      <c r="E47" s="239">
        <f>HLOOKUP($A47,'2019 Benchmarking Calculations'!$I$233:$CD$237,2,FALSE)</f>
        <v>5.1942402976608439E-2</v>
      </c>
      <c r="F47" s="5">
        <f t="shared" si="3"/>
        <v>586.57753037464033</v>
      </c>
      <c r="G47" s="5">
        <f t="shared" si="4"/>
        <v>38132.657951929061</v>
      </c>
      <c r="H47" s="5">
        <f>HLOOKUP($A47,'2019 Benchmarking Calculations'!$I$233:$CD$237,3,FALSE)</f>
        <v>21850013.006455351</v>
      </c>
      <c r="I47" s="5">
        <f>HLOOKUP($A47,'2019 Benchmarking Calculations'!$I$233:$CD$237,4,FALSE)</f>
        <v>37250</v>
      </c>
      <c r="J47" s="5">
        <f>HLOOKUP($A47,'2019 Benchmarking Calculations'!$I$233:$CD$237,5,FALSE)</f>
        <v>573</v>
      </c>
      <c r="K47" s="1316"/>
      <c r="L47" s="5" t="str">
        <f t="shared" si="5"/>
        <v>Peterborough Distribution Incorporated</v>
      </c>
      <c r="M47" s="5" t="s">
        <v>88</v>
      </c>
      <c r="N47" s="1681">
        <v>5.797526128895579E-2</v>
      </c>
      <c r="O47" s="239">
        <f t="shared" si="6"/>
        <v>-6.0328583123473514E-3</v>
      </c>
      <c r="P47" s="1681" t="s">
        <v>88</v>
      </c>
      <c r="Q47" s="1006">
        <v>592.18883628002709</v>
      </c>
      <c r="R47" s="239">
        <f t="shared" si="7"/>
        <v>-9.5207132642801916E-3</v>
      </c>
      <c r="S47" s="1005">
        <v>38382.724590931808</v>
      </c>
      <c r="T47" s="239">
        <f t="shared" si="8"/>
        <v>-6.5363988526948172E-3</v>
      </c>
      <c r="U47" s="5">
        <v>573</v>
      </c>
      <c r="V47" s="176">
        <f t="shared" si="9"/>
        <v>0</v>
      </c>
      <c r="W47" s="5">
        <v>37139</v>
      </c>
      <c r="X47" s="176">
        <f t="shared" si="10"/>
        <v>2.9843144115853631E-3</v>
      </c>
      <c r="Y47" s="1685">
        <f t="shared" si="11"/>
        <v>64.815008726003484</v>
      </c>
      <c r="Z47" s="1685">
        <f t="shared" si="12"/>
        <v>65.008726003490395</v>
      </c>
      <c r="AA47" s="291">
        <f t="shared" si="13"/>
        <v>2.9843144115853631E-3</v>
      </c>
      <c r="AB47" s="176"/>
      <c r="AC47" s="110"/>
      <c r="AD47" s="110">
        <v>5.1942402976608439E-2</v>
      </c>
      <c r="AE47">
        <v>586.57753037464033</v>
      </c>
      <c r="AF47">
        <v>38132.657951929061</v>
      </c>
      <c r="AG47">
        <v>21850013.006455351</v>
      </c>
      <c r="AH47">
        <v>37250</v>
      </c>
      <c r="AI47">
        <v>573</v>
      </c>
      <c r="AK47" s="166">
        <f t="shared" si="14"/>
        <v>0</v>
      </c>
      <c r="AL47" s="166">
        <f t="shared" si="15"/>
        <v>0</v>
      </c>
      <c r="AM47" s="166">
        <f t="shared" si="16"/>
        <v>0</v>
      </c>
      <c r="AN47" s="166">
        <f t="shared" si="17"/>
        <v>0</v>
      </c>
      <c r="AO47" s="166">
        <f t="shared" si="18"/>
        <v>0</v>
      </c>
    </row>
    <row r="48" spans="1:41" ht="14.5" x14ac:dyDescent="0.35">
      <c r="A48" s="2" t="s">
        <v>90</v>
      </c>
      <c r="B48" s="15">
        <v>2019</v>
      </c>
      <c r="C48" s="1962">
        <f t="shared" si="1"/>
        <v>0.3</v>
      </c>
      <c r="D48" s="1962">
        <f t="shared" si="2"/>
        <v>3</v>
      </c>
      <c r="E48" s="239">
        <f>HLOOKUP($A48,'2019 Benchmarking Calculations'!$I$233:$CD$237,2,FALSE)</f>
        <v>8.3017166283806412E-2</v>
      </c>
      <c r="F48" s="5">
        <f t="shared" si="3"/>
        <v>696.94539264488856</v>
      </c>
      <c r="G48" s="5">
        <f t="shared" si="4"/>
        <v>31775.232555992632</v>
      </c>
      <c r="H48" s="5">
        <f>HLOOKUP($A48,'2019 Benchmarking Calculations'!$I$233:$CD$237,3,FALSE)</f>
        <v>23450121.626322564</v>
      </c>
      <c r="I48" s="5">
        <f>HLOOKUP($A48,'2019 Benchmarking Calculations'!$I$233:$CD$237,4,FALSE)</f>
        <v>33647</v>
      </c>
      <c r="J48" s="5">
        <f>HLOOKUP($A48,'2019 Benchmarking Calculations'!$I$233:$CD$237,5,FALSE)</f>
        <v>738</v>
      </c>
      <c r="K48" s="1316"/>
      <c r="L48" s="5" t="str">
        <f t="shared" si="5"/>
        <v>PUC Distribution Inc.</v>
      </c>
      <c r="M48" s="5" t="s">
        <v>90</v>
      </c>
      <c r="N48" s="1681">
        <v>8.1650757706730567E-2</v>
      </c>
      <c r="O48" s="239">
        <f t="shared" si="6"/>
        <v>1.366408577075845E-3</v>
      </c>
      <c r="P48" s="1681" t="s">
        <v>90</v>
      </c>
      <c r="Q48" s="1006">
        <v>689.91203355790174</v>
      </c>
      <c r="R48" s="239">
        <f t="shared" si="7"/>
        <v>1.0142959547406462E-2</v>
      </c>
      <c r="S48" s="1005">
        <v>31337.855654029394</v>
      </c>
      <c r="T48" s="239">
        <f t="shared" si="8"/>
        <v>1.3860323312738411E-2</v>
      </c>
      <c r="U48" s="5">
        <v>740</v>
      </c>
      <c r="V48" s="176">
        <f t="shared" si="9"/>
        <v>-2.7063615977429142E-3</v>
      </c>
      <c r="W48" s="5">
        <v>33613</v>
      </c>
      <c r="X48" s="176">
        <f t="shared" si="10"/>
        <v>1.0110021675890954E-3</v>
      </c>
      <c r="Y48" s="1685">
        <f t="shared" si="11"/>
        <v>45.422972972972971</v>
      </c>
      <c r="Z48" s="1685">
        <f t="shared" si="12"/>
        <v>45.592140921409211</v>
      </c>
      <c r="AA48" s="291">
        <f t="shared" si="13"/>
        <v>3.7173637653320742E-3</v>
      </c>
      <c r="AB48" s="176"/>
      <c r="AC48" s="110"/>
      <c r="AD48" s="110">
        <v>8.3017166283806412E-2</v>
      </c>
      <c r="AE48">
        <v>696.94539264488856</v>
      </c>
      <c r="AF48">
        <v>31775.232555992632</v>
      </c>
      <c r="AG48">
        <v>23450121.626322564</v>
      </c>
      <c r="AH48">
        <v>33647</v>
      </c>
      <c r="AI48">
        <v>738</v>
      </c>
      <c r="AK48" s="166">
        <f t="shared" si="14"/>
        <v>0</v>
      </c>
      <c r="AL48" s="166">
        <f t="shared" si="15"/>
        <v>0</v>
      </c>
      <c r="AM48" s="166">
        <f t="shared" si="16"/>
        <v>0</v>
      </c>
      <c r="AN48" s="166">
        <f t="shared" si="17"/>
        <v>0</v>
      </c>
      <c r="AO48" s="166">
        <f t="shared" si="18"/>
        <v>0</v>
      </c>
    </row>
    <row r="49" spans="1:41" ht="14.5" x14ac:dyDescent="0.35">
      <c r="A49" s="2" t="s">
        <v>91</v>
      </c>
      <c r="B49" s="15">
        <v>2019</v>
      </c>
      <c r="C49" s="1962">
        <f t="shared" si="1"/>
        <v>0.3</v>
      </c>
      <c r="D49" s="1962">
        <f t="shared" si="2"/>
        <v>3</v>
      </c>
      <c r="E49" s="239">
        <f>HLOOKUP($A49,'2019 Benchmarking Calculations'!$I$233:$CD$237,2,FALSE)</f>
        <v>5.3475469559067144E-2</v>
      </c>
      <c r="F49" s="5">
        <f t="shared" si="3"/>
        <v>607.02805244301328</v>
      </c>
      <c r="G49" s="5">
        <f t="shared" si="4"/>
        <v>32412.300331062132</v>
      </c>
      <c r="H49" s="5">
        <f>HLOOKUP($A49,'2019 Benchmarking Calculations'!$I$233:$CD$237,3,FALSE)</f>
        <v>2625396.3268160326</v>
      </c>
      <c r="I49" s="5">
        <f>HLOOKUP($A49,'2019 Benchmarking Calculations'!$I$233:$CD$237,4,FALSE)</f>
        <v>4325</v>
      </c>
      <c r="J49" s="5">
        <f>HLOOKUP($A49,'2019 Benchmarking Calculations'!$I$233:$CD$237,5,FALSE)</f>
        <v>81</v>
      </c>
      <c r="K49" s="1316"/>
      <c r="L49" s="5" t="str">
        <f t="shared" si="5"/>
        <v>Renfrew Hydro Inc.</v>
      </c>
      <c r="M49" s="5" t="s">
        <v>91</v>
      </c>
      <c r="N49" s="1681">
        <v>7.2308948513432877E-2</v>
      </c>
      <c r="O49" s="239">
        <f t="shared" si="6"/>
        <v>-1.8833478954365733E-2</v>
      </c>
      <c r="P49" s="1681" t="s">
        <v>91</v>
      </c>
      <c r="Q49" s="1006">
        <v>618.43397028217225</v>
      </c>
      <c r="R49" s="239">
        <f t="shared" si="7"/>
        <v>-1.8615423414060913E-2</v>
      </c>
      <c r="S49" s="1005">
        <v>32922.06518341638</v>
      </c>
      <c r="T49" s="239">
        <f t="shared" si="8"/>
        <v>-1.5605116636914215E-2</v>
      </c>
      <c r="U49" s="5">
        <v>81</v>
      </c>
      <c r="V49" s="176">
        <f t="shared" si="9"/>
        <v>0</v>
      </c>
      <c r="W49" s="5">
        <v>4312</v>
      </c>
      <c r="X49" s="176">
        <f t="shared" si="10"/>
        <v>3.0103067771465137E-3</v>
      </c>
      <c r="Y49" s="1685">
        <f t="shared" si="11"/>
        <v>53.23456790123457</v>
      </c>
      <c r="Z49" s="1685">
        <f t="shared" si="12"/>
        <v>53.395061728395063</v>
      </c>
      <c r="AA49" s="291">
        <f t="shared" si="13"/>
        <v>3.0103067771465137E-3</v>
      </c>
      <c r="AB49" s="176"/>
      <c r="AC49" s="110"/>
      <c r="AD49" s="110">
        <v>5.3475469559067144E-2</v>
      </c>
      <c r="AE49">
        <v>607.02805244301328</v>
      </c>
      <c r="AF49">
        <v>32412.300331062132</v>
      </c>
      <c r="AG49">
        <v>2625396.3268160326</v>
      </c>
      <c r="AH49">
        <v>4325</v>
      </c>
      <c r="AI49">
        <v>81</v>
      </c>
      <c r="AK49" s="166">
        <f t="shared" si="14"/>
        <v>0</v>
      </c>
      <c r="AL49" s="166">
        <f t="shared" si="15"/>
        <v>0</v>
      </c>
      <c r="AM49" s="166">
        <f t="shared" si="16"/>
        <v>0</v>
      </c>
      <c r="AN49" s="166">
        <f t="shared" si="17"/>
        <v>0</v>
      </c>
      <c r="AO49" s="166">
        <f t="shared" si="18"/>
        <v>0</v>
      </c>
    </row>
    <row r="50" spans="1:41" ht="14.5" x14ac:dyDescent="0.35">
      <c r="A50" s="2" t="s">
        <v>92</v>
      </c>
      <c r="B50" s="15">
        <v>2019</v>
      </c>
      <c r="C50" s="1962">
        <f t="shared" si="1"/>
        <v>0.3</v>
      </c>
      <c r="D50" s="1962">
        <f t="shared" si="2"/>
        <v>3</v>
      </c>
      <c r="E50" s="239">
        <f>HLOOKUP($A50,'2019 Benchmarking Calculations'!$I$233:$CD$237,2,FALSE)</f>
        <v>-8.2569239905680547E-2</v>
      </c>
      <c r="F50" s="5">
        <f t="shared" si="3"/>
        <v>583.67655794463678</v>
      </c>
      <c r="G50" s="5">
        <f t="shared" si="4"/>
        <v>32238.58371451218</v>
      </c>
      <c r="H50" s="5">
        <f>HLOOKUP($A50,'2019 Benchmarking Calculations'!$I$233:$CD$237,3,FALSE)</f>
        <v>3449528.4574528034</v>
      </c>
      <c r="I50" s="5">
        <f>HLOOKUP($A50,'2019 Benchmarking Calculations'!$I$233:$CD$237,4,FALSE)</f>
        <v>5910</v>
      </c>
      <c r="J50" s="5">
        <f>HLOOKUP($A50,'2019 Benchmarking Calculations'!$I$233:$CD$237,5,FALSE)</f>
        <v>107</v>
      </c>
      <c r="K50" s="1316"/>
      <c r="L50" s="5" t="str">
        <f t="shared" si="5"/>
        <v>Rideau St. Lawrence Distribution Inc.</v>
      </c>
      <c r="M50" s="5" t="s">
        <v>92</v>
      </c>
      <c r="N50" s="1681">
        <v>-9.404932931141699E-2</v>
      </c>
      <c r="O50" s="239">
        <f t="shared" si="6"/>
        <v>1.1480089405736443E-2</v>
      </c>
      <c r="P50" s="1681" t="s">
        <v>92</v>
      </c>
      <c r="Q50" s="1006">
        <v>569.66369663008493</v>
      </c>
      <c r="R50" s="239">
        <f t="shared" si="7"/>
        <v>2.4300809472301708E-2</v>
      </c>
      <c r="S50" s="1005">
        <v>31459.278349412823</v>
      </c>
      <c r="T50" s="239">
        <f t="shared" si="8"/>
        <v>2.4470028526770916E-2</v>
      </c>
      <c r="U50" s="5">
        <v>107</v>
      </c>
      <c r="V50" s="176">
        <f t="shared" si="9"/>
        <v>0</v>
      </c>
      <c r="W50" s="5">
        <v>5909</v>
      </c>
      <c r="X50" s="176">
        <f t="shared" si="10"/>
        <v>1.6921905446932135E-4</v>
      </c>
      <c r="Y50" s="1685">
        <f t="shared" si="11"/>
        <v>55.22429906542056</v>
      </c>
      <c r="Z50" s="1685">
        <f t="shared" si="12"/>
        <v>55.233644859813083</v>
      </c>
      <c r="AA50" s="291">
        <f t="shared" si="13"/>
        <v>1.6921905446932135E-4</v>
      </c>
      <c r="AB50" s="176"/>
      <c r="AC50" s="110"/>
      <c r="AD50" s="110">
        <v>-8.2569239905680547E-2</v>
      </c>
      <c r="AE50">
        <v>583.67655794463678</v>
      </c>
      <c r="AF50">
        <v>32238.58371451218</v>
      </c>
      <c r="AG50">
        <v>3449528.4574528034</v>
      </c>
      <c r="AH50">
        <v>5910</v>
      </c>
      <c r="AI50">
        <v>107</v>
      </c>
      <c r="AK50" s="166">
        <f t="shared" si="14"/>
        <v>0</v>
      </c>
      <c r="AL50" s="166">
        <f t="shared" si="15"/>
        <v>0</v>
      </c>
      <c r="AM50" s="166">
        <f t="shared" si="16"/>
        <v>0</v>
      </c>
      <c r="AN50" s="166">
        <f t="shared" si="17"/>
        <v>0</v>
      </c>
      <c r="AO50" s="166">
        <f t="shared" si="18"/>
        <v>0</v>
      </c>
    </row>
    <row r="51" spans="1:41" ht="14.5" x14ac:dyDescent="0.35">
      <c r="A51" s="2" t="s">
        <v>93</v>
      </c>
      <c r="B51" s="15">
        <v>2019</v>
      </c>
      <c r="C51" s="1962">
        <f t="shared" si="1"/>
        <v>0.15</v>
      </c>
      <c r="D51" s="1962">
        <f t="shared" si="2"/>
        <v>2</v>
      </c>
      <c r="E51" s="239">
        <f>HLOOKUP($A51,'2019 Benchmarking Calculations'!$I$233:$CD$237,2,FALSE)</f>
        <v>-0.14605965302059901</v>
      </c>
      <c r="F51" s="5">
        <f t="shared" si="3"/>
        <v>869.43322400376212</v>
      </c>
      <c r="G51" s="5">
        <f t="shared" si="4"/>
        <v>3477.7328960150485</v>
      </c>
      <c r="H51" s="5">
        <f>HLOOKUP($A51,'2019 Benchmarking Calculations'!$I$233:$CD$237,3,FALSE)</f>
        <v>2476145.8219627147</v>
      </c>
      <c r="I51" s="5">
        <f>HLOOKUP($A51,'2019 Benchmarking Calculations'!$I$233:$CD$237,4,FALSE)</f>
        <v>2848</v>
      </c>
      <c r="J51" s="5">
        <f>HLOOKUP($A51,'2019 Benchmarking Calculations'!$I$233:$CD$237,5,FALSE)</f>
        <v>712</v>
      </c>
      <c r="K51" s="1316"/>
      <c r="L51" s="5" t="str">
        <f t="shared" si="5"/>
        <v>Sioux Lookout Hydro Inc.</v>
      </c>
      <c r="M51" s="5" t="s">
        <v>93</v>
      </c>
      <c r="N51" s="1681">
        <v>-0.16916290238625717</v>
      </c>
      <c r="O51" s="239">
        <f t="shared" si="6"/>
        <v>2.3103249365658163E-2</v>
      </c>
      <c r="P51" s="1681" t="s">
        <v>93</v>
      </c>
      <c r="Q51" s="1006">
        <v>835.96901807242898</v>
      </c>
      <c r="R51" s="239">
        <f t="shared" si="7"/>
        <v>3.9249980013674877E-2</v>
      </c>
      <c r="S51" s="1005">
        <v>3337.9972465648748</v>
      </c>
      <c r="T51" s="239">
        <f t="shared" si="8"/>
        <v>4.100961446383513E-2</v>
      </c>
      <c r="U51" s="5">
        <v>711</v>
      </c>
      <c r="V51" s="176">
        <f t="shared" si="9"/>
        <v>1.4054816087349464E-3</v>
      </c>
      <c r="W51" s="5">
        <v>2839</v>
      </c>
      <c r="X51" s="176">
        <f t="shared" si="10"/>
        <v>3.1651160588952424E-3</v>
      </c>
      <c r="Y51" s="1685">
        <f t="shared" si="11"/>
        <v>3.9929676511954995</v>
      </c>
      <c r="Z51" s="1685">
        <f t="shared" si="12"/>
        <v>4</v>
      </c>
      <c r="AA51" s="291">
        <f t="shared" si="13"/>
        <v>1.7596344501601853E-3</v>
      </c>
      <c r="AB51" s="176"/>
      <c r="AC51" s="110"/>
      <c r="AD51" s="110">
        <v>-0.14605965302059901</v>
      </c>
      <c r="AE51">
        <v>869.43322400376212</v>
      </c>
      <c r="AF51">
        <v>3477.7328960150485</v>
      </c>
      <c r="AG51">
        <v>2476145.8219627147</v>
      </c>
      <c r="AH51">
        <v>2848</v>
      </c>
      <c r="AI51">
        <v>712</v>
      </c>
      <c r="AK51" s="166">
        <f t="shared" si="14"/>
        <v>0</v>
      </c>
      <c r="AL51" s="166">
        <f t="shared" si="15"/>
        <v>0</v>
      </c>
      <c r="AM51" s="166">
        <f t="shared" si="16"/>
        <v>0</v>
      </c>
      <c r="AN51" s="166">
        <f t="shared" si="17"/>
        <v>0</v>
      </c>
      <c r="AO51" s="166">
        <f t="shared" si="18"/>
        <v>0</v>
      </c>
    </row>
    <row r="52" spans="1:41" ht="14.5" x14ac:dyDescent="0.35">
      <c r="A52" s="2" t="s">
        <v>466</v>
      </c>
      <c r="B52" s="15">
        <v>2019</v>
      </c>
      <c r="C52" s="1962">
        <f t="shared" si="1"/>
        <v>0.3</v>
      </c>
      <c r="D52" s="1962">
        <f t="shared" si="2"/>
        <v>3</v>
      </c>
      <c r="E52" s="239">
        <f>HLOOKUP($A52,'2019 Benchmarking Calculations'!$I$233:$CD$237,2,FALSE)</f>
        <v>7.5787977646413304E-2</v>
      </c>
      <c r="F52" s="5">
        <f t="shared" si="3"/>
        <v>675.34939450594277</v>
      </c>
      <c r="G52" s="5">
        <f t="shared" si="4"/>
        <v>30198.983177040183</v>
      </c>
      <c r="H52" s="5">
        <f>HLOOKUP($A52,'2019 Benchmarking Calculations'!$I$233:$CD$237,3,FALSE)</f>
        <v>38292310.668486953</v>
      </c>
      <c r="I52" s="5">
        <f>HLOOKUP($A52,'2019 Benchmarking Calculations'!$I$233:$CD$237,4,FALSE)</f>
        <v>56700</v>
      </c>
      <c r="J52" s="5">
        <f>HLOOKUP($A52,'2019 Benchmarking Calculations'!$I$233:$CD$237,5,FALSE)</f>
        <v>1268</v>
      </c>
      <c r="K52" s="1316"/>
      <c r="L52" s="5" t="str">
        <f t="shared" si="5"/>
        <v>Synergy North Corporation</v>
      </c>
      <c r="M52" s="5" t="s">
        <v>34</v>
      </c>
      <c r="N52" s="1681">
        <v>7.4182109704836394E-2</v>
      </c>
      <c r="O52" s="239">
        <f t="shared" si="6"/>
        <v>1.6058679415769106E-3</v>
      </c>
      <c r="P52" s="239" t="s">
        <v>34</v>
      </c>
      <c r="Q52" s="1006">
        <v>682.42898720338974</v>
      </c>
      <c r="R52" s="239">
        <f t="shared" si="7"/>
        <v>-1.042829514907621E-2</v>
      </c>
      <c r="S52" s="1005">
        <v>30129.772008676522</v>
      </c>
      <c r="T52" s="239">
        <f t="shared" si="8"/>
        <v>2.2944679867700278E-3</v>
      </c>
      <c r="U52" s="5">
        <v>1154</v>
      </c>
      <c r="V52" s="176">
        <f t="shared" si="9"/>
        <v>9.4206687929126412E-2</v>
      </c>
      <c r="W52" s="5">
        <v>50950</v>
      </c>
      <c r="X52" s="1684">
        <f t="shared" si="10"/>
        <v>0.10692945106497263</v>
      </c>
      <c r="Y52" s="1685">
        <f t="shared" si="11"/>
        <v>44.150779896013866</v>
      </c>
      <c r="Z52" s="1685">
        <f t="shared" si="12"/>
        <v>44.716088328075713</v>
      </c>
      <c r="AA52" s="291">
        <f t="shared" si="13"/>
        <v>1.2722763135846239E-2</v>
      </c>
      <c r="AB52" s="176" t="s">
        <v>1632</v>
      </c>
      <c r="AC52" s="110"/>
      <c r="AD52" s="110">
        <v>7.5787977646413304E-2</v>
      </c>
      <c r="AE52">
        <v>675.34939450594277</v>
      </c>
      <c r="AF52">
        <v>30198.983177040183</v>
      </c>
      <c r="AG52">
        <v>38292310.668486953</v>
      </c>
      <c r="AH52">
        <v>56700</v>
      </c>
      <c r="AI52">
        <v>1268</v>
      </c>
      <c r="AK52" s="166">
        <f t="shared" si="14"/>
        <v>0</v>
      </c>
      <c r="AL52" s="166">
        <f t="shared" si="15"/>
        <v>0</v>
      </c>
      <c r="AM52" s="166">
        <f t="shared" si="16"/>
        <v>0</v>
      </c>
      <c r="AN52" s="166">
        <f t="shared" si="17"/>
        <v>0</v>
      </c>
      <c r="AO52" s="166">
        <f t="shared" si="18"/>
        <v>0</v>
      </c>
    </row>
    <row r="53" spans="1:41" ht="14.5" x14ac:dyDescent="0.35">
      <c r="A53" s="2" t="s">
        <v>95</v>
      </c>
      <c r="B53" s="15">
        <v>2019</v>
      </c>
      <c r="C53" s="1962">
        <f t="shared" si="1"/>
        <v>0.3</v>
      </c>
      <c r="D53" s="1962">
        <f t="shared" si="2"/>
        <v>3</v>
      </c>
      <c r="E53" s="239">
        <f>HLOOKUP($A53,'2019 Benchmarking Calculations'!$I$233:$CD$237,2,FALSE)</f>
        <v>1.9247496448927176E-2</v>
      </c>
      <c r="F53" s="5">
        <f t="shared" si="3"/>
        <v>748.15154653536445</v>
      </c>
      <c r="G53" s="5">
        <f t="shared" si="4"/>
        <v>40405.851327656164</v>
      </c>
      <c r="H53" s="5">
        <f>HLOOKUP($A53,'2019 Benchmarking Calculations'!$I$233:$CD$237,3,FALSE)</f>
        <v>5333572.3752506133</v>
      </c>
      <c r="I53" s="5">
        <f>HLOOKUP($A53,'2019 Benchmarking Calculations'!$I$233:$CD$237,4,FALSE)</f>
        <v>7129</v>
      </c>
      <c r="J53" s="5">
        <f>HLOOKUP($A53,'2019 Benchmarking Calculations'!$I$233:$CD$237,5,FALSE)</f>
        <v>132</v>
      </c>
      <c r="K53" s="1316"/>
      <c r="L53" s="5" t="str">
        <f t="shared" si="5"/>
        <v>Tillsonburg Hydro Inc.</v>
      </c>
      <c r="M53" s="5" t="s">
        <v>95</v>
      </c>
      <c r="N53" s="1681">
        <v>3.2266265180271286E-2</v>
      </c>
      <c r="O53" s="239">
        <f t="shared" si="6"/>
        <v>-1.301876873134411E-2</v>
      </c>
      <c r="P53" s="1681" t="s">
        <v>95</v>
      </c>
      <c r="Q53" s="1006">
        <v>718.28166275339788</v>
      </c>
      <c r="R53" s="239">
        <f t="shared" si="7"/>
        <v>4.0743779692605599E-2</v>
      </c>
      <c r="S53" s="1005">
        <v>37620.00208670921</v>
      </c>
      <c r="T53" s="239">
        <f t="shared" si="8"/>
        <v>7.143872998156163E-2</v>
      </c>
      <c r="U53" s="5">
        <v>136</v>
      </c>
      <c r="V53" s="176">
        <f t="shared" si="9"/>
        <v>-2.985296314968116E-2</v>
      </c>
      <c r="W53" s="5">
        <v>7123</v>
      </c>
      <c r="X53" s="176">
        <f t="shared" si="10"/>
        <v>8.4198713927465603E-4</v>
      </c>
      <c r="Y53" s="1685">
        <f t="shared" si="11"/>
        <v>52.375</v>
      </c>
      <c r="Z53" s="1685">
        <f t="shared" si="12"/>
        <v>54.007575757575758</v>
      </c>
      <c r="AA53" s="291">
        <f t="shared" si="13"/>
        <v>3.0694950288955913E-2</v>
      </c>
      <c r="AB53" s="176"/>
      <c r="AC53" s="110"/>
      <c r="AD53" s="110">
        <v>1.9247496448927176E-2</v>
      </c>
      <c r="AE53">
        <v>748.15154653536445</v>
      </c>
      <c r="AF53">
        <v>40405.851327656164</v>
      </c>
      <c r="AG53">
        <v>5333572.3752506133</v>
      </c>
      <c r="AH53">
        <v>7129</v>
      </c>
      <c r="AI53">
        <v>132</v>
      </c>
      <c r="AK53" s="166">
        <f t="shared" si="14"/>
        <v>0</v>
      </c>
      <c r="AL53" s="166">
        <f t="shared" si="15"/>
        <v>0</v>
      </c>
      <c r="AM53" s="166">
        <f t="shared" si="16"/>
        <v>0</v>
      </c>
      <c r="AN53" s="166">
        <f t="shared" si="17"/>
        <v>0</v>
      </c>
      <c r="AO53" s="166">
        <f t="shared" si="18"/>
        <v>0</v>
      </c>
    </row>
    <row r="54" spans="1:41" ht="14.5" x14ac:dyDescent="0.35">
      <c r="A54" s="2" t="s">
        <v>96</v>
      </c>
      <c r="B54" s="15">
        <v>2019</v>
      </c>
      <c r="C54" s="1962">
        <f t="shared" si="1"/>
        <v>0.6</v>
      </c>
      <c r="D54" s="1962">
        <f t="shared" si="2"/>
        <v>5</v>
      </c>
      <c r="E54" s="239">
        <f>HLOOKUP($A54,'2019 Benchmarking Calculations'!$I$233:$CD$237,2,FALSE)</f>
        <v>0.52919520422641086</v>
      </c>
      <c r="F54" s="5">
        <f t="shared" si="3"/>
        <v>1164.117136808185</v>
      </c>
      <c r="G54" s="5">
        <f t="shared" si="4"/>
        <v>31348.751244214851</v>
      </c>
      <c r="H54" s="5">
        <f>HLOOKUP($A54,'2019 Benchmarking Calculations'!$I$233:$CD$237,3,FALSE)</f>
        <v>905571377.19163442</v>
      </c>
      <c r="I54" s="5">
        <f>HLOOKUP($A54,'2019 Benchmarking Calculations'!$I$233:$CD$237,4,FALSE)</f>
        <v>777904</v>
      </c>
      <c r="J54" s="5">
        <f>HLOOKUP($A54,'2019 Benchmarking Calculations'!$I$233:$CD$237,5,FALSE)</f>
        <v>28887</v>
      </c>
      <c r="K54" s="1316"/>
      <c r="L54" s="5" t="str">
        <f t="shared" si="5"/>
        <v>Toronto Hydro-Electric System Limited</v>
      </c>
      <c r="M54" s="5" t="s">
        <v>96</v>
      </c>
      <c r="N54" s="1681">
        <v>0.52967500191875216</v>
      </c>
      <c r="O54" s="239">
        <f t="shared" si="6"/>
        <v>-4.7979769234129943E-4</v>
      </c>
      <c r="P54" s="1681" t="s">
        <v>96</v>
      </c>
      <c r="Q54" s="1006">
        <v>1123.0295448022041</v>
      </c>
      <c r="R54" s="239">
        <f t="shared" si="7"/>
        <v>3.5932993014938075E-2</v>
      </c>
      <c r="S54" s="1005">
        <v>30209.580775129103</v>
      </c>
      <c r="T54" s="239">
        <f t="shared" si="8"/>
        <v>3.701531528607329E-2</v>
      </c>
      <c r="U54" s="5">
        <v>28722</v>
      </c>
      <c r="V54" s="176">
        <f t="shared" si="9"/>
        <v>5.7282872878296077E-3</v>
      </c>
      <c r="W54" s="5">
        <v>772624</v>
      </c>
      <c r="X54" s="176">
        <f t="shared" si="10"/>
        <v>6.8106095589649425E-3</v>
      </c>
      <c r="Y54" s="1685">
        <f t="shared" si="11"/>
        <v>26.900076596337303</v>
      </c>
      <c r="Z54" s="1685">
        <f t="shared" si="12"/>
        <v>26.929206909682556</v>
      </c>
      <c r="AA54" s="291">
        <f t="shared" si="13"/>
        <v>1.0823222711353261E-3</v>
      </c>
      <c r="AB54" s="176"/>
      <c r="AC54" s="110"/>
      <c r="AD54" s="110">
        <v>0.52919520422641086</v>
      </c>
      <c r="AE54">
        <v>1164.117136808185</v>
      </c>
      <c r="AF54">
        <v>31348.751244214851</v>
      </c>
      <c r="AG54">
        <v>905571377.19163442</v>
      </c>
      <c r="AH54">
        <v>777904</v>
      </c>
      <c r="AI54">
        <v>28887</v>
      </c>
      <c r="AK54" s="166">
        <f t="shared" si="14"/>
        <v>0</v>
      </c>
      <c r="AL54" s="166">
        <f t="shared" si="15"/>
        <v>0</v>
      </c>
      <c r="AM54" s="166">
        <f t="shared" si="16"/>
        <v>0</v>
      </c>
      <c r="AN54" s="166">
        <f t="shared" si="17"/>
        <v>0</v>
      </c>
      <c r="AO54" s="166">
        <f t="shared" si="18"/>
        <v>0</v>
      </c>
    </row>
    <row r="55" spans="1:41" ht="14.5" x14ac:dyDescent="0.35">
      <c r="A55" s="2" t="s">
        <v>97</v>
      </c>
      <c r="B55" s="15">
        <v>2019</v>
      </c>
      <c r="C55" s="1962">
        <f t="shared" si="1"/>
        <v>0.3</v>
      </c>
      <c r="D55" s="1962">
        <f t="shared" si="2"/>
        <v>3</v>
      </c>
      <c r="E55" s="239">
        <f>HLOOKUP($A55,'2019 Benchmarking Calculations'!$I$233:$CD$237,2,FALSE)</f>
        <v>-3.1040446594727798E-2</v>
      </c>
      <c r="F55" s="5">
        <f t="shared" si="3"/>
        <v>647.5042554709313</v>
      </c>
      <c r="G55" s="5">
        <f t="shared" si="4"/>
        <v>28395.509009277543</v>
      </c>
      <c r="H55" s="5">
        <f>HLOOKUP($A55,'2019 Benchmarking Calculations'!$I$233:$CD$237,3,FALSE)</f>
        <v>108556030.94246805</v>
      </c>
      <c r="I55" s="5">
        <f>HLOOKUP($A55,'2019 Benchmarking Calculations'!$I$233:$CD$237,4,FALSE)</f>
        <v>167653</v>
      </c>
      <c r="J55" s="5">
        <f>HLOOKUP($A55,'2019 Benchmarking Calculations'!$I$233:$CD$237,5,FALSE)</f>
        <v>3823</v>
      </c>
      <c r="K55" s="1316"/>
      <c r="L55" s="5" t="str">
        <f t="shared" si="5"/>
        <v>Elexicon Energy Inc.</v>
      </c>
      <c r="M55" s="5" t="s">
        <v>35</v>
      </c>
      <c r="N55" s="1681">
        <v>-5.4613525461217782E-2</v>
      </c>
      <c r="O55" s="239">
        <f t="shared" si="6"/>
        <v>2.3573078866489985E-2</v>
      </c>
      <c r="P55" s="239" t="s">
        <v>35</v>
      </c>
      <c r="Q55" s="1006">
        <v>603.33516923725983</v>
      </c>
      <c r="R55" s="239">
        <f t="shared" si="7"/>
        <v>7.0652487186157895E-2</v>
      </c>
      <c r="S55" s="1005">
        <v>27736.569934905063</v>
      </c>
      <c r="T55" s="1682">
        <f t="shared" si="8"/>
        <v>2.3479242453378596E-2</v>
      </c>
      <c r="U55" s="5">
        <v>2650</v>
      </c>
      <c r="V55" s="1683">
        <f t="shared" si="9"/>
        <v>0.36647581471614482</v>
      </c>
      <c r="W55" s="5">
        <v>121826</v>
      </c>
      <c r="X55" s="1684">
        <f t="shared" si="10"/>
        <v>0.3193025699833657</v>
      </c>
      <c r="Y55" s="1685">
        <f t="shared" si="11"/>
        <v>45.972075471698112</v>
      </c>
      <c r="Z55" s="1685">
        <f t="shared" si="12"/>
        <v>43.853779754119799</v>
      </c>
      <c r="AA55" s="291">
        <f t="shared" si="13"/>
        <v>-4.7173244732779278E-2</v>
      </c>
      <c r="AB55" s="176" t="s">
        <v>1632</v>
      </c>
      <c r="AC55" s="110"/>
      <c r="AD55" s="110">
        <v>-3.1040446594727798E-2</v>
      </c>
      <c r="AE55">
        <v>647.5042554709313</v>
      </c>
      <c r="AF55">
        <v>28395.509009277543</v>
      </c>
      <c r="AG55">
        <v>108556030.94246805</v>
      </c>
      <c r="AH55">
        <v>167653</v>
      </c>
      <c r="AI55">
        <v>3823</v>
      </c>
      <c r="AK55" s="166">
        <f t="shared" si="14"/>
        <v>0</v>
      </c>
      <c r="AL55" s="166">
        <f t="shared" si="15"/>
        <v>0</v>
      </c>
      <c r="AM55" s="166">
        <f t="shared" si="16"/>
        <v>0</v>
      </c>
      <c r="AN55" s="166">
        <f t="shared" si="17"/>
        <v>0</v>
      </c>
      <c r="AO55" s="166">
        <f t="shared" si="18"/>
        <v>0</v>
      </c>
    </row>
    <row r="56" spans="1:41" ht="14.5" x14ac:dyDescent="0.35">
      <c r="A56" s="2" t="s">
        <v>98</v>
      </c>
      <c r="B56" s="15">
        <v>2019</v>
      </c>
      <c r="C56" s="1962">
        <f t="shared" si="1"/>
        <v>0</v>
      </c>
      <c r="D56" s="1962">
        <f t="shared" si="2"/>
        <v>1</v>
      </c>
      <c r="E56" s="239">
        <f>HLOOKUP($A56,'2019 Benchmarking Calculations'!$I$233:$CD$237,2,FALSE)</f>
        <v>-0.45101438906189623</v>
      </c>
      <c r="F56" s="5">
        <f t="shared" si="3"/>
        <v>467.9763310073107</v>
      </c>
      <c r="G56" s="5">
        <f t="shared" si="4"/>
        <v>22912.841129704098</v>
      </c>
      <c r="H56" s="5">
        <f>HLOOKUP($A56,'2019 Benchmarking Calculations'!$I$233:$CD$237,3,FALSE)</f>
        <v>6553072.5630953722</v>
      </c>
      <c r="I56" s="5">
        <f>HLOOKUP($A56,'2019 Benchmarking Calculations'!$I$233:$CD$237,4,FALSE)</f>
        <v>14003</v>
      </c>
      <c r="J56" s="5">
        <f>HLOOKUP($A56,'2019 Benchmarking Calculations'!$I$233:$CD$237,5,FALSE)</f>
        <v>286</v>
      </c>
      <c r="K56" s="1316"/>
      <c r="L56" s="5" t="str">
        <f t="shared" si="5"/>
        <v>Wasaga Distribution Inc.</v>
      </c>
      <c r="M56" s="5" t="s">
        <v>98</v>
      </c>
      <c r="N56" s="1681">
        <v>-0.46737681479801951</v>
      </c>
      <c r="O56" s="239">
        <f t="shared" si="6"/>
        <v>1.6362425736123287E-2</v>
      </c>
      <c r="P56" s="1681" t="s">
        <v>98</v>
      </c>
      <c r="Q56" s="1006">
        <v>435.14935269030536</v>
      </c>
      <c r="R56" s="1687">
        <f t="shared" si="7"/>
        <v>7.2728408188893409E-2</v>
      </c>
      <c r="S56" s="1005">
        <v>21429.551515166502</v>
      </c>
      <c r="T56" s="239">
        <f t="shared" si="8"/>
        <v>6.692662005232633E-2</v>
      </c>
      <c r="U56" s="5">
        <v>280</v>
      </c>
      <c r="V56" s="176">
        <f t="shared" si="9"/>
        <v>2.1202207650602906E-2</v>
      </c>
      <c r="W56" s="5">
        <v>13789</v>
      </c>
      <c r="X56" s="176">
        <f t="shared" si="10"/>
        <v>1.5400419514035951E-2</v>
      </c>
      <c r="Y56" s="1685">
        <f t="shared" si="11"/>
        <v>49.246428571428574</v>
      </c>
      <c r="Z56" s="1685">
        <f t="shared" si="12"/>
        <v>48.96153846153846</v>
      </c>
      <c r="AA56" s="291">
        <f t="shared" si="13"/>
        <v>-5.8017881365671911E-3</v>
      </c>
      <c r="AB56" s="176"/>
      <c r="AC56" s="110"/>
      <c r="AD56" s="110">
        <v>-0.45101438906189623</v>
      </c>
      <c r="AE56">
        <v>467.9763310073107</v>
      </c>
      <c r="AF56">
        <v>22912.841129704098</v>
      </c>
      <c r="AG56">
        <v>6553072.5630953722</v>
      </c>
      <c r="AH56">
        <v>14003</v>
      </c>
      <c r="AI56">
        <v>286</v>
      </c>
      <c r="AK56" s="166">
        <f t="shared" si="14"/>
        <v>0</v>
      </c>
      <c r="AL56" s="166">
        <f t="shared" si="15"/>
        <v>0</v>
      </c>
      <c r="AM56" s="166">
        <f t="shared" si="16"/>
        <v>0</v>
      </c>
      <c r="AN56" s="166">
        <f t="shared" si="17"/>
        <v>0</v>
      </c>
      <c r="AO56" s="166">
        <f t="shared" si="18"/>
        <v>0</v>
      </c>
    </row>
    <row r="57" spans="1:41" ht="14.5" x14ac:dyDescent="0.35">
      <c r="A57" s="2" t="s">
        <v>99</v>
      </c>
      <c r="B57" s="15">
        <v>2019</v>
      </c>
      <c r="C57" s="1962">
        <f t="shared" si="1"/>
        <v>0.3</v>
      </c>
      <c r="D57" s="1962">
        <f t="shared" si="2"/>
        <v>3</v>
      </c>
      <c r="E57" s="239">
        <f>HLOOKUP($A57,'2019 Benchmarking Calculations'!$I$233:$CD$237,2,FALSE)</f>
        <v>9.1091064220994486E-2</v>
      </c>
      <c r="F57" s="5">
        <f t="shared" si="3"/>
        <v>832.91230360532484</v>
      </c>
      <c r="G57" s="5">
        <f t="shared" si="4"/>
        <v>29240.882425600532</v>
      </c>
      <c r="H57" s="5">
        <f>HLOOKUP($A57,'2019 Benchmarking Calculations'!$I$233:$CD$237,3,FALSE)</f>
        <v>48188974.237389676</v>
      </c>
      <c r="I57" s="5">
        <f>HLOOKUP($A57,'2019 Benchmarking Calculations'!$I$233:$CD$237,4,FALSE)</f>
        <v>57856</v>
      </c>
      <c r="J57" s="5">
        <f>HLOOKUP($A57,'2019 Benchmarking Calculations'!$I$233:$CD$237,5,FALSE)</f>
        <v>1648</v>
      </c>
      <c r="K57" s="1316"/>
      <c r="L57" s="5" t="str">
        <f t="shared" si="5"/>
        <v>Waterloo North Hydro Inc.</v>
      </c>
      <c r="M57" s="5" t="s">
        <v>99</v>
      </c>
      <c r="N57" s="1681">
        <v>9.7026758670746019E-2</v>
      </c>
      <c r="O57" s="239">
        <f t="shared" si="6"/>
        <v>-5.9356944497515329E-3</v>
      </c>
      <c r="P57" s="1681" t="s">
        <v>99</v>
      </c>
      <c r="Q57" s="1006">
        <v>819.18649284896742</v>
      </c>
      <c r="R57" s="239">
        <f t="shared" si="7"/>
        <v>1.661659291218778E-2</v>
      </c>
      <c r="S57" s="1005">
        <v>28498.962540566496</v>
      </c>
      <c r="T57" s="239">
        <f t="shared" si="8"/>
        <v>2.5700128613671356E-2</v>
      </c>
      <c r="U57" s="5">
        <v>1652</v>
      </c>
      <c r="V57" s="176">
        <f t="shared" si="9"/>
        <v>-2.4242436115063915E-3</v>
      </c>
      <c r="W57" s="5">
        <v>57472</v>
      </c>
      <c r="X57" s="176">
        <f t="shared" si="10"/>
        <v>6.659292089976997E-3</v>
      </c>
      <c r="Y57" s="1685">
        <f t="shared" si="11"/>
        <v>34.789346246973366</v>
      </c>
      <c r="Z57" s="1685">
        <f t="shared" si="12"/>
        <v>35.106796116504853</v>
      </c>
      <c r="AA57" s="291">
        <f t="shared" si="13"/>
        <v>9.0835357014831739E-3</v>
      </c>
      <c r="AB57" s="176"/>
      <c r="AC57" s="110"/>
      <c r="AD57" s="110">
        <v>9.1091064220994486E-2</v>
      </c>
      <c r="AE57">
        <v>832.91230360532484</v>
      </c>
      <c r="AF57">
        <v>29240.882425600532</v>
      </c>
      <c r="AG57">
        <v>48188974.237389676</v>
      </c>
      <c r="AH57">
        <v>57856</v>
      </c>
      <c r="AI57">
        <v>1648</v>
      </c>
      <c r="AK57" s="166">
        <f t="shared" si="14"/>
        <v>0</v>
      </c>
      <c r="AL57" s="166">
        <f t="shared" si="15"/>
        <v>0</v>
      </c>
      <c r="AM57" s="166">
        <f t="shared" si="16"/>
        <v>0</v>
      </c>
      <c r="AN57" s="166">
        <f t="shared" si="17"/>
        <v>0</v>
      </c>
      <c r="AO57" s="166">
        <f t="shared" si="18"/>
        <v>0</v>
      </c>
    </row>
    <row r="58" spans="1:41" ht="14.5" x14ac:dyDescent="0.35">
      <c r="A58" s="2" t="s">
        <v>100</v>
      </c>
      <c r="B58" s="15">
        <v>2019</v>
      </c>
      <c r="C58" s="1962">
        <f t="shared" si="1"/>
        <v>0.15</v>
      </c>
      <c r="D58" s="1962">
        <f t="shared" si="2"/>
        <v>2</v>
      </c>
      <c r="E58" s="239">
        <f>HLOOKUP($A58,'2019 Benchmarking Calculations'!$I$233:$CD$237,2,FALSE)</f>
        <v>-0.2301809548242221</v>
      </c>
      <c r="F58" s="5">
        <f t="shared" si="3"/>
        <v>511.74664207231223</v>
      </c>
      <c r="G58" s="5">
        <f t="shared" si="4"/>
        <v>24714.229669386114</v>
      </c>
      <c r="H58" s="5">
        <f>HLOOKUP($A58,'2019 Benchmarking Calculations'!$I$233:$CD$237,3,FALSE)</f>
        <v>12109972.537999196</v>
      </c>
      <c r="I58" s="5">
        <f>HLOOKUP($A58,'2019 Benchmarking Calculations'!$I$233:$CD$237,4,FALSE)</f>
        <v>23664</v>
      </c>
      <c r="J58" s="5">
        <f>HLOOKUP($A58,'2019 Benchmarking Calculations'!$I$233:$CD$237,5,FALSE)</f>
        <v>490</v>
      </c>
      <c r="K58" s="1316"/>
      <c r="L58" s="5" t="str">
        <f t="shared" si="5"/>
        <v>Welland Hydro-Electric System Corp.</v>
      </c>
      <c r="M58" s="5" t="s">
        <v>100</v>
      </c>
      <c r="N58" s="1681">
        <v>-0.24022901853235762</v>
      </c>
      <c r="O58" s="239">
        <f t="shared" si="6"/>
        <v>1.0048063708135518E-2</v>
      </c>
      <c r="P58" s="1681" t="s">
        <v>100</v>
      </c>
      <c r="Q58" s="1006">
        <v>501.3330159891409</v>
      </c>
      <c r="R58" s="239">
        <f t="shared" si="7"/>
        <v>2.0559080022330947E-2</v>
      </c>
      <c r="S58" s="1005">
        <v>24353.736489817602</v>
      </c>
      <c r="T58" s="239">
        <f t="shared" si="8"/>
        <v>1.4693890696907004E-2</v>
      </c>
      <c r="U58" s="5">
        <v>481</v>
      </c>
      <c r="V58" s="176">
        <f t="shared" si="9"/>
        <v>1.853812099891106E-2</v>
      </c>
      <c r="W58" s="5">
        <v>23366</v>
      </c>
      <c r="X58" s="176">
        <f t="shared" si="10"/>
        <v>1.2672931673487344E-2</v>
      </c>
      <c r="Y58" s="1685">
        <f t="shared" si="11"/>
        <v>48.57796257796258</v>
      </c>
      <c r="Z58" s="1685">
        <f t="shared" si="12"/>
        <v>48.293877551020408</v>
      </c>
      <c r="AA58" s="291">
        <f t="shared" si="13"/>
        <v>-5.8651893254238604E-3</v>
      </c>
      <c r="AB58" s="176"/>
      <c r="AC58" s="110"/>
      <c r="AD58" s="110">
        <v>-0.2301809548242221</v>
      </c>
      <c r="AE58">
        <v>511.74664207231223</v>
      </c>
      <c r="AF58">
        <v>24714.229669386114</v>
      </c>
      <c r="AG58">
        <v>12109972.537999196</v>
      </c>
      <c r="AH58">
        <v>23664</v>
      </c>
      <c r="AI58">
        <v>490</v>
      </c>
      <c r="AK58" s="166">
        <f t="shared" si="14"/>
        <v>0</v>
      </c>
      <c r="AL58" s="166">
        <f t="shared" si="15"/>
        <v>0</v>
      </c>
      <c r="AM58" s="166">
        <f t="shared" si="16"/>
        <v>0</v>
      </c>
      <c r="AN58" s="166">
        <f t="shared" si="17"/>
        <v>0</v>
      </c>
      <c r="AO58" s="166">
        <f t="shared" si="18"/>
        <v>0</v>
      </c>
    </row>
    <row r="59" spans="1:41" ht="14.5" x14ac:dyDescent="0.35">
      <c r="A59" s="2" t="s">
        <v>101</v>
      </c>
      <c r="B59" s="15">
        <v>2019</v>
      </c>
      <c r="C59" s="1962">
        <f t="shared" si="1"/>
        <v>0.3</v>
      </c>
      <c r="D59" s="1962">
        <f t="shared" si="2"/>
        <v>3</v>
      </c>
      <c r="E59" s="239">
        <f>HLOOKUP($A59,'2019 Benchmarking Calculations'!$I$233:$CD$237,2,FALSE)</f>
        <v>9.403098722315778E-2</v>
      </c>
      <c r="F59" s="5">
        <f t="shared" si="3"/>
        <v>846.89996438856429</v>
      </c>
      <c r="G59" s="5">
        <f t="shared" si="4"/>
        <v>15594.359921193274</v>
      </c>
      <c r="H59" s="5">
        <f>HLOOKUP($A59,'2019 Benchmarking Calculations'!$I$233:$CD$237,3,FALSE)</f>
        <v>3243626.863608201</v>
      </c>
      <c r="I59" s="5">
        <f>HLOOKUP($A59,'2019 Benchmarking Calculations'!$I$233:$CD$237,4,FALSE)</f>
        <v>3830</v>
      </c>
      <c r="J59" s="5">
        <f>HLOOKUP($A59,'2019 Benchmarking Calculations'!$I$233:$CD$237,5,FALSE)</f>
        <v>208</v>
      </c>
      <c r="K59" s="1316"/>
      <c r="L59" s="5" t="str">
        <f t="shared" si="5"/>
        <v>Wellington North Power Inc.</v>
      </c>
      <c r="M59" s="5" t="s">
        <v>101</v>
      </c>
      <c r="N59" s="1681">
        <v>8.7275315801089132E-2</v>
      </c>
      <c r="O59" s="239">
        <f t="shared" si="6"/>
        <v>6.7556714220686487E-3</v>
      </c>
      <c r="P59" s="239" t="s">
        <v>101</v>
      </c>
      <c r="Q59" s="1006">
        <v>817.66737821453842</v>
      </c>
      <c r="R59" s="239">
        <f t="shared" si="7"/>
        <v>3.5126956070853185E-2</v>
      </c>
      <c r="S59" s="1005">
        <v>39382.587014004035</v>
      </c>
      <c r="T59" s="1682">
        <f t="shared" si="8"/>
        <v>-0.92641445928453792</v>
      </c>
      <c r="U59" s="5">
        <v>79</v>
      </c>
      <c r="V59" s="1683">
        <f t="shared" si="9"/>
        <v>0.96809022723429639</v>
      </c>
      <c r="W59" s="5">
        <v>3805</v>
      </c>
      <c r="X59" s="176">
        <f t="shared" si="10"/>
        <v>6.5488118789054622E-3</v>
      </c>
      <c r="Y59" s="1685">
        <f t="shared" si="11"/>
        <v>48.164556962025316</v>
      </c>
      <c r="Z59" s="1685">
        <f t="shared" si="12"/>
        <v>18.41346153846154</v>
      </c>
      <c r="AA59" s="291">
        <f t="shared" si="13"/>
        <v>-0.96154141535539095</v>
      </c>
      <c r="AB59" s="176"/>
      <c r="AC59" s="110"/>
      <c r="AD59" s="110">
        <v>9.403098722315778E-2</v>
      </c>
      <c r="AE59">
        <v>846.89996438856429</v>
      </c>
      <c r="AF59">
        <v>15594.359921193274</v>
      </c>
      <c r="AG59">
        <v>3243626.863608201</v>
      </c>
      <c r="AH59">
        <v>3830</v>
      </c>
      <c r="AI59">
        <v>208</v>
      </c>
      <c r="AK59" s="166">
        <f t="shared" si="14"/>
        <v>0</v>
      </c>
      <c r="AL59" s="166">
        <f t="shared" si="15"/>
        <v>0</v>
      </c>
      <c r="AM59" s="166">
        <f t="shared" si="16"/>
        <v>0</v>
      </c>
      <c r="AN59" s="166">
        <f t="shared" si="17"/>
        <v>0</v>
      </c>
      <c r="AO59" s="166">
        <f t="shared" si="18"/>
        <v>0</v>
      </c>
    </row>
    <row r="60" spans="1:41" ht="14.5" x14ac:dyDescent="0.35">
      <c r="A60" s="2" t="s">
        <v>102</v>
      </c>
      <c r="B60" s="15">
        <v>2019</v>
      </c>
      <c r="C60" s="1962">
        <f t="shared" si="1"/>
        <v>0.3</v>
      </c>
      <c r="D60" s="1962">
        <f>IF(E60&lt;-0.25,1,IF(E60&lt;-0.1,2,IF(E60&lt;0.1,3,IF(E60&lt;0.25,4,5))))</f>
        <v>3</v>
      </c>
      <c r="E60" s="239">
        <f>HLOOKUP($A60,'2019 Benchmarking Calculations'!$I$233:$CD$237,2,FALSE)</f>
        <v>-5.9179620349707661E-2</v>
      </c>
      <c r="F60" s="5">
        <f t="shared" si="3"/>
        <v>601.06143675968701</v>
      </c>
      <c r="G60" s="5">
        <f t="shared" si="4"/>
        <v>25517.204638437142</v>
      </c>
      <c r="H60" s="5">
        <f>HLOOKUP($A60,'2019 Benchmarking Calculations'!$I$233:$CD$237,3,FALSE)</f>
        <v>14289634.597524799</v>
      </c>
      <c r="I60" s="5">
        <f>HLOOKUP($A60,'2019 Benchmarking Calculations'!$I$233:$CD$237,4,FALSE)</f>
        <v>23774</v>
      </c>
      <c r="J60" s="5">
        <f>HLOOKUP($A60,'2019 Benchmarking Calculations'!$I$233:$CD$237,5,FALSE)</f>
        <v>560</v>
      </c>
      <c r="K60" s="5"/>
      <c r="L60" s="5" t="str">
        <f t="shared" si="5"/>
        <v>Westario Power Inc.</v>
      </c>
      <c r="M60" s="5" t="s">
        <v>102</v>
      </c>
      <c r="N60" s="239">
        <v>-8.4840149794422878E-2</v>
      </c>
      <c r="O60" s="239">
        <f t="shared" si="6"/>
        <v>2.5660529444715217E-2</v>
      </c>
      <c r="P60" s="239" t="s">
        <v>102</v>
      </c>
      <c r="Q60" s="177">
        <v>575.15034765471978</v>
      </c>
      <c r="R60" s="239">
        <f t="shared" si="7"/>
        <v>4.406567273538059E-2</v>
      </c>
      <c r="S60" s="5">
        <v>24849.660983900343</v>
      </c>
      <c r="T60" s="239">
        <f t="shared" si="8"/>
        <v>2.6508806415076008E-2</v>
      </c>
      <c r="U60" s="5">
        <v>545</v>
      </c>
      <c r="V60" s="176">
        <f t="shared" si="9"/>
        <v>2.7150989065950898E-2</v>
      </c>
      <c r="W60" s="5">
        <v>23547</v>
      </c>
      <c r="X60" s="176">
        <f t="shared" si="10"/>
        <v>9.5941227456461959E-3</v>
      </c>
      <c r="Y60" s="177">
        <f t="shared" si="11"/>
        <v>43.205504587155964</v>
      </c>
      <c r="Z60" s="177">
        <f t="shared" si="12"/>
        <v>42.453571428571429</v>
      </c>
      <c r="AA60" s="291">
        <f t="shared" si="13"/>
        <v>-1.7556866320304561E-2</v>
      </c>
      <c r="AB60" s="176"/>
      <c r="AC60" s="177"/>
      <c r="AD60" s="177">
        <v>-5.9179620349707661E-2</v>
      </c>
      <c r="AE60">
        <v>601.06143675968701</v>
      </c>
      <c r="AF60">
        <v>25517.204638437142</v>
      </c>
      <c r="AG60">
        <v>14289634.597524799</v>
      </c>
      <c r="AH60">
        <v>23774</v>
      </c>
      <c r="AI60">
        <v>560</v>
      </c>
      <c r="AK60" s="166">
        <f t="shared" si="14"/>
        <v>0</v>
      </c>
      <c r="AL60" s="166">
        <f t="shared" si="15"/>
        <v>0</v>
      </c>
      <c r="AM60" s="166">
        <f t="shared" si="16"/>
        <v>0</v>
      </c>
      <c r="AN60" s="166">
        <f t="shared" si="17"/>
        <v>0</v>
      </c>
      <c r="AO60" s="166">
        <f t="shared" si="18"/>
        <v>0</v>
      </c>
    </row>
    <row r="61" spans="1:41" ht="14.5" x14ac:dyDescent="0.35">
      <c r="A61" s="2"/>
      <c r="C61" s="1962"/>
      <c r="D61" s="1962"/>
      <c r="E61" s="239"/>
      <c r="F61" s="5"/>
      <c r="G61" s="5"/>
      <c r="H61" s="5"/>
      <c r="I61" s="5"/>
      <c r="J61" s="5"/>
      <c r="K61" s="1316"/>
      <c r="L61" s="5"/>
      <c r="M61" s="5"/>
      <c r="N61" s="1005"/>
      <c r="O61" s="5"/>
      <c r="P61" s="239"/>
      <c r="Q61" s="1006"/>
      <c r="R61" s="5"/>
      <c r="S61" s="1005"/>
      <c r="T61" s="5"/>
      <c r="U61" s="5"/>
      <c r="V61" s="5"/>
      <c r="W61" s="5"/>
      <c r="X61" s="5"/>
      <c r="Y61" s="5"/>
      <c r="Z61" s="5"/>
      <c r="AA61" s="5"/>
      <c r="AB61" s="5"/>
      <c r="AC61" s="110"/>
    </row>
    <row r="62" spans="1:41" ht="14.5" x14ac:dyDescent="0.35">
      <c r="A62" s="2"/>
      <c r="C62" s="1962"/>
      <c r="D62" s="1962"/>
      <c r="E62" s="239"/>
      <c r="F62" s="5"/>
      <c r="G62" s="5"/>
      <c r="H62" s="5"/>
      <c r="I62" s="5"/>
      <c r="J62" s="5"/>
      <c r="K62" s="1316"/>
      <c r="L62" s="5"/>
      <c r="P62" s="239"/>
      <c r="Q62" s="1006"/>
      <c r="T62" s="5"/>
      <c r="U62" s="5"/>
      <c r="V62" s="5"/>
      <c r="W62" s="5"/>
      <c r="X62" s="5"/>
      <c r="Y62" s="5"/>
      <c r="Z62" s="5"/>
      <c r="AA62" s="5"/>
      <c r="AB62" s="5"/>
    </row>
    <row r="63" spans="1:41" ht="14.5" x14ac:dyDescent="0.35">
      <c r="A63" s="2"/>
      <c r="C63" s="1962"/>
      <c r="D63" s="1962"/>
      <c r="E63" s="239"/>
      <c r="F63" s="5"/>
      <c r="G63" s="5"/>
      <c r="H63" s="5"/>
      <c r="I63" s="5"/>
      <c r="J63" s="5"/>
      <c r="K63" s="1316"/>
      <c r="L63" s="5"/>
      <c r="P63" s="239"/>
      <c r="Q63" s="1006"/>
      <c r="T63" s="5"/>
      <c r="U63" s="5"/>
      <c r="V63" s="5"/>
      <c r="W63" s="5"/>
      <c r="X63" s="5"/>
      <c r="Y63" s="5"/>
      <c r="Z63" s="5"/>
      <c r="AA63" s="5"/>
      <c r="AB63" s="5"/>
    </row>
    <row r="64" spans="1:41" ht="14.5" x14ac:dyDescent="0.35">
      <c r="A64" s="2"/>
      <c r="C64" s="1962"/>
      <c r="D64" s="1962"/>
      <c r="E64" s="239"/>
      <c r="F64" s="5"/>
      <c r="G64" s="5"/>
      <c r="H64" s="5"/>
      <c r="I64" s="5"/>
      <c r="J64" s="5"/>
    </row>
    <row r="65" spans="1:10" ht="14.5" x14ac:dyDescent="0.35">
      <c r="A65" s="2"/>
      <c r="C65" s="1962"/>
      <c r="D65" s="1962"/>
      <c r="E65" s="239"/>
      <c r="F65" s="5"/>
      <c r="G65" s="5"/>
      <c r="H65" s="5"/>
      <c r="I65" s="5"/>
      <c r="J65" s="5"/>
    </row>
    <row r="66" spans="1:10" ht="14.5" x14ac:dyDescent="0.35">
      <c r="A66" s="2"/>
      <c r="C66" s="1962"/>
      <c r="D66" s="1962"/>
      <c r="E66" s="239"/>
      <c r="F66" s="5"/>
      <c r="G66" s="5"/>
      <c r="H66" s="5"/>
      <c r="I66" s="5"/>
      <c r="J66" s="5"/>
    </row>
    <row r="67" spans="1:10" ht="14.5" x14ac:dyDescent="0.35">
      <c r="A67" s="2"/>
      <c r="C67" s="1962"/>
      <c r="D67" s="1962"/>
      <c r="E67" s="239"/>
      <c r="F67" s="5"/>
      <c r="G67" s="5"/>
      <c r="H67" s="5"/>
      <c r="I67" s="5"/>
      <c r="J67" s="5"/>
    </row>
    <row r="68" spans="1:10" ht="14.5" x14ac:dyDescent="0.35">
      <c r="A68" s="2"/>
      <c r="C68" s="1962"/>
      <c r="D68" s="1962"/>
      <c r="E68" s="239"/>
      <c r="F68" s="5"/>
      <c r="G68" s="5"/>
      <c r="H68" s="5"/>
      <c r="I68" s="5"/>
      <c r="J68" s="5"/>
    </row>
    <row r="69" spans="1:10" ht="14.5" x14ac:dyDescent="0.35">
      <c r="A69" s="2"/>
      <c r="C69" s="1962"/>
      <c r="D69" s="1962"/>
      <c r="E69" s="239"/>
      <c r="F69" s="5"/>
      <c r="G69" s="5"/>
      <c r="H69" s="5"/>
      <c r="I69" s="5"/>
      <c r="J69" s="5"/>
    </row>
    <row r="70" spans="1:10" ht="14.5" x14ac:dyDescent="0.35">
      <c r="A70" s="2"/>
      <c r="C70" s="1962"/>
      <c r="D70" s="1962"/>
      <c r="E70" s="239"/>
      <c r="F70" s="5"/>
      <c r="G70" s="5"/>
      <c r="H70" s="5"/>
      <c r="I70" s="5"/>
      <c r="J70" s="5"/>
    </row>
    <row r="71" spans="1:10" ht="14.5" x14ac:dyDescent="0.35">
      <c r="A71" s="2"/>
      <c r="C71" s="1962"/>
      <c r="D71" s="1962"/>
      <c r="E71" s="239"/>
      <c r="F71" s="5"/>
      <c r="G71" s="5"/>
      <c r="H71" s="5"/>
      <c r="I71" s="5"/>
      <c r="J71" s="5"/>
    </row>
    <row r="72" spans="1:10" ht="14.5" x14ac:dyDescent="0.35">
      <c r="A72" s="2"/>
      <c r="C72" s="1962"/>
      <c r="D72" s="1962"/>
      <c r="E72" s="239"/>
      <c r="F72" s="5"/>
      <c r="G72" s="5"/>
      <c r="H72" s="5"/>
      <c r="I72" s="5"/>
      <c r="J72" s="5"/>
    </row>
    <row r="73" spans="1:10" ht="14.5" x14ac:dyDescent="0.35">
      <c r="A73" s="2"/>
      <c r="C73" s="1962"/>
      <c r="D73" s="1962"/>
      <c r="E73" s="239"/>
      <c r="F73" s="5"/>
      <c r="G73" s="5"/>
      <c r="H73" s="5"/>
      <c r="I73" s="5"/>
      <c r="J73" s="5"/>
    </row>
    <row r="74" spans="1:10" x14ac:dyDescent="0.3">
      <c r="A74" s="2"/>
    </row>
    <row r="75" spans="1:10" x14ac:dyDescent="0.3">
      <c r="A75" s="2"/>
    </row>
    <row r="76" spans="1:10" x14ac:dyDescent="0.3">
      <c r="A76" s="2"/>
    </row>
    <row r="77" spans="1:10" x14ac:dyDescent="0.3">
      <c r="A77" s="2"/>
    </row>
    <row r="78" spans="1:10" x14ac:dyDescent="0.3">
      <c r="A78" s="2"/>
    </row>
    <row r="79" spans="1:10" x14ac:dyDescent="0.3">
      <c r="A79" s="2"/>
    </row>
    <row r="80" spans="1:10" x14ac:dyDescent="0.3">
      <c r="A80" s="2"/>
    </row>
    <row r="81" spans="1:1" x14ac:dyDescent="0.3">
      <c r="A81" s="2"/>
    </row>
  </sheetData>
  <autoFilter ref="L1:AB60" xr:uid="{00000000-0009-0000-0000-000003000000}"/>
  <conditionalFormatting sqref="Y2:Z6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2:AA60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3C3CDFB-F5A2-4C41-A515-549DAFA13323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3C3CDFB-F5A2-4C41-A515-549DAFA133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AA2:AA60</xm:sqref>
        </x14:conditionalFormatting>
      </x14:conditionalFormatting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1">
    <tabColor theme="8" tint="0.39997558519241921"/>
  </sheetPr>
  <dimension ref="A1:AE343"/>
  <sheetViews>
    <sheetView zoomScale="90" zoomScaleNormal="90" workbookViewId="0">
      <pane ySplit="6" topLeftCell="A196" activePane="bottomLeft" state="frozen"/>
      <selection activeCell="W6" sqref="W6"/>
      <selection pane="bottomLeft" activeCell="W6" sqref="W6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7" hidden="1" customWidth="1"/>
    <col min="5" max="5" width="60.54296875" style="15" customWidth="1"/>
    <col min="6" max="6" width="11.54296875" style="15" hidden="1" customWidth="1"/>
    <col min="7" max="7" width="26.36328125" style="15" hidden="1" customWidth="1"/>
    <col min="8" max="8" width="11.54296875" hidden="1" customWidth="1"/>
    <col min="9" max="9" width="13.90625" hidden="1" customWidth="1"/>
    <col min="10" max="10" width="13.6328125" hidden="1" customWidth="1"/>
    <col min="11" max="13" width="16" hidden="1" customWidth="1"/>
    <col min="14" max="14" width="22.6328125" hidden="1" customWidth="1"/>
    <col min="15" max="17" width="16" customWidth="1"/>
    <col min="18" max="19" width="19.36328125" customWidth="1"/>
    <col min="20" max="20" width="4.6328125" customWidth="1"/>
    <col min="21" max="21" width="11.36328125" customWidth="1"/>
    <col min="22" max="22" width="36.54296875" customWidth="1"/>
    <col min="23" max="23" width="0" hidden="1" customWidth="1"/>
    <col min="24" max="24" width="28.36328125" hidden="1" customWidth="1"/>
    <col min="25" max="25" width="9.08984375" hidden="1" customWidth="1"/>
    <col min="26" max="26" width="20.54296875" hidden="1" customWidth="1"/>
    <col min="27" max="28" width="0" hidden="1" customWidth="1"/>
    <col min="29" max="29" width="14.36328125" customWidth="1"/>
  </cols>
  <sheetData>
    <row r="1" spans="1:30" ht="27.75" customHeight="1" x14ac:dyDescent="0.45">
      <c r="B1" s="1640" t="s">
        <v>1504</v>
      </c>
      <c r="C1" s="1640"/>
      <c r="D1" s="1640"/>
      <c r="E1" s="1641"/>
      <c r="F1" s="1641"/>
      <c r="G1" s="1641"/>
      <c r="H1" s="1640"/>
      <c r="I1" s="1640"/>
      <c r="J1" s="1640"/>
      <c r="K1" s="1627"/>
      <c r="L1" s="1627"/>
      <c r="M1" s="1627"/>
      <c r="N1" s="1627"/>
      <c r="O1" s="1627"/>
      <c r="P1" s="1627"/>
      <c r="Q1" s="1627"/>
      <c r="R1" s="1627"/>
      <c r="S1" s="1627"/>
      <c r="T1" s="1627"/>
      <c r="U1" s="1627"/>
      <c r="V1" s="1627"/>
    </row>
    <row r="2" spans="1:30" ht="32.25" customHeight="1" x14ac:dyDescent="0.5">
      <c r="A2" s="3623" t="s">
        <v>1505</v>
      </c>
      <c r="B2" s="3623"/>
      <c r="C2" s="3623"/>
      <c r="D2" s="3623"/>
      <c r="E2" s="3623"/>
      <c r="F2" s="3623"/>
      <c r="G2" s="3623"/>
      <c r="H2" s="3623"/>
      <c r="I2" s="3623"/>
      <c r="J2" s="3623"/>
      <c r="K2" s="3623"/>
      <c r="L2" s="3623"/>
      <c r="M2" s="3623"/>
      <c r="N2" s="3623"/>
      <c r="O2" s="3623"/>
      <c r="P2" s="3623"/>
      <c r="Q2" s="1485"/>
      <c r="R2" s="1485"/>
    </row>
    <row r="3" spans="1:30" ht="17" thickBot="1" x14ac:dyDescent="0.4">
      <c r="A3" s="293"/>
      <c r="B3" s="293"/>
    </row>
    <row r="4" spans="1:30" ht="25.5" customHeight="1" thickBot="1" x14ac:dyDescent="0.35">
      <c r="B4" s="3506" t="s">
        <v>1506</v>
      </c>
      <c r="C4" s="3506"/>
      <c r="D4" s="337"/>
      <c r="E4" s="336" t="str">
        <f>'Validation 2019'!E3</f>
        <v>Alectra Utilities Corporation</v>
      </c>
      <c r="G4" s="351">
        <f>J273</f>
        <v>0</v>
      </c>
      <c r="H4" s="45"/>
      <c r="I4" s="45"/>
      <c r="J4" t="s">
        <v>1507</v>
      </c>
      <c r="U4" s="1642" t="s">
        <v>1508</v>
      </c>
      <c r="V4" s="1643" t="s">
        <v>1509</v>
      </c>
      <c r="W4" s="890"/>
      <c r="X4" s="890"/>
      <c r="Y4" s="890"/>
      <c r="Z4" s="890"/>
      <c r="AA4" s="890"/>
      <c r="AB4" s="890"/>
      <c r="AC4" s="890"/>
    </row>
    <row r="5" spans="1:30" ht="20.5" x14ac:dyDescent="0.45">
      <c r="E5" s="296"/>
      <c r="F5" s="296"/>
      <c r="G5" s="296"/>
      <c r="H5" s="294"/>
      <c r="J5" s="3608" t="s">
        <v>1510</v>
      </c>
      <c r="K5" s="3608"/>
      <c r="L5" s="3608"/>
      <c r="M5" s="3608"/>
      <c r="N5" s="3608"/>
      <c r="O5" s="3608"/>
      <c r="P5" s="3608"/>
      <c r="Q5" s="45" t="s">
        <v>1511</v>
      </c>
      <c r="R5" s="45"/>
      <c r="S5" s="45"/>
    </row>
    <row r="6" spans="1:30" ht="70.5" customHeight="1" x14ac:dyDescent="0.3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305">
        <v>2012</v>
      </c>
      <c r="J6" s="1638">
        <v>2013</v>
      </c>
      <c r="K6" s="1638">
        <v>2014</v>
      </c>
      <c r="L6" s="1638">
        <v>2015</v>
      </c>
      <c r="M6" s="1638">
        <v>2016</v>
      </c>
      <c r="N6" s="305">
        <v>2017</v>
      </c>
      <c r="O6" s="305">
        <v>2018</v>
      </c>
      <c r="P6" s="1638">
        <v>2019</v>
      </c>
      <c r="Q6" s="759">
        <f>P6+1</f>
        <v>2020</v>
      </c>
      <c r="R6" s="305">
        <f t="shared" ref="R6:S6" si="0">Q6+1</f>
        <v>2021</v>
      </c>
      <c r="S6" s="305">
        <f t="shared" si="0"/>
        <v>2022</v>
      </c>
      <c r="V6" s="111" t="s">
        <v>1512</v>
      </c>
    </row>
    <row r="7" spans="1:30" x14ac:dyDescent="0.3">
      <c r="B7" s="111"/>
      <c r="F7" s="111"/>
      <c r="G7" s="111"/>
      <c r="H7" s="111"/>
      <c r="I7" s="305"/>
      <c r="J7" s="305"/>
      <c r="K7" s="305"/>
      <c r="L7" s="305"/>
      <c r="M7" s="305"/>
      <c r="N7" s="305"/>
      <c r="O7" s="305"/>
      <c r="P7" s="305"/>
      <c r="Q7" s="305"/>
      <c r="R7" s="305"/>
    </row>
    <row r="8" spans="1:30" ht="13.5" thickBot="1" x14ac:dyDescent="0.35">
      <c r="A8" s="3505" t="s">
        <v>317</v>
      </c>
      <c r="B8" s="3505"/>
      <c r="C8" s="3505"/>
      <c r="D8" s="3505"/>
      <c r="E8" s="3505"/>
      <c r="F8" s="3505"/>
      <c r="G8" s="3505"/>
      <c r="H8" s="3505"/>
      <c r="I8" s="3505"/>
      <c r="J8" s="3505"/>
      <c r="K8" s="3505"/>
      <c r="L8" s="3505"/>
      <c r="M8" s="3505"/>
      <c r="N8" s="3505"/>
      <c r="O8" s="3505"/>
      <c r="P8" s="3505"/>
      <c r="Q8" s="3505"/>
      <c r="R8" s="3505"/>
      <c r="S8" s="3505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ht="25.5" customHeight="1" thickTop="1" x14ac:dyDescent="0.3">
      <c r="A9" s="354"/>
      <c r="I9" s="3624"/>
      <c r="J9" s="3624"/>
    </row>
    <row r="10" spans="1:30" x14ac:dyDescent="0.3">
      <c r="A10" s="354"/>
      <c r="B10" s="15">
        <v>1</v>
      </c>
      <c r="C10" s="46" t="s">
        <v>318</v>
      </c>
      <c r="D10" s="46"/>
      <c r="H10" s="46"/>
      <c r="I10" s="46"/>
    </row>
    <row r="11" spans="1:30" outlineLevel="1" x14ac:dyDescent="0.3">
      <c r="A11" s="354"/>
      <c r="B11" s="15">
        <f>B10+1</f>
        <v>2</v>
      </c>
      <c r="C11" s="302">
        <f>'2.1.7 Roll Up '!C6</f>
        <v>5005</v>
      </c>
      <c r="D11" s="298">
        <v>2</v>
      </c>
      <c r="E11" s="302" t="s">
        <v>319</v>
      </c>
      <c r="F11" s="15" t="s">
        <v>130</v>
      </c>
      <c r="G11" s="302" t="s">
        <v>1513</v>
      </c>
      <c r="H11" s="300"/>
      <c r="I11" s="15"/>
      <c r="J11" s="404">
        <f>Validation!J10</f>
        <v>112914.57</v>
      </c>
      <c r="K11" s="404">
        <f>'Validation 2014'!J10</f>
        <v>202778.29</v>
      </c>
      <c r="L11" s="404">
        <f>'Validation 2015'!J10</f>
        <v>128690.76</v>
      </c>
      <c r="M11" s="404">
        <f>'Validation 2016'!J10</f>
        <v>114093.57</v>
      </c>
      <c r="N11" s="40">
        <f>'Validation 2017'!J10</f>
        <v>125547.46</v>
      </c>
      <c r="O11" s="404">
        <f>'Validation 2018'!J10</f>
        <v>170503.62</v>
      </c>
      <c r="P11" s="40">
        <f>'Validation 2019'!J10</f>
        <v>11744173.939999999</v>
      </c>
      <c r="Q11" s="297"/>
      <c r="R11" s="297"/>
      <c r="S11" s="297"/>
      <c r="T11" s="297"/>
      <c r="U11" s="297"/>
      <c r="V11" s="297"/>
      <c r="W11" s="297"/>
      <c r="X11" s="297"/>
      <c r="Y11" s="297"/>
      <c r="Z11" s="297"/>
      <c r="AA11" s="297"/>
      <c r="AB11" s="297"/>
      <c r="AC11" s="297"/>
      <c r="AD11" s="297"/>
    </row>
    <row r="12" spans="1:30" outlineLevel="1" x14ac:dyDescent="0.3">
      <c r="A12" s="354"/>
      <c r="B12" s="15">
        <f t="shared" ref="B12:B75" si="1">B11+1</f>
        <v>3</v>
      </c>
      <c r="C12" s="302">
        <f>'2.1.7 Roll Up '!C7</f>
        <v>5010</v>
      </c>
      <c r="D12" s="298">
        <v>3</v>
      </c>
      <c r="E12" s="302" t="s">
        <v>321</v>
      </c>
      <c r="F12" s="15" t="s">
        <v>130</v>
      </c>
      <c r="G12" s="302" t="s">
        <v>1513</v>
      </c>
      <c r="H12" s="300"/>
      <c r="I12" s="15"/>
      <c r="J12" s="404">
        <f>Validation!J11</f>
        <v>11028.29</v>
      </c>
      <c r="K12" s="404">
        <f>'Validation 2014'!J11</f>
        <v>6940.41</v>
      </c>
      <c r="L12" s="404">
        <f>'Validation 2015'!J11</f>
        <v>39765.64</v>
      </c>
      <c r="M12" s="404">
        <f>'Validation 2016'!J11</f>
        <v>40668.49</v>
      </c>
      <c r="N12" s="40">
        <f>'Validation 2017'!J11</f>
        <v>127236.97</v>
      </c>
      <c r="O12" s="404">
        <f>'Validation 2018'!J11</f>
        <v>135356.12</v>
      </c>
      <c r="P12" s="40">
        <f>'Validation 2019'!J11</f>
        <v>9869497.2899999991</v>
      </c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  <c r="AD12" s="297"/>
    </row>
    <row r="13" spans="1:30" outlineLevel="1" x14ac:dyDescent="0.3">
      <c r="A13" s="354"/>
      <c r="B13" s="15">
        <f t="shared" si="1"/>
        <v>4</v>
      </c>
      <c r="C13" s="302">
        <f>'2.1.7 Roll Up '!C8</f>
        <v>5012</v>
      </c>
      <c r="D13" s="298">
        <v>4</v>
      </c>
      <c r="E13" s="302" t="s">
        <v>322</v>
      </c>
      <c r="F13" s="15" t="s">
        <v>130</v>
      </c>
      <c r="G13" s="302" t="s">
        <v>1513</v>
      </c>
      <c r="H13" s="300"/>
      <c r="I13" s="15"/>
      <c r="J13" s="404">
        <f>Validation!J12</f>
        <v>69122.100000000006</v>
      </c>
      <c r="K13" s="404">
        <f>'Validation 2014'!J12</f>
        <v>96116.52</v>
      </c>
      <c r="L13" s="404">
        <f>'Validation 2015'!J12</f>
        <v>71980.41</v>
      </c>
      <c r="M13" s="404">
        <f>'Validation 2016'!J12</f>
        <v>85555.56</v>
      </c>
      <c r="N13" s="40">
        <f>'Validation 2017'!J12</f>
        <v>65629.440000000002</v>
      </c>
      <c r="O13" s="404">
        <f>'Validation 2018'!J12</f>
        <v>83660.47</v>
      </c>
      <c r="P13" s="40">
        <f>'Validation 2019'!J12</f>
        <v>0</v>
      </c>
      <c r="Q13" s="297"/>
      <c r="R13" s="297"/>
      <c r="S13" s="297"/>
      <c r="T13" s="297"/>
      <c r="U13" s="297"/>
      <c r="V13" s="297"/>
      <c r="W13" s="297"/>
      <c r="X13" s="297"/>
      <c r="Y13" s="297"/>
      <c r="Z13" s="297"/>
      <c r="AA13" s="297"/>
      <c r="AB13" s="297"/>
      <c r="AC13" s="297"/>
      <c r="AD13" s="297"/>
    </row>
    <row r="14" spans="1:30" outlineLevel="1" x14ac:dyDescent="0.3">
      <c r="A14" s="354"/>
      <c r="B14" s="15">
        <f t="shared" si="1"/>
        <v>5</v>
      </c>
      <c r="C14" s="302">
        <f>'2.1.7 Roll Up '!C9</f>
        <v>5014</v>
      </c>
      <c r="D14" s="298">
        <v>5</v>
      </c>
      <c r="E14" s="302" t="s">
        <v>323</v>
      </c>
      <c r="F14" s="15" t="s">
        <v>130</v>
      </c>
      <c r="G14" s="302" t="s">
        <v>1513</v>
      </c>
      <c r="H14" s="300"/>
      <c r="I14" s="15"/>
      <c r="J14" s="404">
        <f>Validation!J13</f>
        <v>2353.98</v>
      </c>
      <c r="K14" s="404">
        <f>'Validation 2014'!J13</f>
        <v>0</v>
      </c>
      <c r="L14" s="404">
        <f>'Validation 2015'!J13</f>
        <v>182.3</v>
      </c>
      <c r="M14" s="404">
        <f>'Validation 2016'!J13</f>
        <v>0</v>
      </c>
      <c r="N14" s="40">
        <f>'Validation 2017'!J13</f>
        <v>0</v>
      </c>
      <c r="O14" s="404">
        <f>'Validation 2018'!J13</f>
        <v>0</v>
      </c>
      <c r="P14" s="40">
        <f>'Validation 2019'!J13</f>
        <v>0</v>
      </c>
      <c r="Q14" s="297"/>
      <c r="R14" s="297"/>
      <c r="S14" s="297"/>
      <c r="T14" s="297"/>
      <c r="U14" s="297"/>
      <c r="V14" s="297"/>
      <c r="W14" s="297"/>
      <c r="X14" s="297"/>
      <c r="Y14" s="297"/>
      <c r="Z14" s="297"/>
      <c r="AA14" s="297"/>
      <c r="AB14" s="297"/>
      <c r="AC14" s="297"/>
      <c r="AD14" s="297"/>
    </row>
    <row r="15" spans="1:30" outlineLevel="1" x14ac:dyDescent="0.3">
      <c r="A15" s="354"/>
      <c r="B15" s="15">
        <f t="shared" si="1"/>
        <v>6</v>
      </c>
      <c r="C15" s="302">
        <f>'2.1.7 Roll Up '!C10</f>
        <v>5015</v>
      </c>
      <c r="D15" s="298">
        <v>6</v>
      </c>
      <c r="E15" s="302" t="s">
        <v>324</v>
      </c>
      <c r="F15" s="15" t="s">
        <v>130</v>
      </c>
      <c r="G15" s="302" t="s">
        <v>1513</v>
      </c>
      <c r="H15" s="300"/>
      <c r="I15" s="15"/>
      <c r="J15" s="404">
        <f>Validation!J14</f>
        <v>0</v>
      </c>
      <c r="K15" s="404">
        <f>'Validation 2014'!J14</f>
        <v>273.47000000000003</v>
      </c>
      <c r="L15" s="404">
        <f>'Validation 2015'!J14</f>
        <v>3.24</v>
      </c>
      <c r="M15" s="404">
        <f>'Validation 2016'!J14</f>
        <v>0</v>
      </c>
      <c r="N15" s="40">
        <f>'Validation 2017'!J14</f>
        <v>0</v>
      </c>
      <c r="O15" s="404">
        <f>'Validation 2018'!J14</f>
        <v>0</v>
      </c>
      <c r="P15" s="40">
        <f>'Validation 2019'!J14</f>
        <v>0</v>
      </c>
      <c r="Q15" s="297"/>
      <c r="R15" s="297"/>
      <c r="S15" s="297"/>
      <c r="T15" s="297"/>
      <c r="U15" s="297"/>
      <c r="V15" s="297"/>
      <c r="W15" s="297"/>
      <c r="X15" s="297"/>
      <c r="Y15" s="297"/>
      <c r="Z15" s="297"/>
      <c r="AA15" s="297"/>
      <c r="AB15" s="297"/>
      <c r="AC15" s="297"/>
      <c r="AD15" s="297"/>
    </row>
    <row r="16" spans="1:30" outlineLevel="1" x14ac:dyDescent="0.3">
      <c r="A16" s="354"/>
      <c r="B16" s="15">
        <f t="shared" si="1"/>
        <v>7</v>
      </c>
      <c r="C16" s="302">
        <f>'2.1.7 Roll Up '!C11</f>
        <v>5016</v>
      </c>
      <c r="D16" s="298">
        <v>7</v>
      </c>
      <c r="E16" s="302" t="s">
        <v>325</v>
      </c>
      <c r="F16" s="15" t="s">
        <v>130</v>
      </c>
      <c r="G16" s="302" t="s">
        <v>1513</v>
      </c>
      <c r="H16" s="300"/>
      <c r="I16" s="15"/>
      <c r="J16" s="404">
        <f>Validation!J15</f>
        <v>26492.76</v>
      </c>
      <c r="K16" s="404">
        <f>'Validation 2014'!J15</f>
        <v>35571.22</v>
      </c>
      <c r="L16" s="404">
        <f>'Validation 2015'!J15</f>
        <v>29131.63</v>
      </c>
      <c r="M16" s="404">
        <f>'Validation 2016'!J15</f>
        <v>42193.03</v>
      </c>
      <c r="N16" s="40">
        <f>'Validation 2017'!J15</f>
        <v>33010.85</v>
      </c>
      <c r="O16" s="404">
        <f>'Validation 2018'!J15</f>
        <v>30772.639999999999</v>
      </c>
      <c r="P16" s="40">
        <f>'Validation 2019'!J15</f>
        <v>1764999.92</v>
      </c>
      <c r="Q16" s="297"/>
      <c r="R16" s="297"/>
      <c r="S16" s="297"/>
      <c r="T16" s="297"/>
      <c r="U16" s="297"/>
      <c r="V16" s="297"/>
      <c r="W16" s="297"/>
      <c r="X16" s="297"/>
      <c r="Y16" s="297"/>
      <c r="Z16" s="297"/>
      <c r="AA16" s="297"/>
      <c r="AB16" s="297"/>
      <c r="AC16" s="297"/>
      <c r="AD16" s="297"/>
    </row>
    <row r="17" spans="1:30" outlineLevel="1" x14ac:dyDescent="0.3">
      <c r="A17" s="354"/>
      <c r="B17" s="15">
        <f t="shared" si="1"/>
        <v>8</v>
      </c>
      <c r="C17" s="302">
        <f>'2.1.7 Roll Up '!C12</f>
        <v>5017</v>
      </c>
      <c r="D17" s="298">
        <v>8</v>
      </c>
      <c r="E17" s="302" t="s">
        <v>326</v>
      </c>
      <c r="F17" s="15" t="s">
        <v>130</v>
      </c>
      <c r="G17" s="302" t="s">
        <v>1513</v>
      </c>
      <c r="H17" s="300"/>
      <c r="I17" s="15"/>
      <c r="J17" s="404">
        <f>Validation!J16</f>
        <v>32434.23</v>
      </c>
      <c r="K17" s="404">
        <f>'Validation 2014'!J16</f>
        <v>20063.95</v>
      </c>
      <c r="L17" s="404">
        <f>'Validation 2015'!J16</f>
        <v>17330.330000000002</v>
      </c>
      <c r="M17" s="404">
        <f>'Validation 2016'!J16</f>
        <v>16554.830000000002</v>
      </c>
      <c r="N17" s="40">
        <f>'Validation 2017'!J16</f>
        <v>7797.84</v>
      </c>
      <c r="O17" s="404">
        <f>'Validation 2018'!J16</f>
        <v>28012.57</v>
      </c>
      <c r="P17" s="40">
        <f>'Validation 2019'!J16</f>
        <v>1569136.44</v>
      </c>
      <c r="Q17" s="297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  <c r="AD17" s="297"/>
    </row>
    <row r="18" spans="1:30" outlineLevel="1" x14ac:dyDescent="0.3">
      <c r="A18" s="354"/>
      <c r="B18" s="15">
        <f t="shared" si="1"/>
        <v>9</v>
      </c>
      <c r="C18" s="302">
        <f>'2.1.7 Roll Up '!C13</f>
        <v>5020</v>
      </c>
      <c r="D18" s="298">
        <v>9</v>
      </c>
      <c r="E18" s="302" t="s">
        <v>327</v>
      </c>
      <c r="F18" s="15" t="s">
        <v>130</v>
      </c>
      <c r="G18" s="302" t="s">
        <v>1513</v>
      </c>
      <c r="H18" s="300"/>
      <c r="I18" s="15"/>
      <c r="J18" s="404">
        <f>Validation!J17</f>
        <v>188612.35</v>
      </c>
      <c r="K18" s="404">
        <f>'Validation 2014'!J17</f>
        <v>216290.05</v>
      </c>
      <c r="L18" s="404">
        <f>'Validation 2015'!J17</f>
        <v>125932.17</v>
      </c>
      <c r="M18" s="404">
        <f>'Validation 2016'!J17</f>
        <v>77475.44</v>
      </c>
      <c r="N18" s="40">
        <f>'Validation 2017'!J17</f>
        <v>107741.9</v>
      </c>
      <c r="O18" s="404">
        <f>'Validation 2018'!J17</f>
        <v>131083.73000000001</v>
      </c>
      <c r="P18" s="40">
        <f>'Validation 2019'!J17</f>
        <v>17364468.77</v>
      </c>
      <c r="Q18" s="297"/>
      <c r="R18" s="297"/>
      <c r="S18" s="297"/>
      <c r="T18" s="297"/>
      <c r="U18" s="297"/>
      <c r="V18" s="297"/>
      <c r="W18" s="297"/>
      <c r="X18" s="297"/>
      <c r="Y18" s="297"/>
      <c r="Z18" s="297"/>
      <c r="AA18" s="297"/>
      <c r="AB18" s="297"/>
      <c r="AC18" s="297"/>
      <c r="AD18" s="297"/>
    </row>
    <row r="19" spans="1:30" outlineLevel="1" x14ac:dyDescent="0.3">
      <c r="A19" s="354"/>
      <c r="B19" s="15">
        <f t="shared" si="1"/>
        <v>10</v>
      </c>
      <c r="C19" s="302">
        <f>'2.1.7 Roll Up '!C14</f>
        <v>5025</v>
      </c>
      <c r="D19" s="298">
        <v>10</v>
      </c>
      <c r="E19" s="302" t="s">
        <v>328</v>
      </c>
      <c r="F19" s="15" t="s">
        <v>130</v>
      </c>
      <c r="G19" s="302" t="s">
        <v>1513</v>
      </c>
      <c r="H19" s="300"/>
      <c r="I19" s="15"/>
      <c r="J19" s="404">
        <f>Validation!J18</f>
        <v>45852.2</v>
      </c>
      <c r="K19" s="404">
        <f>'Validation 2014'!J18</f>
        <v>65313.71</v>
      </c>
      <c r="L19" s="404">
        <f>'Validation 2015'!J18</f>
        <v>66741.600000000006</v>
      </c>
      <c r="M19" s="404">
        <f>'Validation 2016'!J18</f>
        <v>70523.179999999993</v>
      </c>
      <c r="N19" s="40">
        <f>'Validation 2017'!J18</f>
        <v>49490.32</v>
      </c>
      <c r="O19" s="404">
        <f>'Validation 2018'!J18</f>
        <v>57191.86</v>
      </c>
      <c r="P19" s="40">
        <f>'Validation 2019'!J18</f>
        <v>5953554.3499999996</v>
      </c>
      <c r="Q19" s="297"/>
      <c r="R19" s="297"/>
      <c r="S19" s="297"/>
      <c r="T19" s="297"/>
      <c r="U19" s="297"/>
      <c r="V19" s="297"/>
      <c r="W19" s="297"/>
      <c r="X19" s="297"/>
      <c r="Y19" s="297"/>
      <c r="Z19" s="297"/>
      <c r="AA19" s="297"/>
      <c r="AB19" s="297"/>
      <c r="AC19" s="297"/>
      <c r="AD19" s="297"/>
    </row>
    <row r="20" spans="1:30" outlineLevel="1" x14ac:dyDescent="0.3">
      <c r="A20" s="354"/>
      <c r="B20" s="15">
        <f t="shared" si="1"/>
        <v>11</v>
      </c>
      <c r="C20" s="302">
        <f>'2.1.7 Roll Up '!C15</f>
        <v>5035</v>
      </c>
      <c r="D20" s="298">
        <v>11</v>
      </c>
      <c r="E20" s="302" t="s">
        <v>329</v>
      </c>
      <c r="F20" s="15" t="s">
        <v>130</v>
      </c>
      <c r="G20" s="302" t="s">
        <v>1513</v>
      </c>
      <c r="H20" s="300"/>
      <c r="I20" s="15"/>
      <c r="J20" s="404">
        <f>Validation!J19</f>
        <v>9615.44</v>
      </c>
      <c r="K20" s="404">
        <f>'Validation 2014'!J19</f>
        <v>9086.85</v>
      </c>
      <c r="L20" s="404">
        <f>'Validation 2015'!J19</f>
        <v>10496.64</v>
      </c>
      <c r="M20" s="404">
        <f>'Validation 2016'!J19</f>
        <v>2970.97</v>
      </c>
      <c r="N20" s="40">
        <f>'Validation 2017'!J19</f>
        <v>1705.92</v>
      </c>
      <c r="O20" s="404">
        <f>'Validation 2018'!J19</f>
        <v>3519.91</v>
      </c>
      <c r="P20" s="40">
        <f>'Validation 2019'!J19</f>
        <v>0</v>
      </c>
      <c r="Q20" s="297"/>
      <c r="R20" s="297"/>
      <c r="S20" s="297"/>
      <c r="T20" s="297"/>
      <c r="U20" s="297"/>
      <c r="V20" s="297"/>
      <c r="W20" s="297"/>
      <c r="X20" s="297"/>
      <c r="Y20" s="297"/>
      <c r="Z20" s="297"/>
      <c r="AA20" s="297"/>
      <c r="AB20" s="297"/>
      <c r="AC20" s="297"/>
      <c r="AD20" s="297"/>
    </row>
    <row r="21" spans="1:30" outlineLevel="1" x14ac:dyDescent="0.3">
      <c r="A21" s="354"/>
      <c r="B21" s="15">
        <f t="shared" si="1"/>
        <v>12</v>
      </c>
      <c r="C21" s="302">
        <f>'2.1.7 Roll Up '!C16</f>
        <v>5040</v>
      </c>
      <c r="D21" s="298">
        <v>12</v>
      </c>
      <c r="E21" s="302" t="s">
        <v>330</v>
      </c>
      <c r="F21" s="15" t="s">
        <v>130</v>
      </c>
      <c r="G21" s="302" t="s">
        <v>1513</v>
      </c>
      <c r="H21" s="300"/>
      <c r="I21" s="15"/>
      <c r="J21" s="404">
        <f>Validation!J20</f>
        <v>16452.28</v>
      </c>
      <c r="K21" s="404">
        <f>'Validation 2014'!J20</f>
        <v>3093.6</v>
      </c>
      <c r="L21" s="404">
        <f>'Validation 2015'!J20</f>
        <v>1617.84</v>
      </c>
      <c r="M21" s="404">
        <f>'Validation 2016'!J20</f>
        <v>2552.62</v>
      </c>
      <c r="N21" s="40">
        <f>'Validation 2017'!J20</f>
        <v>4251.5600000000004</v>
      </c>
      <c r="O21" s="404">
        <f>'Validation 2018'!J20</f>
        <v>10075.18</v>
      </c>
      <c r="P21" s="40">
        <f>'Validation 2019'!J20</f>
        <v>12345992.15</v>
      </c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  <c r="AD21" s="297"/>
    </row>
    <row r="22" spans="1:30" outlineLevel="1" x14ac:dyDescent="0.3">
      <c r="A22" s="354"/>
      <c r="B22" s="15">
        <f t="shared" si="1"/>
        <v>13</v>
      </c>
      <c r="C22" s="302">
        <f>'2.1.7 Roll Up '!C17</f>
        <v>5045</v>
      </c>
      <c r="D22" s="298">
        <v>13</v>
      </c>
      <c r="E22" s="302" t="s">
        <v>331</v>
      </c>
      <c r="F22" s="15" t="s">
        <v>130</v>
      </c>
      <c r="G22" s="302" t="s">
        <v>1513</v>
      </c>
      <c r="H22" s="300"/>
      <c r="I22" s="15"/>
      <c r="J22" s="404">
        <f>Validation!J21</f>
        <v>0</v>
      </c>
      <c r="K22" s="404">
        <f>'Validation 2014'!J21</f>
        <v>0</v>
      </c>
      <c r="L22" s="404">
        <f>'Validation 2015'!J21</f>
        <v>0</v>
      </c>
      <c r="M22" s="404">
        <f>'Validation 2016'!J21</f>
        <v>0</v>
      </c>
      <c r="N22" s="40">
        <f>'Validation 2017'!J21</f>
        <v>0</v>
      </c>
      <c r="O22" s="404">
        <f>'Validation 2018'!J21</f>
        <v>0</v>
      </c>
      <c r="P22" s="40">
        <f>'Validation 2019'!J21</f>
        <v>11869667.09</v>
      </c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  <c r="AD22" s="297"/>
    </row>
    <row r="23" spans="1:30" outlineLevel="1" x14ac:dyDescent="0.3">
      <c r="A23" s="354"/>
      <c r="B23" s="15">
        <f t="shared" si="1"/>
        <v>14</v>
      </c>
      <c r="C23" s="302">
        <f>'2.1.7 Roll Up '!C18</f>
        <v>5055</v>
      </c>
      <c r="D23" s="298">
        <v>14</v>
      </c>
      <c r="E23" s="302" t="s">
        <v>332</v>
      </c>
      <c r="F23" s="15" t="s">
        <v>130</v>
      </c>
      <c r="G23" s="302" t="s">
        <v>1513</v>
      </c>
      <c r="H23" s="300"/>
      <c r="I23" s="15"/>
      <c r="J23" s="404">
        <f>Validation!J22</f>
        <v>0</v>
      </c>
      <c r="K23" s="404">
        <f>'Validation 2014'!J22</f>
        <v>0</v>
      </c>
      <c r="L23" s="404">
        <f>'Validation 2015'!J22</f>
        <v>0</v>
      </c>
      <c r="M23" s="404">
        <f>'Validation 2016'!J22</f>
        <v>0</v>
      </c>
      <c r="N23" s="40">
        <f>'Validation 2017'!J22</f>
        <v>0</v>
      </c>
      <c r="O23" s="404">
        <f>'Validation 2018'!J22</f>
        <v>0</v>
      </c>
      <c r="P23" s="40">
        <f>'Validation 2019'!J22</f>
        <v>0</v>
      </c>
      <c r="Q23" s="297"/>
      <c r="R23" s="297"/>
      <c r="S23" s="297"/>
      <c r="T23" s="297"/>
      <c r="U23" s="297"/>
      <c r="V23" s="297"/>
      <c r="W23" s="297"/>
      <c r="X23" s="297"/>
      <c r="Y23" s="297"/>
      <c r="Z23" s="297"/>
      <c r="AA23" s="297"/>
      <c r="AB23" s="297"/>
      <c r="AC23" s="297"/>
      <c r="AD23" s="297"/>
    </row>
    <row r="24" spans="1:30" outlineLevel="1" x14ac:dyDescent="0.3">
      <c r="A24" s="354"/>
      <c r="B24" s="15">
        <f t="shared" si="1"/>
        <v>15</v>
      </c>
      <c r="C24" s="302">
        <f>'2.1.7 Roll Up '!C19</f>
        <v>5065</v>
      </c>
      <c r="D24" s="298">
        <v>15</v>
      </c>
      <c r="E24" s="302" t="s">
        <v>333</v>
      </c>
      <c r="F24" s="15" t="s">
        <v>130</v>
      </c>
      <c r="G24" s="302" t="s">
        <v>1513</v>
      </c>
      <c r="H24" s="300"/>
      <c r="I24" s="15"/>
      <c r="J24" s="404">
        <f>Validation!J23</f>
        <v>394075.41</v>
      </c>
      <c r="K24" s="404">
        <f>'Validation 2014'!J23</f>
        <v>347859.52</v>
      </c>
      <c r="L24" s="404">
        <f>'Validation 2015'!J23</f>
        <v>352937.96</v>
      </c>
      <c r="M24" s="404">
        <f>'Validation 2016'!J23</f>
        <v>353615.85</v>
      </c>
      <c r="N24" s="40">
        <f>'Validation 2017'!J23</f>
        <v>345813.97</v>
      </c>
      <c r="O24" s="404">
        <f>'Validation 2018'!J23</f>
        <v>294963.31</v>
      </c>
      <c r="P24" s="40">
        <f>'Validation 2019'!J23</f>
        <v>8878129.5</v>
      </c>
      <c r="Q24" s="297"/>
      <c r="R24" s="297"/>
      <c r="S24" s="297"/>
      <c r="T24" s="297"/>
      <c r="U24" s="297"/>
      <c r="V24" s="297"/>
      <c r="W24" s="297"/>
      <c r="X24" s="297"/>
      <c r="Y24" s="297"/>
      <c r="Z24" s="297"/>
      <c r="AA24" s="297"/>
      <c r="AB24" s="297"/>
      <c r="AC24" s="297"/>
      <c r="AD24" s="297"/>
    </row>
    <row r="25" spans="1:30" outlineLevel="1" x14ac:dyDescent="0.3">
      <c r="A25" s="354"/>
      <c r="B25" s="15">
        <f t="shared" si="1"/>
        <v>16</v>
      </c>
      <c r="C25" s="302">
        <f>'2.1.7 Roll Up '!C20</f>
        <v>5070</v>
      </c>
      <c r="D25" s="298">
        <v>16</v>
      </c>
      <c r="E25" s="302" t="s">
        <v>334</v>
      </c>
      <c r="F25" s="15" t="s">
        <v>130</v>
      </c>
      <c r="G25" s="302" t="s">
        <v>1513</v>
      </c>
      <c r="H25" s="300"/>
      <c r="I25" s="15"/>
      <c r="J25" s="404">
        <f>Validation!J24</f>
        <v>74336.02</v>
      </c>
      <c r="K25" s="404">
        <f>'Validation 2014'!J24</f>
        <v>82405.009999999995</v>
      </c>
      <c r="L25" s="404">
        <f>'Validation 2015'!J24</f>
        <v>91312.4</v>
      </c>
      <c r="M25" s="404">
        <f>'Validation 2016'!J24</f>
        <v>84095.91</v>
      </c>
      <c r="N25" s="40">
        <f>'Validation 2017'!J24</f>
        <v>105597.96</v>
      </c>
      <c r="O25" s="404">
        <f>'Validation 2018'!J24</f>
        <v>115732.58</v>
      </c>
      <c r="P25" s="40">
        <f>'Validation 2019'!J24</f>
        <v>2140891</v>
      </c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  <c r="AD25" s="297"/>
    </row>
    <row r="26" spans="1:30" outlineLevel="1" x14ac:dyDescent="0.3">
      <c r="A26" s="354"/>
      <c r="B26" s="15">
        <f t="shared" si="1"/>
        <v>17</v>
      </c>
      <c r="C26" s="302">
        <f>'2.1.7 Roll Up '!C21</f>
        <v>5075</v>
      </c>
      <c r="D26" s="298">
        <v>17</v>
      </c>
      <c r="E26" s="302" t="s">
        <v>335</v>
      </c>
      <c r="F26" s="15" t="s">
        <v>130</v>
      </c>
      <c r="G26" s="302" t="s">
        <v>1513</v>
      </c>
      <c r="H26" s="300"/>
      <c r="I26" s="15"/>
      <c r="J26" s="404">
        <f>Validation!J25</f>
        <v>15706.1</v>
      </c>
      <c r="K26" s="404">
        <f>'Validation 2014'!J25</f>
        <v>14183.95</v>
      </c>
      <c r="L26" s="404">
        <f>'Validation 2015'!J25</f>
        <v>51199.51</v>
      </c>
      <c r="M26" s="404">
        <f>'Validation 2016'!J25</f>
        <v>21132.53</v>
      </c>
      <c r="N26" s="40">
        <f>'Validation 2017'!J25</f>
        <v>17458.400000000001</v>
      </c>
      <c r="O26" s="404">
        <f>'Validation 2018'!J25</f>
        <v>18096.509999999998</v>
      </c>
      <c r="P26" s="40">
        <f>'Validation 2019'!J25</f>
        <v>4616874.88</v>
      </c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7"/>
      <c r="AC26" s="297"/>
      <c r="AD26" s="297"/>
    </row>
    <row r="27" spans="1:30" outlineLevel="1" x14ac:dyDescent="0.3">
      <c r="A27" s="354"/>
      <c r="B27" s="15">
        <f t="shared" si="1"/>
        <v>18</v>
      </c>
      <c r="C27" s="302">
        <f>'2.1.7 Roll Up '!C22</f>
        <v>5085</v>
      </c>
      <c r="D27" s="298">
        <v>18</v>
      </c>
      <c r="E27" s="302" t="s">
        <v>336</v>
      </c>
      <c r="F27" s="15" t="s">
        <v>130</v>
      </c>
      <c r="G27" s="302" t="s">
        <v>1513</v>
      </c>
      <c r="H27" s="300"/>
      <c r="I27" s="15"/>
      <c r="J27" s="404">
        <f>Validation!J26</f>
        <v>372937.9</v>
      </c>
      <c r="K27" s="404">
        <f>'Validation 2014'!J26</f>
        <v>275081.90999999997</v>
      </c>
      <c r="L27" s="404">
        <f>'Validation 2015'!J26</f>
        <v>323457.40999999997</v>
      </c>
      <c r="M27" s="404">
        <f>'Validation 2016'!J26</f>
        <v>280419.07</v>
      </c>
      <c r="N27" s="40">
        <f>'Validation 2017'!J26</f>
        <v>303967.52</v>
      </c>
      <c r="O27" s="404">
        <f>'Validation 2018'!J26</f>
        <v>314897.65000000002</v>
      </c>
      <c r="P27" s="40">
        <f>'Validation 2019'!J26</f>
        <v>1844330.74</v>
      </c>
      <c r="Q27" s="297"/>
      <c r="R27" s="297"/>
      <c r="S27" s="297"/>
      <c r="T27" s="297"/>
      <c r="U27" s="297"/>
      <c r="V27" s="297"/>
      <c r="W27" s="297"/>
      <c r="X27" s="297"/>
      <c r="Y27" s="297"/>
      <c r="Z27" s="297"/>
      <c r="AA27" s="297"/>
      <c r="AB27" s="297"/>
      <c r="AC27" s="297"/>
      <c r="AD27" s="297"/>
    </row>
    <row r="28" spans="1:30" outlineLevel="1" x14ac:dyDescent="0.3">
      <c r="A28" s="354"/>
      <c r="B28" s="15">
        <f t="shared" si="1"/>
        <v>19</v>
      </c>
      <c r="C28" s="302">
        <f>'2.1.7 Roll Up '!C23</f>
        <v>5090</v>
      </c>
      <c r="D28" s="298">
        <v>19</v>
      </c>
      <c r="E28" s="302" t="s">
        <v>337</v>
      </c>
      <c r="F28" s="15" t="s">
        <v>130</v>
      </c>
      <c r="G28" s="302" t="s">
        <v>1513</v>
      </c>
      <c r="H28" s="300"/>
      <c r="I28" s="15"/>
      <c r="J28" s="404">
        <f>Validation!J27</f>
        <v>0</v>
      </c>
      <c r="K28" s="404">
        <f>'Validation 2014'!J27</f>
        <v>0</v>
      </c>
      <c r="L28" s="404">
        <f>'Validation 2015'!J27</f>
        <v>0</v>
      </c>
      <c r="M28" s="404">
        <f>'Validation 2016'!J27</f>
        <v>0</v>
      </c>
      <c r="N28" s="40">
        <f>'Validation 2017'!J27</f>
        <v>5675</v>
      </c>
      <c r="O28" s="404">
        <f>'Validation 2018'!J27</f>
        <v>0</v>
      </c>
      <c r="P28" s="40">
        <f>'Validation 2019'!J27</f>
        <v>0</v>
      </c>
      <c r="Q28" s="297"/>
      <c r="R28" s="297"/>
      <c r="S28" s="297"/>
      <c r="T28" s="297"/>
      <c r="U28" s="297"/>
      <c r="V28" s="297"/>
      <c r="W28" s="297"/>
      <c r="X28" s="297"/>
      <c r="Y28" s="297"/>
      <c r="Z28" s="297"/>
      <c r="AA28" s="297"/>
      <c r="AB28" s="297"/>
      <c r="AC28" s="297"/>
      <c r="AD28" s="297"/>
    </row>
    <row r="29" spans="1:30" outlineLevel="1" x14ac:dyDescent="0.3">
      <c r="A29" s="354"/>
      <c r="B29" s="15">
        <f t="shared" si="1"/>
        <v>20</v>
      </c>
      <c r="C29" s="302">
        <f>'2.1.7 Roll Up '!C24</f>
        <v>5095</v>
      </c>
      <c r="D29" s="298">
        <v>20</v>
      </c>
      <c r="E29" s="302" t="s">
        <v>338</v>
      </c>
      <c r="F29" s="15" t="s">
        <v>130</v>
      </c>
      <c r="G29" s="302" t="s">
        <v>1513</v>
      </c>
      <c r="H29" s="300"/>
      <c r="I29" s="15"/>
      <c r="J29" s="404">
        <f>Validation!J28</f>
        <v>52341.14</v>
      </c>
      <c r="K29" s="404">
        <f>'Validation 2014'!J28</f>
        <v>50846.73</v>
      </c>
      <c r="L29" s="404">
        <f>'Validation 2015'!J28</f>
        <v>-18752.740000000002</v>
      </c>
      <c r="M29" s="404">
        <f>'Validation 2016'!J28</f>
        <v>25176.87</v>
      </c>
      <c r="N29" s="40">
        <f>'Validation 2017'!J28</f>
        <v>51043.41</v>
      </c>
      <c r="O29" s="404">
        <f>'Validation 2018'!J28</f>
        <v>49094.7</v>
      </c>
      <c r="P29" s="40">
        <f>'Validation 2019'!J28</f>
        <v>7195.47</v>
      </c>
      <c r="Q29" s="297"/>
      <c r="R29" s="297"/>
      <c r="S29" s="297"/>
      <c r="T29" s="297"/>
      <c r="U29" s="297"/>
      <c r="V29" s="297"/>
      <c r="W29" s="297"/>
      <c r="X29" s="297"/>
      <c r="Y29" s="297"/>
      <c r="Z29" s="297"/>
      <c r="AA29" s="297"/>
      <c r="AB29" s="297"/>
      <c r="AC29" s="297"/>
      <c r="AD29" s="297"/>
    </row>
    <row r="30" spans="1:30" outlineLevel="1" x14ac:dyDescent="0.3">
      <c r="A30" s="354"/>
      <c r="B30" s="15">
        <f t="shared" si="1"/>
        <v>21</v>
      </c>
      <c r="C30" s="302">
        <f>'2.1.7 Roll Up '!C25</f>
        <v>5096</v>
      </c>
      <c r="D30" s="298">
        <v>21</v>
      </c>
      <c r="E30" s="302" t="s">
        <v>339</v>
      </c>
      <c r="F30" s="15" t="s">
        <v>130</v>
      </c>
      <c r="G30" s="302" t="s">
        <v>1513</v>
      </c>
      <c r="H30" s="300"/>
      <c r="I30" s="15"/>
      <c r="J30" s="404">
        <f>Validation!J29</f>
        <v>2753.68</v>
      </c>
      <c r="K30" s="404">
        <f>'Validation 2014'!J29</f>
        <v>4246.1099999999997</v>
      </c>
      <c r="L30" s="404">
        <f>'Validation 2015'!J29</f>
        <v>3764.99</v>
      </c>
      <c r="M30" s="404">
        <f>'Validation 2016'!J29</f>
        <v>3413.64</v>
      </c>
      <c r="N30" s="40">
        <f>'Validation 2017'!J29</f>
        <v>9697.2199999999993</v>
      </c>
      <c r="O30" s="404">
        <f>'Validation 2018'!J29</f>
        <v>5694.81</v>
      </c>
      <c r="P30" s="40">
        <f>'Validation 2019'!J29</f>
        <v>0</v>
      </c>
      <c r="Q30" s="297"/>
      <c r="R30" s="297"/>
      <c r="S30" s="297"/>
      <c r="T30" s="297"/>
      <c r="U30" s="297"/>
      <c r="V30" s="297"/>
      <c r="W30" s="297"/>
      <c r="X30" s="297"/>
      <c r="Y30" s="297"/>
      <c r="Z30" s="297"/>
      <c r="AA30" s="297"/>
      <c r="AB30" s="297"/>
      <c r="AC30" s="297"/>
      <c r="AD30" s="297"/>
    </row>
    <row r="31" spans="1:30" x14ac:dyDescent="0.3">
      <c r="A31" s="354"/>
      <c r="B31" s="15">
        <f t="shared" si="1"/>
        <v>22</v>
      </c>
      <c r="C31" s="299"/>
      <c r="D31" s="299"/>
      <c r="E31" s="303" t="s">
        <v>340</v>
      </c>
      <c r="F31" s="249"/>
      <c r="G31" s="303" t="s">
        <v>128</v>
      </c>
      <c r="H31" s="46"/>
      <c r="I31" s="249"/>
      <c r="J31" s="405">
        <f>Validation!J30</f>
        <v>1427028.45</v>
      </c>
      <c r="K31" s="405">
        <f>'Validation 2014'!J30</f>
        <v>1430151.2999999998</v>
      </c>
      <c r="L31" s="1052">
        <f>'Validation 2015'!J30</f>
        <v>1295792.0900000001</v>
      </c>
      <c r="M31" s="1052">
        <f>'Validation 2016'!J30</f>
        <v>1220441.56</v>
      </c>
      <c r="N31" s="1487">
        <f>'Validation 2017'!J30</f>
        <v>1361665.7399999998</v>
      </c>
      <c r="O31" s="404">
        <f>'Validation 2018'!J30</f>
        <v>1448655.6600000004</v>
      </c>
      <c r="P31" s="40">
        <f>'Validation 2019'!J30</f>
        <v>89968911.539999992</v>
      </c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</row>
    <row r="32" spans="1:30" outlineLevel="1" x14ac:dyDescent="0.3">
      <c r="A32" s="354"/>
      <c r="B32" s="15">
        <f t="shared" si="1"/>
        <v>23</v>
      </c>
      <c r="C32" s="302">
        <f>'2.1.7 Roll Up '!C26</f>
        <v>5105</v>
      </c>
      <c r="D32" s="298">
        <v>22</v>
      </c>
      <c r="E32" s="302" t="s">
        <v>341</v>
      </c>
      <c r="F32" s="15" t="s">
        <v>130</v>
      </c>
      <c r="G32" s="302" t="s">
        <v>1513</v>
      </c>
      <c r="H32" s="300"/>
      <c r="I32" s="15"/>
      <c r="J32" s="404">
        <f>Validation!J31</f>
        <v>58239.51</v>
      </c>
      <c r="K32" s="404">
        <f>'Validation 2014'!J31</f>
        <v>77933.62</v>
      </c>
      <c r="L32" s="404">
        <f>'Validation 2015'!J31</f>
        <v>68264.149999999994</v>
      </c>
      <c r="M32" s="404">
        <f>'Validation 2016'!J31</f>
        <v>52621.98</v>
      </c>
      <c r="N32" s="40">
        <f>'Validation 2017'!J31</f>
        <v>80796.77</v>
      </c>
      <c r="O32" s="404">
        <f>'Validation 2018'!J31</f>
        <v>111435.81</v>
      </c>
      <c r="P32" s="40">
        <f>'Validation 2019'!J31</f>
        <v>15206400.27</v>
      </c>
      <c r="Q32" s="297"/>
      <c r="R32" s="297"/>
      <c r="S32" s="297"/>
      <c r="T32" s="297"/>
      <c r="U32" s="297"/>
      <c r="V32" s="297"/>
      <c r="W32" s="297"/>
      <c r="X32" s="297"/>
      <c r="Y32" s="297"/>
      <c r="Z32" s="297"/>
      <c r="AA32" s="297"/>
      <c r="AB32" s="297"/>
      <c r="AC32" s="297"/>
      <c r="AD32" s="297"/>
    </row>
    <row r="33" spans="1:30" outlineLevel="1" x14ac:dyDescent="0.3">
      <c r="A33" s="354"/>
      <c r="B33" s="15">
        <f t="shared" si="1"/>
        <v>24</v>
      </c>
      <c r="C33" s="302">
        <f>'2.1.7 Roll Up '!C27</f>
        <v>5110</v>
      </c>
      <c r="D33" s="298">
        <v>23</v>
      </c>
      <c r="E33" s="302" t="s">
        <v>342</v>
      </c>
      <c r="F33" s="15" t="s">
        <v>130</v>
      </c>
      <c r="G33" s="302" t="s">
        <v>1513</v>
      </c>
      <c r="H33" s="300"/>
      <c r="I33" s="15"/>
      <c r="J33" s="404">
        <f>Validation!J32</f>
        <v>16152.64</v>
      </c>
      <c r="K33" s="404">
        <f>'Validation 2014'!J32</f>
        <v>1394.52</v>
      </c>
      <c r="L33" s="404">
        <f>'Validation 2015'!J32</f>
        <v>2853.9</v>
      </c>
      <c r="M33" s="404">
        <f>'Validation 2016'!J32</f>
        <v>1362.5</v>
      </c>
      <c r="N33" s="40">
        <f>'Validation 2017'!J32</f>
        <v>886.56</v>
      </c>
      <c r="O33" s="404">
        <f>'Validation 2018'!J32</f>
        <v>335.24</v>
      </c>
      <c r="P33" s="40">
        <f>'Validation 2019'!J32</f>
        <v>378943.75</v>
      </c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  <c r="AD33" s="297"/>
    </row>
    <row r="34" spans="1:30" outlineLevel="1" x14ac:dyDescent="0.3">
      <c r="B34" s="15">
        <f t="shared" si="1"/>
        <v>25</v>
      </c>
      <c r="C34" s="302">
        <f>'2.1.7 Roll Up '!C28</f>
        <v>5112</v>
      </c>
      <c r="D34" s="298">
        <v>24</v>
      </c>
      <c r="E34" s="302" t="s">
        <v>343</v>
      </c>
      <c r="F34" s="15" t="s">
        <v>130</v>
      </c>
      <c r="G34" s="302" t="s">
        <v>1513</v>
      </c>
      <c r="H34" s="300"/>
      <c r="I34" s="15"/>
      <c r="J34" s="404">
        <f>Validation!J33</f>
        <v>0</v>
      </c>
      <c r="K34" s="404">
        <f>'Validation 2014'!J33</f>
        <v>0</v>
      </c>
      <c r="L34" s="404">
        <f>'Validation 2015'!J33</f>
        <v>0</v>
      </c>
      <c r="M34" s="404">
        <f>'Validation 2016'!J33</f>
        <v>0</v>
      </c>
      <c r="N34" s="40">
        <f>'Validation 2017'!J33</f>
        <v>0</v>
      </c>
      <c r="O34" s="404">
        <f>'Validation 2018'!J33</f>
        <v>0</v>
      </c>
      <c r="P34" s="40">
        <f>'Validation 2019'!J33</f>
        <v>0</v>
      </c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  <c r="AD34" s="297"/>
    </row>
    <row r="35" spans="1:30" outlineLevel="1" x14ac:dyDescent="0.3">
      <c r="B35" s="15">
        <f t="shared" si="1"/>
        <v>26</v>
      </c>
      <c r="C35" s="302">
        <f>'2.1.7 Roll Up '!C29</f>
        <v>5114</v>
      </c>
      <c r="D35" s="298">
        <v>25</v>
      </c>
      <c r="E35" s="302" t="s">
        <v>344</v>
      </c>
      <c r="F35" s="15" t="s">
        <v>130</v>
      </c>
      <c r="G35" s="302" t="s">
        <v>1513</v>
      </c>
      <c r="H35" s="300"/>
      <c r="I35" s="15"/>
      <c r="J35" s="404">
        <f>Validation!J34</f>
        <v>56307.86</v>
      </c>
      <c r="K35" s="404">
        <f>'Validation 2014'!J34</f>
        <v>60259.360000000001</v>
      </c>
      <c r="L35" s="404">
        <f>'Validation 2015'!J34</f>
        <v>122181.99</v>
      </c>
      <c r="M35" s="404">
        <f>'Validation 2016'!J34</f>
        <v>24115.42</v>
      </c>
      <c r="N35" s="40">
        <f>'Validation 2017'!J34</f>
        <v>33794.480000000003</v>
      </c>
      <c r="O35" s="404">
        <f>'Validation 2018'!J34</f>
        <v>56040.26</v>
      </c>
      <c r="P35" s="40">
        <f>'Validation 2019'!J34</f>
        <v>5182407.3899999997</v>
      </c>
      <c r="Q35" s="297"/>
      <c r="R35" s="297"/>
      <c r="S35" s="297"/>
      <c r="T35" s="297"/>
      <c r="U35" s="297"/>
      <c r="V35" s="297"/>
      <c r="W35" s="297"/>
      <c r="X35" s="297"/>
      <c r="Y35" s="297"/>
      <c r="Z35" s="297"/>
      <c r="AA35" s="297"/>
      <c r="AB35" s="297"/>
      <c r="AC35" s="297"/>
      <c r="AD35" s="297"/>
    </row>
    <row r="36" spans="1:30" outlineLevel="1" x14ac:dyDescent="0.3">
      <c r="B36" s="15">
        <f t="shared" si="1"/>
        <v>27</v>
      </c>
      <c r="C36" s="302">
        <f>'2.1.7 Roll Up '!C30</f>
        <v>5120</v>
      </c>
      <c r="D36" s="298">
        <v>26</v>
      </c>
      <c r="E36" s="302" t="s">
        <v>345</v>
      </c>
      <c r="F36" s="15" t="s">
        <v>130</v>
      </c>
      <c r="G36" s="302" t="s">
        <v>1513</v>
      </c>
      <c r="H36" s="300"/>
      <c r="I36" s="15"/>
      <c r="J36" s="404">
        <f>Validation!J35</f>
        <v>122071.63</v>
      </c>
      <c r="K36" s="404">
        <f>'Validation 2014'!J35</f>
        <v>115909.2</v>
      </c>
      <c r="L36" s="404">
        <f>'Validation 2015'!J35</f>
        <v>127827.42</v>
      </c>
      <c r="M36" s="404">
        <f>'Validation 2016'!J35</f>
        <v>150750.29</v>
      </c>
      <c r="N36" s="40">
        <f>'Validation 2017'!J35</f>
        <v>121216.64</v>
      </c>
      <c r="O36" s="404">
        <f>'Validation 2018'!J35</f>
        <v>101800.65</v>
      </c>
      <c r="P36" s="40">
        <f>'Validation 2019'!J35</f>
        <v>437921.47</v>
      </c>
      <c r="Q36" s="297"/>
      <c r="R36" s="297"/>
      <c r="S36" s="297"/>
      <c r="T36" s="297"/>
      <c r="U36" s="297"/>
      <c r="V36" s="297"/>
      <c r="W36" s="297"/>
      <c r="X36" s="297"/>
      <c r="Y36" s="297"/>
      <c r="Z36" s="297"/>
      <c r="AA36" s="297"/>
      <c r="AB36" s="297"/>
      <c r="AC36" s="297"/>
      <c r="AD36" s="297"/>
    </row>
    <row r="37" spans="1:30" outlineLevel="1" x14ac:dyDescent="0.3">
      <c r="B37" s="15">
        <f t="shared" si="1"/>
        <v>28</v>
      </c>
      <c r="C37" s="302">
        <f>'2.1.7 Roll Up '!C31</f>
        <v>5125</v>
      </c>
      <c r="D37" s="298">
        <v>27</v>
      </c>
      <c r="E37" s="302" t="s">
        <v>346</v>
      </c>
      <c r="F37" s="15" t="s">
        <v>130</v>
      </c>
      <c r="G37" s="302" t="s">
        <v>1513</v>
      </c>
      <c r="H37" s="301"/>
      <c r="I37" s="15"/>
      <c r="J37" s="404">
        <f>Validation!J36</f>
        <v>830785.23</v>
      </c>
      <c r="K37" s="404">
        <f>'Validation 2014'!J36</f>
        <v>643193.73</v>
      </c>
      <c r="L37" s="404">
        <f>'Validation 2015'!J36</f>
        <v>656415.57999999996</v>
      </c>
      <c r="M37" s="404">
        <f>'Validation 2016'!J36</f>
        <v>803434.09</v>
      </c>
      <c r="N37" s="40">
        <f>'Validation 2017'!J36</f>
        <v>902031.8</v>
      </c>
      <c r="O37" s="404">
        <f>'Validation 2018'!J36</f>
        <v>604776.51</v>
      </c>
      <c r="P37" s="40">
        <f>'Validation 2019'!J36</f>
        <v>-477395.95</v>
      </c>
      <c r="Q37" s="297"/>
      <c r="R37" s="297"/>
      <c r="S37" s="297"/>
      <c r="T37" s="297"/>
      <c r="U37" s="297"/>
      <c r="V37" s="297"/>
      <c r="W37" s="297"/>
      <c r="X37" s="297"/>
      <c r="Y37" s="297"/>
      <c r="Z37" s="297"/>
      <c r="AA37" s="297"/>
      <c r="AB37" s="297"/>
      <c r="AC37" s="297"/>
      <c r="AD37" s="297"/>
    </row>
    <row r="38" spans="1:30" outlineLevel="1" x14ac:dyDescent="0.3">
      <c r="B38" s="15">
        <f t="shared" si="1"/>
        <v>29</v>
      </c>
      <c r="C38" s="302">
        <f>'2.1.7 Roll Up '!C32</f>
        <v>5130</v>
      </c>
      <c r="D38" s="298">
        <v>28</v>
      </c>
      <c r="E38" s="302" t="s">
        <v>347</v>
      </c>
      <c r="F38" s="15" t="s">
        <v>130</v>
      </c>
      <c r="G38" s="302" t="s">
        <v>1513</v>
      </c>
      <c r="H38" s="300"/>
      <c r="I38" s="15"/>
      <c r="J38" s="404">
        <f>Validation!J37</f>
        <v>217389.26</v>
      </c>
      <c r="K38" s="404">
        <f>'Validation 2014'!J37</f>
        <v>193203.57</v>
      </c>
      <c r="L38" s="404">
        <f>'Validation 2015'!J37</f>
        <v>250677.44</v>
      </c>
      <c r="M38" s="404">
        <f>'Validation 2016'!J37</f>
        <v>254819.96</v>
      </c>
      <c r="N38" s="40">
        <f>'Validation 2017'!J37</f>
        <v>225342.74</v>
      </c>
      <c r="O38" s="404">
        <f>'Validation 2018'!J37</f>
        <v>197283.93</v>
      </c>
      <c r="P38" s="40">
        <f>'Validation 2019'!J37</f>
        <v>0</v>
      </c>
      <c r="Q38" s="297"/>
      <c r="R38" s="297"/>
      <c r="S38" s="297"/>
      <c r="T38" s="297"/>
      <c r="U38" s="297"/>
      <c r="V38" s="297"/>
      <c r="W38" s="297"/>
      <c r="X38" s="297"/>
      <c r="Y38" s="297"/>
      <c r="Z38" s="297"/>
      <c r="AA38" s="297"/>
      <c r="AB38" s="297"/>
      <c r="AC38" s="297"/>
      <c r="AD38" s="297"/>
    </row>
    <row r="39" spans="1:30" outlineLevel="1" x14ac:dyDescent="0.3">
      <c r="B39" s="15">
        <f t="shared" si="1"/>
        <v>30</v>
      </c>
      <c r="C39" s="302">
        <f>'2.1.7 Roll Up '!C33</f>
        <v>5135</v>
      </c>
      <c r="D39" s="298">
        <v>29</v>
      </c>
      <c r="E39" s="302" t="s">
        <v>348</v>
      </c>
      <c r="F39" s="15" t="s">
        <v>130</v>
      </c>
      <c r="G39" s="302" t="s">
        <v>1513</v>
      </c>
      <c r="H39" s="300"/>
      <c r="I39" s="15"/>
      <c r="J39" s="404">
        <f>Validation!J38</f>
        <v>2590888.23</v>
      </c>
      <c r="K39" s="404">
        <f>'Validation 2014'!J38</f>
        <v>2672958.7000000002</v>
      </c>
      <c r="L39" s="404">
        <f>'Validation 2015'!J38</f>
        <v>3231088.08</v>
      </c>
      <c r="M39" s="404">
        <f>'Validation 2016'!J38</f>
        <v>3346740.7</v>
      </c>
      <c r="N39" s="40">
        <f>'Validation 2017'!J38</f>
        <v>3409082.31</v>
      </c>
      <c r="O39" s="404">
        <f>'Validation 2018'!J38</f>
        <v>3616124.33</v>
      </c>
      <c r="P39" s="40">
        <f>'Validation 2019'!J38</f>
        <v>5027365.12</v>
      </c>
      <c r="Q39" s="297"/>
      <c r="R39" s="297"/>
      <c r="S39" s="297"/>
      <c r="T39" s="297"/>
      <c r="U39" s="297"/>
      <c r="V39" s="297"/>
      <c r="W39" s="297"/>
      <c r="X39" s="297"/>
      <c r="Y39" s="297"/>
      <c r="Z39" s="297"/>
      <c r="AA39" s="297"/>
      <c r="AB39" s="297"/>
      <c r="AC39" s="297"/>
      <c r="AD39" s="297"/>
    </row>
    <row r="40" spans="1:30" outlineLevel="1" x14ac:dyDescent="0.3">
      <c r="B40" s="15">
        <f t="shared" si="1"/>
        <v>31</v>
      </c>
      <c r="C40" s="302">
        <f>'2.1.7 Roll Up '!C34</f>
        <v>5145</v>
      </c>
      <c r="D40" s="298">
        <v>30</v>
      </c>
      <c r="E40" s="302" t="s">
        <v>1514</v>
      </c>
      <c r="F40" s="15" t="s">
        <v>130</v>
      </c>
      <c r="G40" s="302" t="s">
        <v>1513</v>
      </c>
      <c r="H40" s="300"/>
      <c r="I40" s="15"/>
      <c r="J40" s="404">
        <f>Validation!J39</f>
        <v>0</v>
      </c>
      <c r="K40" s="404">
        <f>'Validation 2014'!J39</f>
        <v>0</v>
      </c>
      <c r="L40" s="404">
        <f>'Validation 2015'!J39</f>
        <v>0</v>
      </c>
      <c r="M40" s="404">
        <f>'Validation 2016'!J39</f>
        <v>0</v>
      </c>
      <c r="N40" s="40">
        <f>'Validation 2017'!J39</f>
        <v>0</v>
      </c>
      <c r="O40" s="404">
        <f>'Validation 2018'!J39</f>
        <v>0</v>
      </c>
      <c r="P40" s="40">
        <f>'Validation 2019'!J39</f>
        <v>594864.75</v>
      </c>
      <c r="Q40" s="297"/>
      <c r="R40" s="297"/>
      <c r="S40" s="297"/>
      <c r="T40" s="297"/>
      <c r="U40" s="297"/>
      <c r="V40" s="297"/>
      <c r="W40" s="297"/>
      <c r="X40" s="297"/>
      <c r="Y40" s="297"/>
      <c r="Z40" s="297"/>
      <c r="AA40" s="297"/>
      <c r="AB40" s="297"/>
      <c r="AC40" s="297"/>
      <c r="AD40" s="297"/>
    </row>
    <row r="41" spans="1:30" outlineLevel="1" x14ac:dyDescent="0.3">
      <c r="B41" s="15">
        <f t="shared" si="1"/>
        <v>32</v>
      </c>
      <c r="C41" s="302">
        <f>'2.1.7 Roll Up '!C35</f>
        <v>5150</v>
      </c>
      <c r="D41" s="298">
        <v>31</v>
      </c>
      <c r="E41" s="302" t="s">
        <v>350</v>
      </c>
      <c r="F41" s="15" t="s">
        <v>130</v>
      </c>
      <c r="G41" s="302" t="s">
        <v>1513</v>
      </c>
      <c r="H41" s="301"/>
      <c r="I41" s="15"/>
      <c r="J41" s="404">
        <f>Validation!J40</f>
        <v>470.79</v>
      </c>
      <c r="K41" s="404">
        <f>'Validation 2014'!J40</f>
        <v>0</v>
      </c>
      <c r="L41" s="404">
        <f>'Validation 2015'!J40</f>
        <v>0</v>
      </c>
      <c r="M41" s="404">
        <f>'Validation 2016'!J40</f>
        <v>0</v>
      </c>
      <c r="N41" s="40">
        <f>'Validation 2017'!J40</f>
        <v>0</v>
      </c>
      <c r="O41" s="404">
        <f>'Validation 2018'!J40</f>
        <v>0</v>
      </c>
      <c r="P41" s="40">
        <f>'Validation 2019'!J40</f>
        <v>512173.02</v>
      </c>
      <c r="Q41" s="297"/>
      <c r="R41" s="297"/>
      <c r="S41" s="297"/>
      <c r="T41" s="297"/>
      <c r="U41" s="297"/>
      <c r="V41" s="297"/>
      <c r="W41" s="297"/>
      <c r="X41" s="297"/>
      <c r="Y41" s="297"/>
      <c r="Z41" s="297"/>
      <c r="AA41" s="297"/>
      <c r="AB41" s="297"/>
      <c r="AC41" s="297"/>
      <c r="AD41" s="297"/>
    </row>
    <row r="42" spans="1:30" outlineLevel="1" x14ac:dyDescent="0.3">
      <c r="B42" s="15">
        <f t="shared" si="1"/>
        <v>33</v>
      </c>
      <c r="C42" s="302">
        <f>'2.1.7 Roll Up '!C36</f>
        <v>5155</v>
      </c>
      <c r="D42" s="298">
        <v>32</v>
      </c>
      <c r="E42" s="302" t="s">
        <v>351</v>
      </c>
      <c r="F42" s="15" t="s">
        <v>130</v>
      </c>
      <c r="G42" s="302" t="s">
        <v>1513</v>
      </c>
      <c r="H42" s="300"/>
      <c r="I42" s="15"/>
      <c r="J42" s="404">
        <f>Validation!J41</f>
        <v>12507.03</v>
      </c>
      <c r="K42" s="404">
        <f>'Validation 2014'!J41</f>
        <v>14048.93</v>
      </c>
      <c r="L42" s="404">
        <f>'Validation 2015'!J41</f>
        <v>11933.98</v>
      </c>
      <c r="M42" s="404">
        <f>'Validation 2016'!J41</f>
        <v>410.97</v>
      </c>
      <c r="N42" s="40">
        <f>'Validation 2017'!J41</f>
        <v>0</v>
      </c>
      <c r="O42" s="404">
        <f>'Validation 2018'!J41</f>
        <v>218</v>
      </c>
      <c r="P42" s="40">
        <f>'Validation 2019'!J41</f>
        <v>0</v>
      </c>
      <c r="Q42" s="297"/>
      <c r="R42" s="297"/>
      <c r="S42" s="297"/>
      <c r="T42" s="297"/>
      <c r="U42" s="297"/>
      <c r="V42" s="297"/>
      <c r="W42" s="297"/>
      <c r="X42" s="297"/>
      <c r="Y42" s="297"/>
      <c r="Z42" s="297"/>
      <c r="AA42" s="297"/>
      <c r="AB42" s="297"/>
      <c r="AC42" s="297"/>
      <c r="AD42" s="297"/>
    </row>
    <row r="43" spans="1:30" outlineLevel="1" x14ac:dyDescent="0.3">
      <c r="B43" s="15">
        <f t="shared" si="1"/>
        <v>34</v>
      </c>
      <c r="C43" s="302">
        <f>'2.1.7 Roll Up '!C37</f>
        <v>5160</v>
      </c>
      <c r="D43" s="298">
        <v>33</v>
      </c>
      <c r="E43" s="302" t="s">
        <v>352</v>
      </c>
      <c r="F43" s="15" t="s">
        <v>130</v>
      </c>
      <c r="G43" s="302" t="s">
        <v>1513</v>
      </c>
      <c r="H43" s="300"/>
      <c r="I43" s="15"/>
      <c r="J43" s="404">
        <f>Validation!J42</f>
        <v>17787.07</v>
      </c>
      <c r="K43" s="404">
        <f>'Validation 2014'!J42</f>
        <v>1160.8399999999999</v>
      </c>
      <c r="L43" s="404">
        <f>'Validation 2015'!J42</f>
        <v>5548.73</v>
      </c>
      <c r="M43" s="404">
        <f>'Validation 2016'!J42</f>
        <v>7965.86</v>
      </c>
      <c r="N43" s="40">
        <f>'Validation 2017'!J42</f>
        <v>1069.96</v>
      </c>
      <c r="O43" s="404">
        <f>'Validation 2018'!J42</f>
        <v>0</v>
      </c>
      <c r="P43" s="40">
        <f>'Validation 2019'!J42</f>
        <v>403410.4</v>
      </c>
      <c r="Q43" s="297"/>
      <c r="R43" s="297"/>
      <c r="S43" s="297"/>
      <c r="T43" s="297"/>
      <c r="U43" s="297"/>
      <c r="V43" s="297"/>
      <c r="W43" s="297"/>
      <c r="X43" s="297"/>
      <c r="Y43" s="297"/>
      <c r="Z43" s="297"/>
      <c r="AA43" s="297"/>
      <c r="AB43" s="297"/>
      <c r="AC43" s="297"/>
      <c r="AD43" s="297"/>
    </row>
    <row r="44" spans="1:30" outlineLevel="1" x14ac:dyDescent="0.3">
      <c r="B44" s="15">
        <f t="shared" si="1"/>
        <v>35</v>
      </c>
      <c r="C44" s="302">
        <f>'2.1.7 Roll Up '!C38</f>
        <v>5175</v>
      </c>
      <c r="D44" s="298">
        <v>34</v>
      </c>
      <c r="E44" s="302" t="s">
        <v>353</v>
      </c>
      <c r="F44" s="15" t="s">
        <v>130</v>
      </c>
      <c r="G44" s="302" t="s">
        <v>1513</v>
      </c>
      <c r="H44" s="300"/>
      <c r="I44" s="15"/>
      <c r="J44" s="404">
        <f>Validation!J43</f>
        <v>360760.27</v>
      </c>
      <c r="K44" s="404">
        <f>'Validation 2014'!J43</f>
        <v>395200.29</v>
      </c>
      <c r="L44" s="404">
        <f>'Validation 2015'!J43</f>
        <v>402230.15</v>
      </c>
      <c r="M44" s="404">
        <f>'Validation 2016'!J43</f>
        <v>422693.07</v>
      </c>
      <c r="N44" s="40">
        <f>'Validation 2017'!J43</f>
        <v>489340.64</v>
      </c>
      <c r="O44" s="404">
        <f>'Validation 2018'!J43</f>
        <v>457393.39</v>
      </c>
      <c r="P44" s="40">
        <f>'Validation 2019'!J43</f>
        <v>53495.44</v>
      </c>
      <c r="Q44" s="297"/>
      <c r="R44" s="297"/>
      <c r="S44" s="297"/>
      <c r="T44" s="297"/>
      <c r="U44" s="297"/>
      <c r="V44" s="297"/>
      <c r="W44" s="297"/>
      <c r="X44" s="297"/>
      <c r="Y44" s="297"/>
      <c r="Z44" s="297"/>
      <c r="AA44" s="297"/>
      <c r="AB44" s="297"/>
      <c r="AC44" s="297"/>
      <c r="AD44" s="297"/>
    </row>
    <row r="45" spans="1:30" x14ac:dyDescent="0.3">
      <c r="B45" s="15">
        <f t="shared" si="1"/>
        <v>36</v>
      </c>
      <c r="C45" s="299"/>
      <c r="D45" s="299"/>
      <c r="E45" s="303" t="s">
        <v>354</v>
      </c>
      <c r="F45" s="249"/>
      <c r="G45" s="303" t="s">
        <v>128</v>
      </c>
      <c r="H45" s="46"/>
      <c r="I45" s="249"/>
      <c r="J45" s="405">
        <f>Validation!J44</f>
        <v>4283359.5199999996</v>
      </c>
      <c r="K45" s="405">
        <f>'Validation 2014'!J44</f>
        <v>4175262.7600000002</v>
      </c>
      <c r="L45" s="1052">
        <f>'Validation 2015'!J44</f>
        <v>4879021.4200000018</v>
      </c>
      <c r="M45" s="1052">
        <f>'Validation 2016'!J44</f>
        <v>5064914.8400000008</v>
      </c>
      <c r="N45" s="1487">
        <f>'Validation 2017'!J44</f>
        <v>5263561.8999999994</v>
      </c>
      <c r="O45" s="404">
        <f>'Validation 2018'!J44</f>
        <v>5145408.12</v>
      </c>
      <c r="P45" s="40">
        <f>'Validation 2019'!J44</f>
        <v>27319585.66</v>
      </c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</row>
    <row r="46" spans="1:30" outlineLevel="1" x14ac:dyDescent="0.3">
      <c r="B46" s="15">
        <f t="shared" si="1"/>
        <v>37</v>
      </c>
      <c r="C46" s="302">
        <f>'2.1.7 Roll Up '!C39</f>
        <v>5305</v>
      </c>
      <c r="D46" s="298">
        <v>35</v>
      </c>
      <c r="E46" s="302" t="s">
        <v>355</v>
      </c>
      <c r="F46" s="15" t="s">
        <v>130</v>
      </c>
      <c r="G46" s="302" t="s">
        <v>1513</v>
      </c>
      <c r="H46" s="300"/>
      <c r="I46" s="15"/>
      <c r="J46" s="404">
        <f>Validation!J45</f>
        <v>81179.25</v>
      </c>
      <c r="K46" s="404">
        <f>'Validation 2014'!J45</f>
        <v>87169.58</v>
      </c>
      <c r="L46" s="404">
        <f>'Validation 2015'!J45</f>
        <v>93624.84</v>
      </c>
      <c r="M46" s="404">
        <f>'Validation 2016'!J45</f>
        <v>85719</v>
      </c>
      <c r="N46" s="40">
        <f>'Validation 2017'!J45</f>
        <v>91708.52</v>
      </c>
      <c r="O46" s="404">
        <f>'Validation 2018'!J45</f>
        <v>91051.199999999997</v>
      </c>
      <c r="P46" s="40">
        <f>'Validation 2019'!J45</f>
        <v>2094787.82</v>
      </c>
      <c r="Q46" s="297"/>
      <c r="R46" s="297"/>
      <c r="S46" s="297"/>
      <c r="T46" s="297"/>
      <c r="U46" s="297"/>
      <c r="V46" s="297"/>
      <c r="W46" s="297"/>
      <c r="X46" s="297"/>
      <c r="Y46" s="297"/>
      <c r="Z46" s="297"/>
      <c r="AA46" s="297"/>
      <c r="AB46" s="297"/>
      <c r="AC46" s="297"/>
      <c r="AD46" s="297"/>
    </row>
    <row r="47" spans="1:30" outlineLevel="1" x14ac:dyDescent="0.3">
      <c r="B47" s="15">
        <f t="shared" si="1"/>
        <v>38</v>
      </c>
      <c r="C47" s="302">
        <f>'2.1.7 Roll Up '!C40</f>
        <v>5310</v>
      </c>
      <c r="D47" s="298">
        <v>36</v>
      </c>
      <c r="E47" s="302" t="s">
        <v>356</v>
      </c>
      <c r="F47" s="15" t="s">
        <v>130</v>
      </c>
      <c r="G47" s="302" t="s">
        <v>1513</v>
      </c>
      <c r="H47" s="300"/>
      <c r="I47" s="15"/>
      <c r="J47" s="404">
        <f>Validation!J46</f>
        <v>106477.92</v>
      </c>
      <c r="K47" s="404">
        <f>'Validation 2014'!J46</f>
        <v>106429.16</v>
      </c>
      <c r="L47" s="404">
        <f>'Validation 2015'!J46</f>
        <v>115582.26</v>
      </c>
      <c r="M47" s="404">
        <f>'Validation 2016'!J46</f>
        <v>117110.78</v>
      </c>
      <c r="N47" s="40">
        <f>'Validation 2017'!J46</f>
        <v>131602.15</v>
      </c>
      <c r="O47" s="404">
        <f>'Validation 2018'!J46</f>
        <v>124975.94</v>
      </c>
      <c r="P47" s="40">
        <f>'Validation 2019'!J46</f>
        <v>113733.48</v>
      </c>
      <c r="Q47" s="297"/>
      <c r="R47" s="297"/>
      <c r="S47" s="297"/>
      <c r="T47" s="297"/>
      <c r="U47" s="297"/>
      <c r="V47" s="297"/>
      <c r="W47" s="297"/>
      <c r="X47" s="297"/>
      <c r="Y47" s="297"/>
      <c r="Z47" s="297"/>
      <c r="AA47" s="297"/>
      <c r="AB47" s="297"/>
      <c r="AC47" s="297"/>
      <c r="AD47" s="297"/>
    </row>
    <row r="48" spans="1:30" outlineLevel="1" x14ac:dyDescent="0.3">
      <c r="B48" s="15">
        <f t="shared" si="1"/>
        <v>39</v>
      </c>
      <c r="C48" s="302">
        <f>'2.1.7 Roll Up '!C41</f>
        <v>5315</v>
      </c>
      <c r="D48" s="298">
        <v>37</v>
      </c>
      <c r="E48" s="302" t="s">
        <v>357</v>
      </c>
      <c r="F48" s="15" t="s">
        <v>130</v>
      </c>
      <c r="G48" s="302" t="s">
        <v>1513</v>
      </c>
      <c r="H48" s="300"/>
      <c r="I48" s="15"/>
      <c r="J48" s="404">
        <f>Validation!J47</f>
        <v>183151.88</v>
      </c>
      <c r="K48" s="404">
        <f>'Validation 2014'!J47</f>
        <v>165211.03</v>
      </c>
      <c r="L48" s="404">
        <f>'Validation 2015'!J47</f>
        <v>170739.85</v>
      </c>
      <c r="M48" s="404">
        <f>'Validation 2016'!J47</f>
        <v>145876.24</v>
      </c>
      <c r="N48" s="40">
        <f>'Validation 2017'!J47</f>
        <v>168690.23</v>
      </c>
      <c r="O48" s="404">
        <f>'Validation 2018'!J47</f>
        <v>159630.62</v>
      </c>
      <c r="P48" s="40">
        <f>'Validation 2019'!J47</f>
        <v>32307510.629999999</v>
      </c>
      <c r="Q48" s="297"/>
      <c r="R48" s="297"/>
      <c r="S48" s="297"/>
      <c r="T48" s="297"/>
      <c r="U48" s="297"/>
      <c r="V48" s="297"/>
      <c r="W48" s="297"/>
      <c r="X48" s="297"/>
      <c r="Y48" s="297"/>
      <c r="Z48" s="297"/>
      <c r="AA48" s="297"/>
      <c r="AB48" s="297"/>
      <c r="AC48" s="297"/>
      <c r="AD48" s="297"/>
    </row>
    <row r="49" spans="2:30" outlineLevel="1" x14ac:dyDescent="0.3">
      <c r="B49" s="15">
        <f t="shared" si="1"/>
        <v>40</v>
      </c>
      <c r="C49" s="302">
        <f>'2.1.7 Roll Up '!C42</f>
        <v>5320</v>
      </c>
      <c r="D49" s="298">
        <v>38</v>
      </c>
      <c r="E49" s="302" t="s">
        <v>358</v>
      </c>
      <c r="F49" s="15" t="s">
        <v>130</v>
      </c>
      <c r="G49" s="302" t="s">
        <v>1513</v>
      </c>
      <c r="H49" s="300"/>
      <c r="I49" s="15"/>
      <c r="J49" s="404">
        <f>Validation!J48</f>
        <v>166024.29999999999</v>
      </c>
      <c r="K49" s="404">
        <f>'Validation 2014'!J48</f>
        <v>232138.02</v>
      </c>
      <c r="L49" s="404">
        <f>'Validation 2015'!J48</f>
        <v>236538.22</v>
      </c>
      <c r="M49" s="404">
        <f>'Validation 2016'!J48</f>
        <v>233095.83</v>
      </c>
      <c r="N49" s="40">
        <f>'Validation 2017'!J48</f>
        <v>214197.28</v>
      </c>
      <c r="O49" s="404">
        <f>'Validation 2018'!J48</f>
        <v>205136.8</v>
      </c>
      <c r="P49" s="40">
        <f>'Validation 2019'!J48</f>
        <v>5930659.4699999997</v>
      </c>
      <c r="Q49" s="297"/>
      <c r="R49" s="297"/>
      <c r="S49" s="297"/>
      <c r="T49" s="297"/>
      <c r="U49" s="297"/>
      <c r="V49" s="297"/>
      <c r="W49" s="297"/>
      <c r="X49" s="297"/>
      <c r="Y49" s="297"/>
      <c r="Z49" s="297"/>
      <c r="AA49" s="297"/>
      <c r="AB49" s="297"/>
      <c r="AC49" s="297"/>
      <c r="AD49" s="297"/>
    </row>
    <row r="50" spans="2:30" outlineLevel="1" x14ac:dyDescent="0.3">
      <c r="B50" s="15">
        <f t="shared" si="1"/>
        <v>41</v>
      </c>
      <c r="C50" s="302">
        <f>'2.1.7 Roll Up '!C43</f>
        <v>5325</v>
      </c>
      <c r="D50" s="298">
        <v>39</v>
      </c>
      <c r="E50" s="302" t="s">
        <v>359</v>
      </c>
      <c r="F50" s="15" t="s">
        <v>130</v>
      </c>
      <c r="G50" s="302" t="s">
        <v>1513</v>
      </c>
      <c r="H50" s="300"/>
      <c r="I50" s="15"/>
      <c r="J50" s="404">
        <f>Validation!J49</f>
        <v>0</v>
      </c>
      <c r="K50" s="404">
        <f>'Validation 2014'!J49</f>
        <v>0</v>
      </c>
      <c r="L50" s="404">
        <f>'Validation 2015'!J49</f>
        <v>0</v>
      </c>
      <c r="M50" s="404">
        <f>'Validation 2016'!J49</f>
        <v>0</v>
      </c>
      <c r="N50" s="40">
        <f>'Validation 2017'!J49</f>
        <v>0</v>
      </c>
      <c r="O50" s="404">
        <f>'Validation 2018'!J49</f>
        <v>0</v>
      </c>
      <c r="P50" s="40">
        <f>'Validation 2019'!J49</f>
        <v>1810.71</v>
      </c>
      <c r="Q50" s="297"/>
      <c r="R50" s="297"/>
      <c r="S50" s="297"/>
      <c r="T50" s="297"/>
      <c r="U50" s="297"/>
      <c r="V50" s="297"/>
      <c r="W50" s="297"/>
      <c r="X50" s="297"/>
      <c r="Y50" s="297"/>
      <c r="Z50" s="297"/>
      <c r="AA50" s="297"/>
      <c r="AB50" s="297"/>
      <c r="AC50" s="297"/>
      <c r="AD50" s="297"/>
    </row>
    <row r="51" spans="2:30" outlineLevel="1" x14ac:dyDescent="0.3">
      <c r="B51" s="15">
        <f t="shared" si="1"/>
        <v>42</v>
      </c>
      <c r="C51" s="302">
        <f>'2.1.7 Roll Up '!C44</f>
        <v>5330</v>
      </c>
      <c r="D51" s="298">
        <v>40</v>
      </c>
      <c r="E51" s="302" t="s">
        <v>360</v>
      </c>
      <c r="F51" s="15" t="s">
        <v>130</v>
      </c>
      <c r="G51" s="302" t="s">
        <v>1513</v>
      </c>
      <c r="H51" s="300"/>
      <c r="I51" s="15"/>
      <c r="J51" s="404">
        <f>Validation!J50</f>
        <v>0</v>
      </c>
      <c r="K51" s="404">
        <f>'Validation 2014'!J50</f>
        <v>0</v>
      </c>
      <c r="L51" s="404">
        <f>'Validation 2015'!J50</f>
        <v>0</v>
      </c>
      <c r="M51" s="404">
        <f>'Validation 2016'!J50</f>
        <v>0</v>
      </c>
      <c r="N51" s="40">
        <f>'Validation 2017'!J50</f>
        <v>0</v>
      </c>
      <c r="O51" s="404">
        <f>'Validation 2018'!J50</f>
        <v>0</v>
      </c>
      <c r="P51" s="40">
        <f>'Validation 2019'!J50</f>
        <v>10690.88</v>
      </c>
      <c r="Q51" s="297"/>
      <c r="R51" s="297"/>
      <c r="S51" s="297"/>
      <c r="T51" s="297"/>
      <c r="U51" s="297"/>
      <c r="V51" s="297"/>
      <c r="W51" s="297"/>
      <c r="X51" s="297"/>
      <c r="Y51" s="297"/>
      <c r="Z51" s="297"/>
      <c r="AA51" s="297"/>
      <c r="AB51" s="297"/>
      <c r="AC51" s="297"/>
      <c r="AD51" s="297"/>
    </row>
    <row r="52" spans="2:30" outlineLevel="1" x14ac:dyDescent="0.3">
      <c r="B52" s="15">
        <f t="shared" si="1"/>
        <v>43</v>
      </c>
      <c r="C52" s="302">
        <f>'2.1.7 Roll Up '!C45</f>
        <v>5340</v>
      </c>
      <c r="D52" s="298">
        <v>41</v>
      </c>
      <c r="E52" s="302" t="s">
        <v>361</v>
      </c>
      <c r="F52" s="15" t="s">
        <v>130</v>
      </c>
      <c r="G52" s="302" t="s">
        <v>1513</v>
      </c>
      <c r="H52" s="300"/>
      <c r="I52" s="15"/>
      <c r="J52" s="404">
        <f>Validation!J51</f>
        <v>400263.07</v>
      </c>
      <c r="K52" s="404">
        <f>'Validation 2014'!J51</f>
        <v>264111.28000000003</v>
      </c>
      <c r="L52" s="404">
        <f>'Validation 2015'!J51</f>
        <v>284100.47999999998</v>
      </c>
      <c r="M52" s="404">
        <f>'Validation 2016'!J51</f>
        <v>231796.27</v>
      </c>
      <c r="N52" s="40">
        <f>'Validation 2017'!J51</f>
        <v>219015.79</v>
      </c>
      <c r="O52" s="404">
        <f>'Validation 2018'!J51</f>
        <v>295583.74</v>
      </c>
      <c r="P52" s="40">
        <f>'Validation 2019'!J51</f>
        <v>33176.89</v>
      </c>
      <c r="Q52" s="297"/>
      <c r="R52" s="297"/>
      <c r="S52" s="297"/>
      <c r="T52" s="297"/>
      <c r="U52" s="297"/>
      <c r="V52" s="297"/>
      <c r="W52" s="297"/>
      <c r="X52" s="297"/>
      <c r="Y52" s="297"/>
      <c r="Z52" s="297"/>
      <c r="AA52" s="297"/>
      <c r="AB52" s="297"/>
      <c r="AC52" s="297"/>
      <c r="AD52" s="297"/>
    </row>
    <row r="53" spans="2:30" x14ac:dyDescent="0.3">
      <c r="B53" s="15">
        <f t="shared" si="1"/>
        <v>44</v>
      </c>
      <c r="C53" s="299"/>
      <c r="D53" s="299"/>
      <c r="E53" s="303" t="s">
        <v>362</v>
      </c>
      <c r="F53" s="249"/>
      <c r="G53" s="303" t="s">
        <v>128</v>
      </c>
      <c r="H53" s="46"/>
      <c r="I53" s="249"/>
      <c r="J53" s="405">
        <f>Validation!J52</f>
        <v>937096.41999999993</v>
      </c>
      <c r="K53" s="405">
        <f>'Validation 2014'!J52</f>
        <v>855059.07000000007</v>
      </c>
      <c r="L53" s="1052">
        <f>'Validation 2015'!J52</f>
        <v>900585.64999999991</v>
      </c>
      <c r="M53" s="1052">
        <f>'Validation 2016'!J52</f>
        <v>813598.12</v>
      </c>
      <c r="N53" s="1487">
        <f>'Validation 2017'!J52</f>
        <v>825213.97000000009</v>
      </c>
      <c r="O53" s="404">
        <f>'Validation 2018'!J52</f>
        <v>876378.3</v>
      </c>
      <c r="P53" s="40">
        <f>'Validation 2019'!J52</f>
        <v>40492369.880000003</v>
      </c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</row>
    <row r="54" spans="2:30" outlineLevel="1" x14ac:dyDescent="0.3">
      <c r="B54" s="15">
        <f t="shared" si="1"/>
        <v>45</v>
      </c>
      <c r="C54" s="302">
        <f>'2.1.7 Roll Up '!C46</f>
        <v>5405</v>
      </c>
      <c r="D54" s="298">
        <v>42</v>
      </c>
      <c r="E54" s="302" t="s">
        <v>363</v>
      </c>
      <c r="F54" s="15" t="s">
        <v>130</v>
      </c>
      <c r="G54" s="302" t="s">
        <v>1513</v>
      </c>
      <c r="H54" s="300"/>
      <c r="I54" s="15"/>
      <c r="J54" s="404">
        <f>Validation!J53</f>
        <v>0</v>
      </c>
      <c r="K54" s="404">
        <f>'Validation 2014'!J53</f>
        <v>0</v>
      </c>
      <c r="L54" s="404">
        <f>'Validation 2015'!J53</f>
        <v>0</v>
      </c>
      <c r="M54" s="404">
        <f>'Validation 2016'!J53</f>
        <v>1225.56</v>
      </c>
      <c r="N54" s="40">
        <f>'Validation 2017'!J53</f>
        <v>0</v>
      </c>
      <c r="O54" s="404">
        <f>'Validation 2018'!J53</f>
        <v>628.96</v>
      </c>
      <c r="P54" s="40">
        <f>'Validation 2019'!J53</f>
        <v>694547.86</v>
      </c>
      <c r="Q54" s="297"/>
      <c r="R54" s="297"/>
      <c r="S54" s="297"/>
      <c r="T54" s="297"/>
      <c r="U54" s="297"/>
      <c r="V54" s="297"/>
      <c r="W54" s="297"/>
      <c r="X54" s="297"/>
      <c r="Y54" s="297"/>
      <c r="Z54" s="297"/>
      <c r="AA54" s="297"/>
      <c r="AB54" s="297"/>
      <c r="AC54" s="297"/>
      <c r="AD54" s="297"/>
    </row>
    <row r="55" spans="2:30" outlineLevel="1" x14ac:dyDescent="0.3">
      <c r="B55" s="15">
        <f t="shared" si="1"/>
        <v>46</v>
      </c>
      <c r="C55" s="302">
        <f>'2.1.7 Roll Up '!C47</f>
        <v>5410</v>
      </c>
      <c r="D55" s="298">
        <v>43</v>
      </c>
      <c r="E55" s="302" t="s">
        <v>364</v>
      </c>
      <c r="F55" s="15" t="s">
        <v>130</v>
      </c>
      <c r="G55" s="302" t="s">
        <v>1513</v>
      </c>
      <c r="H55" s="300"/>
      <c r="I55" s="15"/>
      <c r="J55" s="404">
        <f>Validation!J54</f>
        <v>9342.9699999999993</v>
      </c>
      <c r="K55" s="404">
        <f>'Validation 2014'!J54</f>
        <v>22569.87</v>
      </c>
      <c r="L55" s="404">
        <f>'Validation 2015'!J54</f>
        <v>10795.73</v>
      </c>
      <c r="M55" s="404">
        <f>'Validation 2016'!J54</f>
        <v>19685.46</v>
      </c>
      <c r="N55" s="40">
        <f>'Validation 2017'!J54</f>
        <v>20078.57</v>
      </c>
      <c r="O55" s="404">
        <f>'Validation 2018'!J54</f>
        <v>8457.25</v>
      </c>
      <c r="P55" s="40">
        <f>'Validation 2019'!J54</f>
        <v>2028728.63</v>
      </c>
      <c r="Q55" s="297"/>
      <c r="R55" s="297"/>
      <c r="S55" s="297"/>
      <c r="T55" s="297"/>
      <c r="U55" s="297"/>
      <c r="V55" s="297"/>
      <c r="W55" s="297"/>
      <c r="X55" s="297"/>
      <c r="Y55" s="297"/>
      <c r="Z55" s="297"/>
      <c r="AA55" s="297"/>
      <c r="AB55" s="297"/>
      <c r="AC55" s="297"/>
      <c r="AD55" s="297"/>
    </row>
    <row r="56" spans="2:30" outlineLevel="1" x14ac:dyDescent="0.3">
      <c r="B56" s="15">
        <f t="shared" si="1"/>
        <v>47</v>
      </c>
      <c r="C56" s="302">
        <f>'2.1.7 Roll Up '!C48</f>
        <v>5420</v>
      </c>
      <c r="D56" s="298">
        <v>44</v>
      </c>
      <c r="E56" s="302" t="s">
        <v>365</v>
      </c>
      <c r="F56" s="15" t="s">
        <v>130</v>
      </c>
      <c r="G56" s="302" t="s">
        <v>1513</v>
      </c>
      <c r="H56" s="300"/>
      <c r="I56" s="15"/>
      <c r="J56" s="404">
        <f>Validation!J55</f>
        <v>0</v>
      </c>
      <c r="K56" s="404">
        <f>'Validation 2014'!J55</f>
        <v>0</v>
      </c>
      <c r="L56" s="404">
        <f>'Validation 2015'!J55</f>
        <v>0</v>
      </c>
      <c r="M56" s="404">
        <f>'Validation 2016'!J55</f>
        <v>0</v>
      </c>
      <c r="N56" s="40">
        <f>'Validation 2017'!J55</f>
        <v>4121.22</v>
      </c>
      <c r="O56" s="404">
        <f>'Validation 2018'!J55</f>
        <v>0</v>
      </c>
      <c r="P56" s="40">
        <f>'Validation 2019'!J55</f>
        <v>0</v>
      </c>
      <c r="Q56" s="297"/>
      <c r="R56" s="297"/>
      <c r="S56" s="297"/>
      <c r="T56" s="297"/>
      <c r="U56" s="297"/>
      <c r="V56" s="297"/>
      <c r="W56" s="297"/>
      <c r="X56" s="297"/>
      <c r="Y56" s="297"/>
      <c r="Z56" s="297"/>
      <c r="AA56" s="297"/>
      <c r="AB56" s="297"/>
      <c r="AC56" s="297"/>
      <c r="AD56" s="297"/>
    </row>
    <row r="57" spans="2:30" outlineLevel="1" x14ac:dyDescent="0.3">
      <c r="B57" s="15">
        <f t="shared" si="1"/>
        <v>48</v>
      </c>
      <c r="C57" s="302">
        <f>'2.1.7 Roll Up '!C49</f>
        <v>5425</v>
      </c>
      <c r="D57" s="298">
        <v>45</v>
      </c>
      <c r="E57" s="302" t="s">
        <v>366</v>
      </c>
      <c r="F57" s="15" t="s">
        <v>130</v>
      </c>
      <c r="G57" s="302" t="s">
        <v>1513</v>
      </c>
      <c r="H57" s="300"/>
      <c r="I57" s="15"/>
      <c r="J57" s="404">
        <f>Validation!J56</f>
        <v>6906.33</v>
      </c>
      <c r="K57" s="404">
        <f>'Validation 2014'!J56</f>
        <v>9178.2099999999991</v>
      </c>
      <c r="L57" s="404">
        <f>'Validation 2015'!J56</f>
        <v>13633.98</v>
      </c>
      <c r="M57" s="404">
        <f>'Validation 2016'!J56</f>
        <v>11397.37</v>
      </c>
      <c r="N57" s="40">
        <f>'Validation 2017'!J56</f>
        <v>23352.48</v>
      </c>
      <c r="O57" s="404">
        <f>'Validation 2018'!J56</f>
        <v>132803.91</v>
      </c>
      <c r="P57" s="40">
        <f>'Validation 2019'!J56</f>
        <v>21758.79</v>
      </c>
      <c r="Q57" s="297"/>
      <c r="R57" s="297"/>
      <c r="S57" s="297"/>
      <c r="T57" s="297"/>
      <c r="U57" s="297"/>
      <c r="V57" s="297"/>
      <c r="W57" s="297"/>
      <c r="X57" s="297"/>
      <c r="Y57" s="297"/>
      <c r="Z57" s="297"/>
      <c r="AA57" s="297"/>
      <c r="AB57" s="297"/>
      <c r="AC57" s="297"/>
      <c r="AD57" s="297"/>
    </row>
    <row r="58" spans="2:30" x14ac:dyDescent="0.3">
      <c r="B58" s="15">
        <f t="shared" si="1"/>
        <v>49</v>
      </c>
      <c r="C58" s="299"/>
      <c r="D58" s="299"/>
      <c r="E58" s="303" t="s">
        <v>367</v>
      </c>
      <c r="F58" s="249"/>
      <c r="G58" s="303" t="s">
        <v>128</v>
      </c>
      <c r="H58" s="46"/>
      <c r="I58" s="249"/>
      <c r="J58" s="405">
        <f>Validation!J57</f>
        <v>16249.3</v>
      </c>
      <c r="K58" s="405">
        <f>'Validation 2014'!J57</f>
        <v>31748.079999999998</v>
      </c>
      <c r="L58" s="404">
        <f>'Validation 2015'!J57</f>
        <v>24429.71</v>
      </c>
      <c r="M58" s="404">
        <f>'Validation 2016'!J57</f>
        <v>32308.39</v>
      </c>
      <c r="N58" s="40">
        <f>'Validation 2017'!J57</f>
        <v>47552.270000000004</v>
      </c>
      <c r="O58" s="404">
        <f>'Validation 2018'!J57</f>
        <v>141890.12</v>
      </c>
      <c r="P58" s="40">
        <f>'Validation 2019'!J57</f>
        <v>2745035.28</v>
      </c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</row>
    <row r="59" spans="2:30" outlineLevel="1" x14ac:dyDescent="0.3">
      <c r="B59" s="15">
        <f t="shared" si="1"/>
        <v>50</v>
      </c>
      <c r="C59" s="302">
        <f>'2.1.7 Roll Up '!C51</f>
        <v>5605</v>
      </c>
      <c r="D59" s="299">
        <v>47</v>
      </c>
      <c r="E59" s="302" t="s">
        <v>368</v>
      </c>
      <c r="F59" s="15" t="s">
        <v>130</v>
      </c>
      <c r="G59" s="302" t="s">
        <v>1513</v>
      </c>
      <c r="H59" s="300"/>
      <c r="I59" s="15"/>
      <c r="J59" s="404">
        <f>Validation!J58</f>
        <v>402866.08</v>
      </c>
      <c r="K59" s="404">
        <f>'Validation 2014'!J58</f>
        <v>444380.59</v>
      </c>
      <c r="L59" s="404">
        <f>'Validation 2015'!J58</f>
        <v>453185.28000000003</v>
      </c>
      <c r="M59" s="404">
        <f>'Validation 2016'!J58</f>
        <v>475379.64</v>
      </c>
      <c r="N59" s="40">
        <f>'Validation 2017'!J58</f>
        <v>499618.44</v>
      </c>
      <c r="O59" s="404">
        <f>'Validation 2018'!J58</f>
        <v>485640.08</v>
      </c>
      <c r="P59" s="40">
        <f>'Validation 2019'!J58</f>
        <v>8180923.25</v>
      </c>
      <c r="Q59" s="297"/>
      <c r="R59" s="297"/>
      <c r="S59" s="297" t="s">
        <v>349</v>
      </c>
      <c r="T59" s="297"/>
      <c r="U59" s="297"/>
      <c r="V59" s="297"/>
      <c r="W59" s="297"/>
      <c r="X59" s="297"/>
      <c r="Y59" s="297"/>
      <c r="Z59" s="297"/>
      <c r="AA59" s="297"/>
      <c r="AB59" s="297"/>
      <c r="AC59" s="297"/>
      <c r="AD59" s="297"/>
    </row>
    <row r="60" spans="2:30" outlineLevel="1" x14ac:dyDescent="0.3">
      <c r="B60" s="15">
        <f t="shared" si="1"/>
        <v>51</v>
      </c>
      <c r="C60" s="302">
        <f>'2.1.7 Roll Up '!C52</f>
        <v>5610</v>
      </c>
      <c r="D60" s="299">
        <v>48</v>
      </c>
      <c r="E60" s="302" t="s">
        <v>369</v>
      </c>
      <c r="F60" s="15" t="s">
        <v>130</v>
      </c>
      <c r="G60" s="302" t="s">
        <v>1513</v>
      </c>
      <c r="H60" s="300"/>
      <c r="I60" s="15"/>
      <c r="J60" s="404">
        <f>Validation!J59</f>
        <v>370353.53</v>
      </c>
      <c r="K60" s="404">
        <f>'Validation 2014'!J59</f>
        <v>360918.2</v>
      </c>
      <c r="L60" s="404">
        <f>'Validation 2015'!J59</f>
        <v>434875.12</v>
      </c>
      <c r="M60" s="404">
        <f>'Validation 2016'!J59</f>
        <v>612058.82999999996</v>
      </c>
      <c r="N60" s="40">
        <f>'Validation 2017'!J59</f>
        <v>516285.96</v>
      </c>
      <c r="O60" s="404">
        <f>'Validation 2018'!J59</f>
        <v>395601.89</v>
      </c>
      <c r="P60" s="40">
        <f>'Validation 2019'!J59</f>
        <v>38662413.670000002</v>
      </c>
      <c r="Q60" s="297"/>
      <c r="R60" s="297"/>
      <c r="S60" s="297"/>
      <c r="T60" s="297"/>
      <c r="U60" s="297"/>
      <c r="V60" s="297"/>
      <c r="W60" s="297"/>
      <c r="X60" s="297"/>
      <c r="Y60" s="297"/>
      <c r="Z60" s="297"/>
      <c r="AA60" s="297"/>
      <c r="AB60" s="297"/>
      <c r="AC60" s="297"/>
      <c r="AD60" s="297"/>
    </row>
    <row r="61" spans="2:30" outlineLevel="1" x14ac:dyDescent="0.3">
      <c r="B61" s="15">
        <f t="shared" si="1"/>
        <v>52</v>
      </c>
      <c r="C61" s="302">
        <f>'2.1.7 Roll Up '!C53</f>
        <v>5615</v>
      </c>
      <c r="D61" s="299">
        <v>49</v>
      </c>
      <c r="E61" s="302" t="s">
        <v>370</v>
      </c>
      <c r="F61" s="15" t="s">
        <v>130</v>
      </c>
      <c r="G61" s="302" t="s">
        <v>1513</v>
      </c>
      <c r="H61" s="300"/>
      <c r="I61" s="15"/>
      <c r="J61" s="404">
        <f>Validation!J60</f>
        <v>1865584.04</v>
      </c>
      <c r="K61" s="404">
        <f>'Validation 2014'!J60</f>
        <v>1838184.73</v>
      </c>
      <c r="L61" s="404">
        <f>'Validation 2015'!J60</f>
        <v>1798315.01</v>
      </c>
      <c r="M61" s="404">
        <f>'Validation 2016'!J60</f>
        <v>1791771.82</v>
      </c>
      <c r="N61" s="40">
        <f>'Validation 2017'!J60</f>
        <v>1836784.68</v>
      </c>
      <c r="O61" s="404">
        <f>'Validation 2018'!J60</f>
        <v>1871172.44</v>
      </c>
      <c r="P61" s="40">
        <f>'Validation 2019'!J60</f>
        <v>6195463.7199999997</v>
      </c>
      <c r="Q61" s="297"/>
      <c r="R61" s="297"/>
      <c r="S61" s="297"/>
      <c r="T61" s="297"/>
      <c r="U61" s="297"/>
      <c r="V61" s="297"/>
      <c r="W61" s="297"/>
      <c r="X61" s="297"/>
      <c r="Y61" s="297"/>
      <c r="Z61" s="297"/>
      <c r="AA61" s="297"/>
      <c r="AB61" s="297"/>
      <c r="AC61" s="297"/>
      <c r="AD61" s="297"/>
    </row>
    <row r="62" spans="2:30" outlineLevel="1" x14ac:dyDescent="0.3">
      <c r="B62" s="15">
        <f t="shared" si="1"/>
        <v>53</v>
      </c>
      <c r="C62" s="302">
        <f>'2.1.7 Roll Up '!C54</f>
        <v>5620</v>
      </c>
      <c r="D62" s="299">
        <v>50</v>
      </c>
      <c r="E62" s="302" t="s">
        <v>371</v>
      </c>
      <c r="F62" s="15" t="s">
        <v>130</v>
      </c>
      <c r="G62" s="302" t="s">
        <v>1513</v>
      </c>
      <c r="H62" s="300"/>
      <c r="I62" s="15"/>
      <c r="J62" s="404">
        <f>Validation!J61</f>
        <v>174791.16</v>
      </c>
      <c r="K62" s="404">
        <f>'Validation 2014'!J61</f>
        <v>183993.67</v>
      </c>
      <c r="L62" s="404">
        <f>'Validation 2015'!J61</f>
        <v>161997.82</v>
      </c>
      <c r="M62" s="404">
        <f>'Validation 2016'!J61</f>
        <v>176493.9</v>
      </c>
      <c r="N62" s="40">
        <f>'Validation 2017'!J61</f>
        <v>178885.63</v>
      </c>
      <c r="O62" s="404">
        <f>'Validation 2018'!J61</f>
        <v>188468.82</v>
      </c>
      <c r="P62" s="40">
        <f>'Validation 2019'!J61</f>
        <v>19754187.239999998</v>
      </c>
      <c r="Q62" s="297"/>
      <c r="R62" s="297"/>
      <c r="S62" s="297"/>
      <c r="T62" s="297"/>
      <c r="U62" s="297"/>
      <c r="V62" s="297"/>
      <c r="W62" s="297"/>
      <c r="X62" s="297"/>
      <c r="Y62" s="297"/>
      <c r="Z62" s="297"/>
      <c r="AA62" s="297"/>
      <c r="AB62" s="297"/>
      <c r="AC62" s="297"/>
      <c r="AD62" s="297"/>
    </row>
    <row r="63" spans="2:30" outlineLevel="1" x14ac:dyDescent="0.3">
      <c r="B63" s="15">
        <f t="shared" si="1"/>
        <v>54</v>
      </c>
      <c r="C63" s="302">
        <f>'2.1.7 Roll Up '!C55</f>
        <v>5625</v>
      </c>
      <c r="D63" s="299">
        <v>51</v>
      </c>
      <c r="E63" s="302" t="s">
        <v>372</v>
      </c>
      <c r="F63" s="15" t="s">
        <v>130</v>
      </c>
      <c r="G63" s="302" t="s">
        <v>1513</v>
      </c>
      <c r="H63" s="300"/>
      <c r="I63" s="15"/>
      <c r="J63" s="404">
        <f>Validation!J62</f>
        <v>-436372.41</v>
      </c>
      <c r="K63" s="404">
        <f>'Validation 2014'!J62</f>
        <v>-179326.75</v>
      </c>
      <c r="L63" s="404">
        <f>'Validation 2015'!J62</f>
        <v>-265694.5</v>
      </c>
      <c r="M63" s="404">
        <f>'Validation 2016'!J62</f>
        <v>-549618.75</v>
      </c>
      <c r="N63" s="40">
        <f>'Validation 2017'!J62</f>
        <v>-426471.5</v>
      </c>
      <c r="O63" s="404">
        <f>'Validation 2018'!J62</f>
        <v>-463976</v>
      </c>
      <c r="P63" s="40">
        <f>'Validation 2019'!J62</f>
        <v>-13899675.85</v>
      </c>
      <c r="Q63" s="297"/>
      <c r="R63" s="297"/>
      <c r="S63" s="297"/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</row>
    <row r="64" spans="2:30" outlineLevel="1" x14ac:dyDescent="0.3">
      <c r="B64" s="15">
        <f t="shared" si="1"/>
        <v>55</v>
      </c>
      <c r="C64" s="302">
        <f>'2.1.7 Roll Up '!C56</f>
        <v>5630</v>
      </c>
      <c r="D64" s="299">
        <v>52</v>
      </c>
      <c r="E64" s="302" t="s">
        <v>373</v>
      </c>
      <c r="F64" s="15" t="s">
        <v>130</v>
      </c>
      <c r="G64" s="302" t="s">
        <v>1513</v>
      </c>
      <c r="H64" s="300"/>
      <c r="I64" s="15"/>
      <c r="J64" s="404">
        <f>Validation!J63</f>
        <v>397874.14</v>
      </c>
      <c r="K64" s="404">
        <f>'Validation 2014'!J63</f>
        <v>385828.92</v>
      </c>
      <c r="L64" s="404">
        <f>'Validation 2015'!J63</f>
        <v>398333.96</v>
      </c>
      <c r="M64" s="404">
        <f>'Validation 2016'!J63</f>
        <v>629515.54</v>
      </c>
      <c r="N64" s="40">
        <f>'Validation 2017'!J63</f>
        <v>507228.75</v>
      </c>
      <c r="O64" s="404">
        <f>'Validation 2018'!J63</f>
        <v>512310.02</v>
      </c>
      <c r="P64" s="40">
        <f>'Validation 2019'!J63</f>
        <v>4486000.8099999996</v>
      </c>
      <c r="Q64" s="297"/>
      <c r="R64" s="297"/>
      <c r="S64" s="297"/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</row>
    <row r="65" spans="2:30" outlineLevel="1" x14ac:dyDescent="0.3">
      <c r="B65" s="15">
        <f t="shared" si="1"/>
        <v>56</v>
      </c>
      <c r="C65" s="302">
        <f>'2.1.7 Roll Up '!C57</f>
        <v>5640</v>
      </c>
      <c r="D65" s="299">
        <v>53</v>
      </c>
      <c r="E65" s="302" t="s">
        <v>374</v>
      </c>
      <c r="F65" s="15" t="s">
        <v>130</v>
      </c>
      <c r="G65" s="302" t="s">
        <v>1513</v>
      </c>
      <c r="H65" s="300"/>
      <c r="I65" s="15"/>
      <c r="J65" s="404">
        <f>Validation!J64</f>
        <v>0</v>
      </c>
      <c r="K65" s="404">
        <f>'Validation 2014'!J64</f>
        <v>0</v>
      </c>
      <c r="L65" s="404">
        <f>'Validation 2015'!J64</f>
        <v>0</v>
      </c>
      <c r="M65" s="404">
        <f>'Validation 2016'!J64</f>
        <v>0</v>
      </c>
      <c r="N65" s="40">
        <f>'Validation 2017'!J64</f>
        <v>0</v>
      </c>
      <c r="O65" s="404">
        <f>'Validation 2018'!J64</f>
        <v>0</v>
      </c>
      <c r="P65" s="40">
        <f>'Validation 2019'!J64</f>
        <v>0</v>
      </c>
      <c r="Q65" s="297"/>
      <c r="R65" s="297"/>
      <c r="S65" s="297"/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</row>
    <row r="66" spans="2:30" outlineLevel="1" x14ac:dyDescent="0.3">
      <c r="B66" s="15">
        <f t="shared" si="1"/>
        <v>57</v>
      </c>
      <c r="C66" s="302">
        <f>'2.1.7 Roll Up '!C58</f>
        <v>5645</v>
      </c>
      <c r="D66" s="299">
        <v>54</v>
      </c>
      <c r="E66" s="302" t="s">
        <v>375</v>
      </c>
      <c r="F66" s="15" t="s">
        <v>130</v>
      </c>
      <c r="G66" s="302" t="s">
        <v>1513</v>
      </c>
      <c r="H66" s="300"/>
      <c r="I66" s="15"/>
      <c r="J66" s="404">
        <f>Validation!J65</f>
        <v>236347.89</v>
      </c>
      <c r="K66" s="404">
        <f>'Validation 2014'!J65</f>
        <v>232065.61</v>
      </c>
      <c r="L66" s="404">
        <f>'Validation 2015'!J65</f>
        <v>283971.38</v>
      </c>
      <c r="M66" s="404">
        <f>'Validation 2016'!J65</f>
        <v>191583.02</v>
      </c>
      <c r="N66" s="40">
        <f>'Validation 2017'!J65</f>
        <v>195096.52</v>
      </c>
      <c r="O66" s="404">
        <f>'Validation 2018'!J65</f>
        <v>222368.47</v>
      </c>
      <c r="P66" s="40">
        <f>'Validation 2019'!J65</f>
        <v>787823.61</v>
      </c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</row>
    <row r="67" spans="2:30" outlineLevel="1" x14ac:dyDescent="0.3">
      <c r="B67" s="15">
        <f t="shared" si="1"/>
        <v>58</v>
      </c>
      <c r="C67" s="302">
        <f>'2.1.7 Roll Up '!C59</f>
        <v>5646</v>
      </c>
      <c r="D67" s="299">
        <v>55</v>
      </c>
      <c r="E67" s="302" t="s">
        <v>376</v>
      </c>
      <c r="F67" s="15" t="s">
        <v>130</v>
      </c>
      <c r="G67" s="302" t="s">
        <v>1513</v>
      </c>
      <c r="H67" s="300"/>
      <c r="I67" s="15"/>
      <c r="J67" s="404">
        <f>Validation!J66</f>
        <v>0</v>
      </c>
      <c r="K67" s="404">
        <f>'Validation 2014'!J66</f>
        <v>0</v>
      </c>
      <c r="L67" s="404">
        <f>'Validation 2015'!J66</f>
        <v>0</v>
      </c>
      <c r="M67" s="404">
        <f>'Validation 2016'!J66</f>
        <v>0</v>
      </c>
      <c r="N67" s="40">
        <f>'Validation 2017'!J66</f>
        <v>0</v>
      </c>
      <c r="O67" s="404">
        <f>'Validation 2018'!J66</f>
        <v>0</v>
      </c>
      <c r="P67" s="40">
        <f>'Validation 2019'!J66</f>
        <v>0</v>
      </c>
      <c r="Q67" s="297"/>
      <c r="R67" s="297"/>
      <c r="S67" s="297"/>
      <c r="T67" s="297"/>
      <c r="U67" s="297"/>
      <c r="V67" s="297"/>
      <c r="W67" s="297"/>
      <c r="X67" s="297"/>
      <c r="Y67" s="297"/>
      <c r="Z67" s="297"/>
      <c r="AA67" s="297"/>
      <c r="AB67" s="297"/>
      <c r="AC67" s="297"/>
      <c r="AD67" s="297"/>
    </row>
    <row r="68" spans="2:30" outlineLevel="1" x14ac:dyDescent="0.3">
      <c r="B68" s="15">
        <f t="shared" si="1"/>
        <v>59</v>
      </c>
      <c r="C68" s="302">
        <f>'2.1.7 Roll Up '!C60</f>
        <v>5647</v>
      </c>
      <c r="D68" s="299">
        <v>56</v>
      </c>
      <c r="E68" s="302" t="s">
        <v>377</v>
      </c>
      <c r="F68" s="15" t="s">
        <v>130</v>
      </c>
      <c r="G68" s="302" t="s">
        <v>1513</v>
      </c>
      <c r="H68" s="300"/>
      <c r="I68" s="15"/>
      <c r="J68" s="404">
        <f>Validation!J67</f>
        <v>0</v>
      </c>
      <c r="K68" s="404">
        <f>'Validation 2014'!J67</f>
        <v>0</v>
      </c>
      <c r="L68" s="404">
        <f>'Validation 2015'!J67</f>
        <v>0</v>
      </c>
      <c r="M68" s="404">
        <f>'Validation 2016'!J67</f>
        <v>0</v>
      </c>
      <c r="N68" s="40">
        <f>'Validation 2017'!J67</f>
        <v>0</v>
      </c>
      <c r="O68" s="404">
        <f>'Validation 2018'!J67</f>
        <v>0</v>
      </c>
      <c r="P68" s="40">
        <f>'Validation 2019'!J67</f>
        <v>0</v>
      </c>
      <c r="Q68" s="297"/>
      <c r="R68" s="297"/>
      <c r="S68" s="297"/>
      <c r="T68" s="297"/>
      <c r="U68" s="297"/>
      <c r="V68" s="297"/>
      <c r="W68" s="297"/>
      <c r="X68" s="297"/>
      <c r="Y68" s="297"/>
      <c r="Z68" s="297"/>
      <c r="AA68" s="297"/>
      <c r="AB68" s="297"/>
      <c r="AC68" s="297"/>
      <c r="AD68" s="297"/>
    </row>
    <row r="69" spans="2:30" outlineLevel="1" x14ac:dyDescent="0.3">
      <c r="B69" s="15">
        <f t="shared" si="1"/>
        <v>60</v>
      </c>
      <c r="C69" s="302">
        <f>'2.1.7 Roll Up '!C61</f>
        <v>5650</v>
      </c>
      <c r="D69" s="299">
        <v>57</v>
      </c>
      <c r="E69" s="302" t="s">
        <v>378</v>
      </c>
      <c r="F69" s="15" t="s">
        <v>130</v>
      </c>
      <c r="G69" s="302" t="s">
        <v>1513</v>
      </c>
      <c r="H69" s="300"/>
      <c r="I69" s="15"/>
      <c r="J69" s="404">
        <f>Validation!J68</f>
        <v>0</v>
      </c>
      <c r="K69" s="404">
        <f>'Validation 2014'!J68</f>
        <v>0</v>
      </c>
      <c r="L69" s="404">
        <f>'Validation 2015'!J68</f>
        <v>0</v>
      </c>
      <c r="M69" s="404">
        <f>'Validation 2016'!J68</f>
        <v>0</v>
      </c>
      <c r="N69" s="40">
        <f>'Validation 2017'!J68</f>
        <v>0</v>
      </c>
      <c r="O69" s="404">
        <f>'Validation 2018'!J68</f>
        <v>0</v>
      </c>
      <c r="P69" s="40">
        <f>'Validation 2019'!J68</f>
        <v>0</v>
      </c>
      <c r="Q69" s="297"/>
      <c r="R69" s="297"/>
      <c r="S69" s="297"/>
      <c r="T69" s="297"/>
      <c r="U69" s="297"/>
      <c r="V69" s="297"/>
      <c r="W69" s="297"/>
      <c r="X69" s="297"/>
      <c r="Y69" s="297"/>
      <c r="Z69" s="297"/>
      <c r="AA69" s="297"/>
      <c r="AB69" s="297"/>
      <c r="AC69" s="297"/>
      <c r="AD69" s="297"/>
    </row>
    <row r="70" spans="2:30" outlineLevel="1" x14ac:dyDescent="0.3">
      <c r="B70" s="15">
        <f t="shared" si="1"/>
        <v>61</v>
      </c>
      <c r="C70" s="302">
        <f>'2.1.7 Roll Up '!C62</f>
        <v>5655</v>
      </c>
      <c r="D70" s="299">
        <v>58</v>
      </c>
      <c r="E70" s="302" t="s">
        <v>379</v>
      </c>
      <c r="F70" s="15" t="s">
        <v>130</v>
      </c>
      <c r="G70" s="302" t="s">
        <v>1513</v>
      </c>
      <c r="H70" s="300"/>
      <c r="I70" s="15"/>
      <c r="J70" s="404">
        <f>Validation!J69</f>
        <v>172480.8</v>
      </c>
      <c r="K70" s="404">
        <f>'Validation 2014'!J69</f>
        <v>206574.65</v>
      </c>
      <c r="L70" s="404">
        <f>'Validation 2015'!J69</f>
        <v>240991.56</v>
      </c>
      <c r="M70" s="404">
        <f>'Validation 2016'!J69</f>
        <v>198062.24</v>
      </c>
      <c r="N70" s="40">
        <f>'Validation 2017'!J69</f>
        <v>155204.24</v>
      </c>
      <c r="O70" s="404">
        <f>'Validation 2018'!J69</f>
        <v>131126.82</v>
      </c>
      <c r="P70" s="40">
        <f>'Validation 2019'!J69</f>
        <v>3255850.84</v>
      </c>
      <c r="Q70" s="297"/>
      <c r="R70" s="297"/>
      <c r="S70" s="297"/>
      <c r="T70" s="297"/>
      <c r="U70" s="297"/>
      <c r="V70" s="297"/>
      <c r="W70" s="297"/>
      <c r="X70" s="297"/>
      <c r="Y70" s="297"/>
      <c r="Z70" s="297"/>
      <c r="AA70" s="297"/>
      <c r="AB70" s="297"/>
      <c r="AC70" s="297"/>
      <c r="AD70" s="297"/>
    </row>
    <row r="71" spans="2:30" outlineLevel="1" x14ac:dyDescent="0.3">
      <c r="B71" s="15">
        <f t="shared" si="1"/>
        <v>62</v>
      </c>
      <c r="C71" s="302">
        <f>'2.1.7 Roll Up '!C63</f>
        <v>5665</v>
      </c>
      <c r="D71" s="299">
        <v>59</v>
      </c>
      <c r="E71" s="302" t="s">
        <v>380</v>
      </c>
      <c r="F71" s="15" t="s">
        <v>130</v>
      </c>
      <c r="G71" s="302" t="s">
        <v>1513</v>
      </c>
      <c r="H71" s="300"/>
      <c r="I71" s="15"/>
      <c r="J71" s="404">
        <f>Validation!J70</f>
        <v>33400.400000000001</v>
      </c>
      <c r="K71" s="404">
        <f>'Validation 2014'!J70</f>
        <v>91259.77</v>
      </c>
      <c r="L71" s="404">
        <f>'Validation 2015'!J70</f>
        <v>94475.9</v>
      </c>
      <c r="M71" s="404">
        <f>'Validation 2016'!J70</f>
        <v>49773.69</v>
      </c>
      <c r="N71" s="40">
        <f>'Validation 2017'!J70</f>
        <v>70401.06</v>
      </c>
      <c r="O71" s="404">
        <f>'Validation 2018'!J70</f>
        <v>38424.81</v>
      </c>
      <c r="P71" s="40">
        <f>'Validation 2019'!J70</f>
        <v>4515786.37</v>
      </c>
      <c r="Q71" s="297"/>
      <c r="R71" s="297"/>
      <c r="S71" s="297"/>
      <c r="T71" s="297"/>
      <c r="U71" s="297"/>
      <c r="V71" s="297"/>
      <c r="W71" s="297"/>
      <c r="X71" s="297"/>
      <c r="Y71" s="297"/>
      <c r="Z71" s="297"/>
      <c r="AA71" s="297"/>
      <c r="AB71" s="297"/>
      <c r="AC71" s="297"/>
      <c r="AD71" s="297"/>
    </row>
    <row r="72" spans="2:30" outlineLevel="1" x14ac:dyDescent="0.3">
      <c r="B72" s="15">
        <f t="shared" si="1"/>
        <v>63</v>
      </c>
      <c r="C72" s="302">
        <f>'2.1.7 Roll Up '!C64</f>
        <v>5670</v>
      </c>
      <c r="D72" s="299">
        <v>60</v>
      </c>
      <c r="E72" s="302" t="s">
        <v>381</v>
      </c>
      <c r="F72" s="15" t="s">
        <v>130</v>
      </c>
      <c r="G72" s="302" t="s">
        <v>1513</v>
      </c>
      <c r="H72" s="300"/>
      <c r="I72" s="15"/>
      <c r="J72" s="404">
        <f>Validation!J71</f>
        <v>201898.8</v>
      </c>
      <c r="K72" s="404">
        <f>'Validation 2014'!J71</f>
        <v>232187.64</v>
      </c>
      <c r="L72" s="404">
        <f>'Validation 2015'!J71</f>
        <v>233562.55</v>
      </c>
      <c r="M72" s="404">
        <f>'Validation 2016'!J71</f>
        <v>236986.57</v>
      </c>
      <c r="N72" s="40">
        <f>'Validation 2017'!J71</f>
        <v>244882.83</v>
      </c>
      <c r="O72" s="404">
        <f>'Validation 2018'!J71</f>
        <v>248231.4</v>
      </c>
      <c r="P72" s="40">
        <f>'Validation 2019'!J71</f>
        <v>1326458.2</v>
      </c>
      <c r="Q72" s="297"/>
      <c r="R72" s="297"/>
      <c r="S72" s="297"/>
      <c r="T72" s="297"/>
      <c r="U72" s="297"/>
      <c r="V72" s="297"/>
      <c r="W72" s="297"/>
      <c r="X72" s="297"/>
      <c r="Y72" s="297"/>
      <c r="Z72" s="297"/>
      <c r="AA72" s="297"/>
      <c r="AB72" s="297"/>
      <c r="AC72" s="297"/>
      <c r="AD72" s="297"/>
    </row>
    <row r="73" spans="2:30" outlineLevel="1" x14ac:dyDescent="0.3">
      <c r="B73" s="15">
        <f t="shared" si="1"/>
        <v>64</v>
      </c>
      <c r="C73" s="302">
        <f>'2.1.7 Roll Up '!C65</f>
        <v>5672</v>
      </c>
      <c r="D73" s="299">
        <v>61</v>
      </c>
      <c r="E73" s="302" t="s">
        <v>382</v>
      </c>
      <c r="F73" s="15" t="s">
        <v>130</v>
      </c>
      <c r="G73" s="302" t="s">
        <v>1513</v>
      </c>
      <c r="H73" s="300"/>
      <c r="I73" s="15"/>
      <c r="J73" s="404">
        <f>Validation!J72</f>
        <v>0</v>
      </c>
      <c r="K73" s="404">
        <f>'Validation 2014'!J72</f>
        <v>0</v>
      </c>
      <c r="L73" s="404">
        <f>'Validation 2015'!J72</f>
        <v>0</v>
      </c>
      <c r="M73" s="404">
        <f>'Validation 2016'!J72</f>
        <v>0</v>
      </c>
      <c r="N73" s="40">
        <f>'Validation 2017'!J72</f>
        <v>0</v>
      </c>
      <c r="O73" s="404">
        <f>'Validation 2018'!J72</f>
        <v>0</v>
      </c>
      <c r="P73" s="40">
        <f>'Validation 2019'!J72</f>
        <v>0</v>
      </c>
      <c r="Q73" s="297"/>
      <c r="R73" s="297"/>
      <c r="S73" s="297"/>
      <c r="T73" s="297"/>
      <c r="U73" s="297"/>
      <c r="V73" s="297"/>
      <c r="W73" s="297"/>
      <c r="X73" s="297"/>
      <c r="Y73" s="297"/>
      <c r="Z73" s="297"/>
      <c r="AA73" s="297"/>
      <c r="AB73" s="297"/>
      <c r="AC73" s="297"/>
      <c r="AD73" s="297"/>
    </row>
    <row r="74" spans="2:30" outlineLevel="1" x14ac:dyDescent="0.3">
      <c r="B74" s="15">
        <f t="shared" si="1"/>
        <v>65</v>
      </c>
      <c r="C74" s="302">
        <f>'2.1.7 Roll Up '!C66</f>
        <v>5675</v>
      </c>
      <c r="D74" s="299">
        <v>62</v>
      </c>
      <c r="E74" s="302" t="s">
        <v>383</v>
      </c>
      <c r="F74" s="15" t="s">
        <v>130</v>
      </c>
      <c r="G74" s="302" t="s">
        <v>1513</v>
      </c>
      <c r="H74" s="300"/>
      <c r="I74" s="15"/>
      <c r="J74" s="404">
        <f>Validation!J73</f>
        <v>554153.93000000005</v>
      </c>
      <c r="K74" s="404">
        <f>'Validation 2014'!J73</f>
        <v>684810.41</v>
      </c>
      <c r="L74" s="404">
        <f>'Validation 2015'!J73</f>
        <v>597636.54</v>
      </c>
      <c r="M74" s="404">
        <f>'Validation 2016'!J73</f>
        <v>617269.99</v>
      </c>
      <c r="N74" s="40">
        <f>'Validation 2017'!J73</f>
        <v>619045.54</v>
      </c>
      <c r="O74" s="404">
        <f>'Validation 2018'!J73</f>
        <v>634750.73</v>
      </c>
      <c r="P74" s="40">
        <f>'Validation 2019'!J73</f>
        <v>23570721.350000001</v>
      </c>
      <c r="Q74" s="297"/>
      <c r="R74" s="297"/>
      <c r="S74" s="297"/>
      <c r="T74" s="297"/>
      <c r="U74" s="297"/>
      <c r="V74" s="297"/>
      <c r="W74" s="297"/>
      <c r="X74" s="297"/>
      <c r="Y74" s="297"/>
      <c r="Z74" s="297"/>
      <c r="AA74" s="297"/>
      <c r="AB74" s="297"/>
      <c r="AC74" s="297"/>
      <c r="AD74" s="297"/>
    </row>
    <row r="75" spans="2:30" outlineLevel="1" x14ac:dyDescent="0.3">
      <c r="B75" s="15">
        <f t="shared" si="1"/>
        <v>66</v>
      </c>
      <c r="C75" s="302">
        <f>'2.1.7 Roll Up '!C67</f>
        <v>5680</v>
      </c>
      <c r="D75" s="299">
        <v>63</v>
      </c>
      <c r="E75" s="302" t="s">
        <v>384</v>
      </c>
      <c r="F75" s="15" t="s">
        <v>130</v>
      </c>
      <c r="G75" s="302" t="s">
        <v>1513</v>
      </c>
      <c r="H75" s="300"/>
      <c r="I75" s="15"/>
      <c r="J75" s="404">
        <f>Validation!J74</f>
        <v>0</v>
      </c>
      <c r="K75" s="404">
        <f>'Validation 2014'!J74</f>
        <v>14211</v>
      </c>
      <c r="L75" s="404">
        <f>'Validation 2015'!J74</f>
        <v>20832.150000000001</v>
      </c>
      <c r="M75" s="404">
        <f>'Validation 2016'!J74</f>
        <v>15454</v>
      </c>
      <c r="N75" s="40">
        <f>'Validation 2017'!J74</f>
        <v>13790</v>
      </c>
      <c r="O75" s="404">
        <f>'Validation 2018'!J74</f>
        <v>13610</v>
      </c>
      <c r="P75" s="40">
        <f>'Validation 2019'!J74</f>
        <v>0</v>
      </c>
      <c r="Q75" s="297"/>
      <c r="R75" s="297"/>
      <c r="S75" s="297"/>
      <c r="T75" s="297"/>
      <c r="U75" s="297"/>
      <c r="V75" s="297"/>
      <c r="W75" s="297"/>
      <c r="X75" s="297"/>
      <c r="Y75" s="297"/>
      <c r="Z75" s="297"/>
      <c r="AA75" s="297"/>
      <c r="AB75" s="297"/>
      <c r="AC75" s="297"/>
      <c r="AD75" s="297"/>
    </row>
    <row r="76" spans="2:30" x14ac:dyDescent="0.3">
      <c r="B76" s="15">
        <f t="shared" ref="B76:B102" si="2">B75+1</f>
        <v>67</v>
      </c>
      <c r="C76" s="298"/>
      <c r="D76" s="298"/>
      <c r="E76" s="303" t="s">
        <v>385</v>
      </c>
      <c r="F76" s="249"/>
      <c r="G76" s="303" t="s">
        <v>128</v>
      </c>
      <c r="H76" s="46"/>
      <c r="I76" s="249"/>
      <c r="J76" s="405">
        <f>Validation!J75</f>
        <v>3973378.3600000003</v>
      </c>
      <c r="K76" s="405">
        <f>'Validation 2014'!J75</f>
        <v>4495088.4399999995</v>
      </c>
      <c r="L76" s="1052">
        <f>'Validation 2015'!J75</f>
        <v>4452482.7699999996</v>
      </c>
      <c r="M76" s="1052">
        <f>'Validation 2016'!J75</f>
        <v>4444730.49</v>
      </c>
      <c r="N76" s="1487">
        <f>'Validation 2017'!J75</f>
        <v>4410752.1500000004</v>
      </c>
      <c r="O76" s="404">
        <f>'Validation 2018'!J75</f>
        <v>4277729.4800000004</v>
      </c>
      <c r="P76" s="40">
        <f>'Validation 2019'!J75</f>
        <v>96835953.210000008</v>
      </c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</row>
    <row r="77" spans="2:30" outlineLevel="1" x14ac:dyDescent="0.3">
      <c r="B77" s="15">
        <f t="shared" si="2"/>
        <v>68</v>
      </c>
      <c r="C77" s="302">
        <f>'2.1.7 Roll Up '!C68</f>
        <v>5635</v>
      </c>
      <c r="D77" s="299">
        <v>64</v>
      </c>
      <c r="E77" s="302" t="s">
        <v>386</v>
      </c>
      <c r="F77" s="15" t="s">
        <v>130</v>
      </c>
      <c r="G77" s="302" t="s">
        <v>1513</v>
      </c>
      <c r="H77" s="300"/>
      <c r="I77" s="15"/>
      <c r="J77" s="404">
        <f>Validation!J76</f>
        <v>37634.22</v>
      </c>
      <c r="K77" s="404">
        <f>'Validation 2014'!J76</f>
        <v>44244.72</v>
      </c>
      <c r="L77" s="404">
        <f>'Validation 2015'!J76</f>
        <v>43704.52</v>
      </c>
      <c r="M77" s="404">
        <f>'Validation 2016'!J76</f>
        <v>45719.18</v>
      </c>
      <c r="N77" s="40">
        <f>'Validation 2017'!J76</f>
        <v>40710.120000000003</v>
      </c>
      <c r="O77" s="404">
        <f>'Validation 2018'!J76</f>
        <v>40558.75</v>
      </c>
      <c r="P77" s="40">
        <f>'Validation 2019'!J76</f>
        <v>0</v>
      </c>
      <c r="Q77" s="297"/>
      <c r="R77" s="297"/>
      <c r="S77" s="297"/>
      <c r="T77" s="297"/>
      <c r="U77" s="297"/>
      <c r="V77" s="297"/>
      <c r="W77" s="297"/>
      <c r="X77" s="297"/>
      <c r="Y77" s="297"/>
      <c r="Z77" s="297"/>
      <c r="AA77" s="297"/>
      <c r="AB77" s="297"/>
      <c r="AC77" s="297"/>
      <c r="AD77" s="297"/>
    </row>
    <row r="78" spans="2:30" outlineLevel="1" x14ac:dyDescent="0.3">
      <c r="B78" s="15">
        <f t="shared" si="2"/>
        <v>69</v>
      </c>
      <c r="C78" s="302">
        <f>'2.1.7 Roll Up '!C69</f>
        <v>6210</v>
      </c>
      <c r="D78" s="299">
        <v>65</v>
      </c>
      <c r="E78" s="302" t="s">
        <v>387</v>
      </c>
      <c r="F78" s="15" t="s">
        <v>130</v>
      </c>
      <c r="G78" s="302" t="s">
        <v>1513</v>
      </c>
      <c r="H78" s="300"/>
      <c r="I78" s="15"/>
      <c r="J78" s="404">
        <f>Validation!J77</f>
        <v>0</v>
      </c>
      <c r="K78" s="404">
        <f>'Validation 2014'!J77</f>
        <v>0</v>
      </c>
      <c r="L78" s="404">
        <f>'Validation 2015'!J77</f>
        <v>0</v>
      </c>
      <c r="M78" s="404">
        <f>'Validation 2016'!J77</f>
        <v>0</v>
      </c>
      <c r="N78" s="40">
        <f>'Validation 2017'!J77</f>
        <v>0</v>
      </c>
      <c r="O78" s="404">
        <f>'Validation 2018'!J77</f>
        <v>0</v>
      </c>
      <c r="P78" s="40">
        <f>'Validation 2019'!J77</f>
        <v>0</v>
      </c>
      <c r="Q78" s="297"/>
      <c r="R78" s="297"/>
      <c r="S78" s="297"/>
      <c r="T78" s="297"/>
      <c r="U78" s="297"/>
      <c r="V78" s="297"/>
      <c r="W78" s="297"/>
      <c r="X78" s="297"/>
      <c r="Y78" s="297"/>
      <c r="Z78" s="297"/>
      <c r="AA78" s="297"/>
      <c r="AB78" s="297"/>
      <c r="AC78" s="297"/>
      <c r="AD78" s="297"/>
    </row>
    <row r="79" spans="2:30" x14ac:dyDescent="0.3">
      <c r="B79" s="15">
        <f t="shared" si="2"/>
        <v>70</v>
      </c>
      <c r="E79" s="303" t="s">
        <v>388</v>
      </c>
      <c r="F79" s="249"/>
      <c r="G79" s="303" t="s">
        <v>128</v>
      </c>
      <c r="H79" s="46"/>
      <c r="I79" s="249"/>
      <c r="J79" s="405">
        <f>Validation!J78</f>
        <v>37634.22</v>
      </c>
      <c r="K79" s="405">
        <f>'Validation 2014'!J78</f>
        <v>44244.72</v>
      </c>
      <c r="L79" s="1052">
        <f>'Validation 2015'!J78</f>
        <v>43704.52</v>
      </c>
      <c r="M79" s="1052">
        <f>'Validation 2016'!J78</f>
        <v>45719.18</v>
      </c>
      <c r="N79" s="1487">
        <f>'Validation 2017'!J78</f>
        <v>40710.120000000003</v>
      </c>
      <c r="O79" s="404">
        <f>'Validation 2018'!J78</f>
        <v>40558.75</v>
      </c>
      <c r="P79" s="40">
        <f>'Validation 2019'!J78</f>
        <v>0</v>
      </c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2:30" outlineLevel="1" x14ac:dyDescent="0.3">
      <c r="B80" s="15">
        <f t="shared" si="2"/>
        <v>71</v>
      </c>
      <c r="C80" s="302">
        <f>'2.1.7 Roll Up '!C50</f>
        <v>5515</v>
      </c>
      <c r="D80" s="299">
        <v>46</v>
      </c>
      <c r="E80" s="302" t="s">
        <v>389</v>
      </c>
      <c r="F80" s="15" t="s">
        <v>130</v>
      </c>
      <c r="G80" s="302" t="s">
        <v>1513</v>
      </c>
      <c r="H80" s="300"/>
      <c r="I80" s="15"/>
      <c r="J80" s="404">
        <f>Validation!J79</f>
        <v>0</v>
      </c>
      <c r="K80" s="404">
        <f>'Validation 2014'!J79</f>
        <v>0</v>
      </c>
      <c r="L80" s="404">
        <f>'Validation 2015'!J79</f>
        <v>0</v>
      </c>
      <c r="M80" s="404">
        <f>'Validation 2016'!J79</f>
        <v>0</v>
      </c>
      <c r="N80" s="40">
        <f>'Validation 2017'!J79</f>
        <v>0</v>
      </c>
      <c r="O80" s="404">
        <f>'Validation 2018'!J79</f>
        <v>0</v>
      </c>
      <c r="P80" s="40">
        <f>'Validation 2019'!J79</f>
        <v>11960</v>
      </c>
      <c r="Q80" s="297"/>
      <c r="R80" s="297"/>
      <c r="S80" s="297"/>
      <c r="T80" s="297"/>
      <c r="U80" s="297"/>
      <c r="V80" s="297"/>
      <c r="W80" s="297"/>
      <c r="X80" s="297"/>
      <c r="Y80" s="297"/>
      <c r="Z80" s="297"/>
      <c r="AA80" s="297"/>
      <c r="AB80" s="297"/>
      <c r="AC80" s="297"/>
      <c r="AD80" s="297"/>
    </row>
    <row r="81" spans="2:31" x14ac:dyDescent="0.3">
      <c r="B81" s="15">
        <f t="shared" si="2"/>
        <v>72</v>
      </c>
      <c r="D81" s="299"/>
      <c r="E81" s="303" t="s">
        <v>390</v>
      </c>
      <c r="F81" s="249"/>
      <c r="G81" s="303" t="s">
        <v>128</v>
      </c>
      <c r="H81" s="46"/>
      <c r="I81" s="249"/>
      <c r="J81" s="405">
        <f>Validation!J80</f>
        <v>0</v>
      </c>
      <c r="K81" s="405">
        <f>'Validation 2014'!J80</f>
        <v>0</v>
      </c>
      <c r="L81" s="404">
        <f>'Validation 2015'!J80</f>
        <v>0</v>
      </c>
      <c r="M81" s="404">
        <f>'Validation 2016'!J80</f>
        <v>0</v>
      </c>
      <c r="N81" s="40">
        <f>'Validation 2017'!J80</f>
        <v>0</v>
      </c>
      <c r="O81" s="404">
        <f>'Validation 2018'!J80</f>
        <v>0</v>
      </c>
      <c r="P81" s="40">
        <f>'Validation 2019'!J80</f>
        <v>11960</v>
      </c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</row>
    <row r="82" spans="2:31" x14ac:dyDescent="0.3">
      <c r="B82" s="15">
        <v>73</v>
      </c>
      <c r="E82" s="303" t="s">
        <v>391</v>
      </c>
      <c r="F82" s="249"/>
      <c r="G82" s="303" t="s">
        <v>128</v>
      </c>
      <c r="H82" s="46"/>
      <c r="I82" s="249"/>
      <c r="J82" s="405">
        <f>Validation!J81</f>
        <v>10674746.270000001</v>
      </c>
      <c r="K82" s="405">
        <f>'Validation 2014'!J81</f>
        <v>11031554.370000001</v>
      </c>
      <c r="L82" s="1052">
        <f>'Validation 2015'!J81</f>
        <v>11596016.16</v>
      </c>
      <c r="M82" s="1052">
        <f>'Validation 2016'!J81</f>
        <v>11621712.58</v>
      </c>
      <c r="N82" s="1487">
        <f>'Validation 2017'!J81</f>
        <v>11949456.149999997</v>
      </c>
      <c r="O82" s="404">
        <f>'Validation 2018'!J81</f>
        <v>11930620.43</v>
      </c>
      <c r="P82" s="40">
        <f>'Validation 2019'!J81</f>
        <v>257373815.56999999</v>
      </c>
    </row>
    <row r="83" spans="2:31" x14ac:dyDescent="0.3">
      <c r="B83" s="15">
        <v>74</v>
      </c>
      <c r="E83" s="303"/>
      <c r="G83" s="302"/>
      <c r="I83" s="15"/>
      <c r="K83" s="40"/>
      <c r="L83" s="404">
        <f>'Validation 2015'!J82</f>
        <v>0</v>
      </c>
      <c r="M83" s="404">
        <f>'Validation 2016'!J82</f>
        <v>0</v>
      </c>
      <c r="N83" s="40">
        <f>'Validation 2017'!J82</f>
        <v>0</v>
      </c>
      <c r="O83" s="404">
        <f>'Validation 2018'!J82</f>
        <v>0</v>
      </c>
      <c r="P83" s="40">
        <f>'Validation 2019'!J82</f>
        <v>0</v>
      </c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</row>
    <row r="84" spans="2:31" x14ac:dyDescent="0.3">
      <c r="B84" s="15">
        <v>75</v>
      </c>
      <c r="C84" s="46" t="s">
        <v>392</v>
      </c>
      <c r="K84" s="40"/>
      <c r="L84" s="404">
        <f>'Validation 2015'!J83</f>
        <v>0</v>
      </c>
      <c r="M84" s="404">
        <f>'Validation 2016'!J83</f>
        <v>0</v>
      </c>
      <c r="N84" s="40">
        <f>'Validation 2017'!J83</f>
        <v>0</v>
      </c>
      <c r="O84" s="404">
        <f>'Validation 2018'!J83</f>
        <v>0</v>
      </c>
      <c r="P84" s="40">
        <f>'Validation 2019'!J83</f>
        <v>0</v>
      </c>
    </row>
    <row r="85" spans="2:31" outlineLevel="1" x14ac:dyDescent="0.3">
      <c r="B85" s="15">
        <v>76</v>
      </c>
      <c r="E85" s="302">
        <v>5014</v>
      </c>
      <c r="F85" s="15" t="s">
        <v>130</v>
      </c>
      <c r="G85" s="302" t="s">
        <v>1513</v>
      </c>
      <c r="H85" s="300"/>
      <c r="I85" s="15"/>
      <c r="J85" s="5">
        <f>Validation!J84</f>
        <v>2354</v>
      </c>
      <c r="K85" s="40">
        <f>'Validation 2014'!J84</f>
        <v>0</v>
      </c>
      <c r="L85" s="404">
        <f>'Validation 2015'!J84</f>
        <v>182.3</v>
      </c>
      <c r="M85" s="404">
        <f>'Validation 2016'!J84</f>
        <v>0</v>
      </c>
      <c r="N85" s="40">
        <f>'Validation 2017'!J84</f>
        <v>0</v>
      </c>
      <c r="O85" s="404">
        <f>'Validation 2018'!J84</f>
        <v>0</v>
      </c>
      <c r="P85" s="40">
        <f>'Validation 2019'!J84</f>
        <v>0</v>
      </c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</row>
    <row r="86" spans="2:31" outlineLevel="1" x14ac:dyDescent="0.3">
      <c r="B86" s="15">
        <v>77</v>
      </c>
      <c r="E86" s="302">
        <v>5015</v>
      </c>
      <c r="F86" s="15" t="s">
        <v>130</v>
      </c>
      <c r="G86" s="302" t="s">
        <v>1513</v>
      </c>
      <c r="H86" s="300"/>
      <c r="I86" s="15"/>
      <c r="J86" s="5">
        <f>Validation!J85</f>
        <v>0</v>
      </c>
      <c r="K86" s="40">
        <f>'Validation 2014'!J85</f>
        <v>273.47000000000003</v>
      </c>
      <c r="L86" s="404">
        <f>'Validation 2015'!J85</f>
        <v>3.24</v>
      </c>
      <c r="M86" s="404">
        <f>'Validation 2016'!J85</f>
        <v>0</v>
      </c>
      <c r="N86" s="40">
        <f>'Validation 2017'!J85</f>
        <v>0</v>
      </c>
      <c r="O86" s="404">
        <f>'Validation 2018'!J85</f>
        <v>0</v>
      </c>
      <c r="P86" s="40">
        <f>'Validation 2019'!J85</f>
        <v>0</v>
      </c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</row>
    <row r="87" spans="2:31" outlineLevel="1" x14ac:dyDescent="0.3">
      <c r="B87" s="15">
        <v>78</v>
      </c>
      <c r="E87" s="302">
        <v>5112</v>
      </c>
      <c r="F87" s="15" t="s">
        <v>130</v>
      </c>
      <c r="G87" s="302" t="s">
        <v>1513</v>
      </c>
      <c r="H87" s="300"/>
      <c r="I87" s="15"/>
      <c r="J87" s="5">
        <f>Validation!J86</f>
        <v>0</v>
      </c>
      <c r="K87" s="40">
        <f>'Validation 2014'!J86</f>
        <v>0</v>
      </c>
      <c r="L87" s="404">
        <f>'Validation 2015'!J86</f>
        <v>0</v>
      </c>
      <c r="M87" s="404">
        <f>'Validation 2016'!J86</f>
        <v>0</v>
      </c>
      <c r="N87" s="40">
        <f>'Validation 2017'!J86</f>
        <v>0</v>
      </c>
      <c r="O87" s="404">
        <f>'Validation 2018'!J86</f>
        <v>0</v>
      </c>
      <c r="P87" s="40">
        <f>'Validation 2019'!J86</f>
        <v>0</v>
      </c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</row>
    <row r="88" spans="2:31" x14ac:dyDescent="0.3">
      <c r="B88" s="15">
        <v>79</v>
      </c>
      <c r="E88" s="302" t="s">
        <v>393</v>
      </c>
      <c r="G88" s="302" t="s">
        <v>128</v>
      </c>
      <c r="J88" s="5">
        <f>Validation!J87</f>
        <v>2354</v>
      </c>
      <c r="K88" s="40">
        <f>'Validation 2014'!J87</f>
        <v>273.47000000000003</v>
      </c>
      <c r="L88" s="404">
        <f>'Validation 2015'!J87</f>
        <v>185.54000000000002</v>
      </c>
      <c r="M88" s="404">
        <f>'Validation 2016'!J87</f>
        <v>0</v>
      </c>
      <c r="N88" s="40">
        <f>'Validation 2017'!J87</f>
        <v>0</v>
      </c>
      <c r="O88" s="404">
        <f>'Validation 2018'!J87</f>
        <v>0</v>
      </c>
      <c r="P88" s="40">
        <f>'Validation 2019'!J87</f>
        <v>0</v>
      </c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2:31" ht="13.5" thickBot="1" x14ac:dyDescent="0.35">
      <c r="B89" s="15">
        <v>80</v>
      </c>
      <c r="E89" s="302" t="s">
        <v>151</v>
      </c>
      <c r="G89" s="302" t="s">
        <v>394</v>
      </c>
      <c r="J89" s="5">
        <f>Validation!J88</f>
        <v>0</v>
      </c>
      <c r="K89" s="40">
        <f>'Validation 2014'!J88</f>
        <v>0</v>
      </c>
      <c r="L89" s="404">
        <f>'Validation 2015'!J88</f>
        <v>0</v>
      </c>
      <c r="M89" s="404">
        <f>'Validation 2016'!J88</f>
        <v>0</v>
      </c>
      <c r="N89" s="40">
        <f>'Validation 2017'!J88</f>
        <v>0</v>
      </c>
      <c r="O89" s="404">
        <f>'Validation 2018'!J88</f>
        <v>0</v>
      </c>
      <c r="P89" s="1"/>
      <c r="Q89" s="1"/>
      <c r="R89" s="1"/>
      <c r="S89" s="1"/>
      <c r="T89" s="1"/>
      <c r="U89" s="1"/>
      <c r="V89" s="5"/>
      <c r="W89" s="1"/>
      <c r="X89" s="1"/>
      <c r="Y89" s="1"/>
      <c r="Z89" s="1"/>
      <c r="AA89" s="1"/>
      <c r="AB89" s="1"/>
      <c r="AC89" s="1"/>
      <c r="AD89" s="1"/>
    </row>
    <row r="90" spans="2:31" ht="13.5" thickBot="1" x14ac:dyDescent="0.35">
      <c r="B90" s="15">
        <v>81</v>
      </c>
      <c r="E90" s="302" t="s">
        <v>395</v>
      </c>
      <c r="G90" s="302" t="s">
        <v>128</v>
      </c>
      <c r="I90" s="5"/>
      <c r="J90" s="2">
        <f>Validation!J89</f>
        <v>10672392.270000001</v>
      </c>
      <c r="K90" s="40">
        <f>'Validation 2014'!J89</f>
        <v>11031280.9</v>
      </c>
      <c r="L90" s="404">
        <f>'Validation 2015'!J89</f>
        <v>11595830.620000001</v>
      </c>
      <c r="M90" s="404">
        <f>'Validation 2016'!J89</f>
        <v>11621712.58</v>
      </c>
      <c r="N90" s="40">
        <f>'Validation 2017'!J89</f>
        <v>11949456.149999997</v>
      </c>
      <c r="O90" s="404">
        <f>'Validation 2018'!J89</f>
        <v>11930620.43</v>
      </c>
      <c r="P90" s="40">
        <f>'Validation 2019'!J89</f>
        <v>257552392.22999999</v>
      </c>
      <c r="Q90" s="347">
        <f>P90*EXP($V$90)</f>
        <v>270757385.75389987</v>
      </c>
      <c r="R90" s="347">
        <f t="shared" ref="R90:S90" si="3">Q90*EXP($V$90)</f>
        <v>284639413.77340841</v>
      </c>
      <c r="S90" s="347">
        <f t="shared" si="3"/>
        <v>299233188.58939981</v>
      </c>
      <c r="T90" s="17"/>
      <c r="U90" s="17"/>
      <c r="V90" s="1639">
        <v>0.05</v>
      </c>
      <c r="W90" s="17"/>
      <c r="X90" s="17" t="s">
        <v>1515</v>
      </c>
      <c r="Y90" s="17"/>
      <c r="Z90" s="17"/>
      <c r="AA90" s="17"/>
      <c r="AB90" s="17"/>
      <c r="AC90" s="17"/>
      <c r="AD90" s="17"/>
      <c r="AE90" s="17"/>
    </row>
    <row r="91" spans="2:31" x14ac:dyDescent="0.3">
      <c r="B91" s="15">
        <v>82</v>
      </c>
      <c r="L91" s="404"/>
      <c r="M91" s="404"/>
      <c r="N91" s="40">
        <f>'Validation 2017'!J90</f>
        <v>0</v>
      </c>
      <c r="O91" s="404">
        <f>'Validation 2018'!J90</f>
        <v>0</v>
      </c>
      <c r="X91" t="s">
        <v>1516</v>
      </c>
    </row>
    <row r="92" spans="2:31" ht="13.5" thickBot="1" x14ac:dyDescent="0.35">
      <c r="B92" s="15">
        <v>83</v>
      </c>
      <c r="C92" s="46" t="s">
        <v>396</v>
      </c>
      <c r="D92" s="46"/>
      <c r="J92" s="5"/>
      <c r="L92" s="404">
        <f>'Validation 2015'!J91</f>
        <v>0</v>
      </c>
      <c r="M92" s="404">
        <f>'Validation 2017'!I91</f>
        <v>0</v>
      </c>
      <c r="N92" s="40">
        <f>'Validation 2017'!J91</f>
        <v>0</v>
      </c>
      <c r="O92" s="404">
        <f>'Validation 2018'!J91</f>
        <v>0</v>
      </c>
      <c r="X92" t="s">
        <v>1517</v>
      </c>
    </row>
    <row r="93" spans="2:31" ht="13.5" thickBot="1" x14ac:dyDescent="0.35">
      <c r="B93" s="15">
        <f t="shared" si="2"/>
        <v>84</v>
      </c>
      <c r="E93" s="302" t="s">
        <v>397</v>
      </c>
      <c r="F93" s="15" t="s">
        <v>130</v>
      </c>
      <c r="G93" s="302" t="s">
        <v>1513</v>
      </c>
      <c r="H93" s="300"/>
      <c r="I93" s="15"/>
      <c r="J93" s="5">
        <f>Validation!J92</f>
        <v>7079047</v>
      </c>
      <c r="K93" s="40">
        <f>'Validation 2014'!J92</f>
        <v>6347839.2300000004</v>
      </c>
      <c r="L93" s="404">
        <f>'Validation 2015'!J92</f>
        <v>10888962.529999999</v>
      </c>
      <c r="M93" s="404">
        <f>'Validation 2017'!I92</f>
        <v>8580000</v>
      </c>
      <c r="N93" s="40">
        <f>'Validation 2017'!J92</f>
        <v>7472000</v>
      </c>
      <c r="O93" s="404">
        <f>'Validation 2018'!J92</f>
        <v>7307000</v>
      </c>
      <c r="P93" s="40">
        <f>'Validation 2019'!J92</f>
        <v>396096369</v>
      </c>
      <c r="Q93" s="347">
        <f>P93*EXP($V$93)</f>
        <v>416404664.10919219</v>
      </c>
      <c r="R93" s="347">
        <f t="shared" ref="R93:S93" si="4">Q93*EXP($V$93)</f>
        <v>437754187.77416056</v>
      </c>
      <c r="S93" s="347">
        <f t="shared" si="4"/>
        <v>460198324.92453772</v>
      </c>
      <c r="T93" s="1"/>
      <c r="U93" s="1"/>
      <c r="V93" s="1639">
        <v>0.05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2:31" ht="13.5" thickBot="1" x14ac:dyDescent="0.35">
      <c r="B94" s="15">
        <f>B93+1</f>
        <v>85</v>
      </c>
      <c r="E94" s="302" t="s">
        <v>398</v>
      </c>
      <c r="F94" s="15" t="s">
        <v>130</v>
      </c>
      <c r="G94" s="302" t="s">
        <v>1513</v>
      </c>
      <c r="H94" s="300"/>
      <c r="J94" s="5">
        <f>Validation!J93</f>
        <v>0</v>
      </c>
      <c r="K94" s="40">
        <f>'Validation 2014'!J93</f>
        <v>0</v>
      </c>
      <c r="L94" s="404">
        <f>'Validation 2015'!J93</f>
        <v>0</v>
      </c>
      <c r="M94" s="404">
        <f>'Validation 2017'!I93</f>
        <v>0</v>
      </c>
      <c r="N94" s="40">
        <f>'Validation 2017'!J93</f>
        <v>0</v>
      </c>
      <c r="O94" s="404">
        <f>'Validation 2018'!J93</f>
        <v>0</v>
      </c>
      <c r="P94" s="40">
        <f>'Validation 2019'!J93</f>
        <v>1745077</v>
      </c>
      <c r="Q94" s="347">
        <f>P94*EXP($V$94)</f>
        <v>1834549.0110505831</v>
      </c>
      <c r="R94" s="347">
        <f t="shared" ref="R94:S94" si="5">Q94*EXP($V$94)</f>
        <v>1928608.3502026973</v>
      </c>
      <c r="S94" s="347">
        <f t="shared" si="5"/>
        <v>2027490.2147975448</v>
      </c>
      <c r="T94" s="1"/>
      <c r="U94" s="1"/>
      <c r="V94" s="1639">
        <v>0.05</v>
      </c>
      <c r="W94" s="1"/>
      <c r="X94" s="1" t="s">
        <v>1518</v>
      </c>
      <c r="Y94" s="1"/>
      <c r="Z94" s="1"/>
      <c r="AA94" s="1"/>
      <c r="AB94" s="1"/>
      <c r="AC94" s="1"/>
      <c r="AD94" s="1"/>
      <c r="AE94" s="1"/>
    </row>
    <row r="95" spans="2:31" x14ac:dyDescent="0.3">
      <c r="B95" s="15">
        <f t="shared" si="2"/>
        <v>86</v>
      </c>
      <c r="L95" s="404"/>
      <c r="M95" s="404"/>
      <c r="N95" s="40">
        <f>'Validation 2017'!J94</f>
        <v>0</v>
      </c>
      <c r="O95" s="404">
        <f>'Validation 2018'!J94</f>
        <v>0</v>
      </c>
    </row>
    <row r="96" spans="2:31" ht="13.5" thickBot="1" x14ac:dyDescent="0.35">
      <c r="B96" s="15">
        <f t="shared" si="2"/>
        <v>87</v>
      </c>
      <c r="C96" s="46" t="s">
        <v>399</v>
      </c>
      <c r="D96" s="46"/>
      <c r="L96" s="404">
        <f>'Validation 2015'!J95</f>
        <v>0</v>
      </c>
      <c r="M96" s="404">
        <f>'Validation 2017'!I95</f>
        <v>0</v>
      </c>
      <c r="N96" s="40">
        <f>'Validation 2017'!J95</f>
        <v>0</v>
      </c>
      <c r="O96" s="404">
        <f>'Validation 2018'!J95</f>
        <v>0</v>
      </c>
      <c r="X96" t="s">
        <v>1519</v>
      </c>
    </row>
    <row r="97" spans="1:31" ht="13.5" thickBot="1" x14ac:dyDescent="0.35">
      <c r="B97" s="15">
        <f t="shared" si="2"/>
        <v>88</v>
      </c>
      <c r="E97" t="s">
        <v>180</v>
      </c>
      <c r="F97" s="15" t="s">
        <v>130</v>
      </c>
      <c r="G97" t="s">
        <v>1513</v>
      </c>
      <c r="H97" s="300"/>
      <c r="I97" s="5" t="e">
        <f>HLOOKUP($E$4,'2012 BM Database'!$E$1:$BZ$31,14)</f>
        <v>#N/A</v>
      </c>
      <c r="J97" s="5">
        <f>Validation!J96</f>
        <v>11645</v>
      </c>
      <c r="K97" s="40">
        <f>'Validation 2014'!J96</f>
        <v>11650</v>
      </c>
      <c r="L97" s="404">
        <f>'Validation 2015'!J96</f>
        <v>11678</v>
      </c>
      <c r="M97" s="404">
        <f>'Validation 2017'!I96</f>
        <v>11707</v>
      </c>
      <c r="N97" s="40">
        <f>'Validation 2017'!J96</f>
        <v>11724</v>
      </c>
      <c r="O97" s="404">
        <f>'Validation 2018'!J96</f>
        <v>11721</v>
      </c>
      <c r="P97" s="40">
        <f>'Validation 2019'!J96</f>
        <v>1054614</v>
      </c>
      <c r="Q97" s="347">
        <f>P97*EXP($V$97)</f>
        <v>1065213.0469093027</v>
      </c>
      <c r="R97" s="347">
        <f t="shared" ref="R97:S97" si="6">Q97*EXP($V$97)</f>
        <v>1075918.6160109767</v>
      </c>
      <c r="S97" s="347">
        <f t="shared" si="6"/>
        <v>1086731.7778708537</v>
      </c>
      <c r="T97" s="1"/>
      <c r="U97" s="1"/>
      <c r="V97" s="1639">
        <v>0.01</v>
      </c>
      <c r="W97" s="1"/>
      <c r="X97" s="1" t="s">
        <v>1520</v>
      </c>
      <c r="Y97" s="1"/>
      <c r="Z97" s="1"/>
      <c r="AA97" s="1"/>
      <c r="AB97" s="1"/>
      <c r="AC97" s="1"/>
      <c r="AD97" s="1"/>
      <c r="AE97" s="1"/>
    </row>
    <row r="98" spans="1:31" ht="13.5" thickBot="1" x14ac:dyDescent="0.35">
      <c r="B98" s="15">
        <f t="shared" si="2"/>
        <v>89</v>
      </c>
      <c r="E98" t="s">
        <v>183</v>
      </c>
      <c r="F98" s="15" t="s">
        <v>130</v>
      </c>
      <c r="G98" t="s">
        <v>1513</v>
      </c>
      <c r="H98" s="300"/>
      <c r="I98" s="5" t="e">
        <f>HLOOKUP($E$4,'2012 BM Database'!$E$1:$BZ$31,15)</f>
        <v>#N/A</v>
      </c>
      <c r="J98" s="5">
        <f>Validation!J97</f>
        <v>198410141</v>
      </c>
      <c r="K98" s="40">
        <f>'Validation 2014'!J97</f>
        <v>203996232.71000001</v>
      </c>
      <c r="L98" s="404">
        <f>'Validation 2015'!J97</f>
        <v>200403874.13999999</v>
      </c>
      <c r="M98" s="404">
        <f>'Validation 2017'!I97</f>
        <v>196678489.51999998</v>
      </c>
      <c r="N98" s="40">
        <f>'Validation 2017'!J97</f>
        <v>202481240.72000003</v>
      </c>
      <c r="O98" s="404">
        <f>'Validation 2018'!J97</f>
        <v>223988678.07520866</v>
      </c>
      <c r="P98" s="40">
        <f>'Validation 2019'!J97</f>
        <v>26328005697</v>
      </c>
      <c r="Q98" s="347">
        <f>P98*EXP($V$98)</f>
        <v>26592606553.247776</v>
      </c>
      <c r="R98" s="347">
        <f t="shared" ref="R98:S98" si="7">Q98*EXP($V$98)</f>
        <v>26859866692.311455</v>
      </c>
      <c r="S98" s="347">
        <f t="shared" si="7"/>
        <v>27129812840.427662</v>
      </c>
      <c r="T98" s="1"/>
      <c r="U98" s="1"/>
      <c r="V98" s="1639">
        <v>0.01</v>
      </c>
      <c r="W98" s="1"/>
      <c r="X98" s="1" t="s">
        <v>1521</v>
      </c>
      <c r="Y98" s="1"/>
      <c r="Z98" s="1"/>
      <c r="AA98" s="1"/>
      <c r="AB98" s="1"/>
      <c r="AC98" s="1"/>
      <c r="AD98" s="1"/>
      <c r="AE98" s="1"/>
    </row>
    <row r="99" spans="1:31" ht="13.5" thickBot="1" x14ac:dyDescent="0.35">
      <c r="B99" s="15">
        <f t="shared" si="2"/>
        <v>90</v>
      </c>
      <c r="E99" t="s">
        <v>186</v>
      </c>
      <c r="F99" s="15" t="s">
        <v>130</v>
      </c>
      <c r="G99" t="s">
        <v>1513</v>
      </c>
      <c r="H99" s="300"/>
      <c r="I99" s="5" t="e">
        <f>HLOOKUP($E$4,'2012 BM Database'!$E$1:$BZ$31,18)</f>
        <v>#N/A</v>
      </c>
      <c r="J99" s="5">
        <f>Validation!J98</f>
        <v>43003</v>
      </c>
      <c r="K99" s="40">
        <f>'Validation 2014'!J98</f>
        <v>42870</v>
      </c>
      <c r="L99" s="404">
        <f>'Validation 2015'!J98</f>
        <v>44710</v>
      </c>
      <c r="M99" s="404">
        <f>'Validation 2017'!I98</f>
        <v>40592</v>
      </c>
      <c r="N99" s="40">
        <f>'Validation 2017'!J98</f>
        <v>41832</v>
      </c>
      <c r="O99" s="404">
        <f>'Validation 2018'!J98</f>
        <v>44182</v>
      </c>
      <c r="P99" s="40">
        <f>'Validation 2019'!J98</f>
        <v>4962217</v>
      </c>
      <c r="Q99" s="347">
        <f>P99*EXP($V$99)</f>
        <v>5012088.109957899</v>
      </c>
      <c r="R99" s="347">
        <f t="shared" ref="R99:S99" si="8">Q99*EXP($V$99)</f>
        <v>5062460.4329035478</v>
      </c>
      <c r="S99" s="347">
        <f t="shared" si="8"/>
        <v>5113339.0061112177</v>
      </c>
      <c r="T99" s="1"/>
      <c r="U99" s="1"/>
      <c r="V99" s="1639">
        <v>0.01</v>
      </c>
      <c r="W99" s="1"/>
      <c r="X99" s="1" t="s">
        <v>1522</v>
      </c>
      <c r="Y99" s="1"/>
      <c r="Z99" s="1"/>
      <c r="AA99" s="1"/>
      <c r="AB99" s="1"/>
      <c r="AC99" s="1"/>
      <c r="AD99" s="1"/>
      <c r="AE99" s="1"/>
    </row>
    <row r="100" spans="1:31" ht="13.5" thickBot="1" x14ac:dyDescent="0.35">
      <c r="B100" s="15">
        <f t="shared" si="2"/>
        <v>91</v>
      </c>
      <c r="E100" s="302" t="s">
        <v>400</v>
      </c>
      <c r="F100" s="15" t="s">
        <v>130</v>
      </c>
      <c r="G100" t="s">
        <v>1513</v>
      </c>
      <c r="H100" s="300"/>
      <c r="I100" s="5" t="e">
        <f>HLOOKUP($E$4,'2012 BM Database'!$E$1:$BZ$31,20)</f>
        <v>#N/A</v>
      </c>
      <c r="J100" s="5">
        <f>Validation!J99</f>
        <v>1848</v>
      </c>
      <c r="K100" s="40">
        <f>'Validation 2014'!J99</f>
        <v>1848</v>
      </c>
      <c r="L100" s="404">
        <f>'Validation 2015'!J99</f>
        <v>1849</v>
      </c>
      <c r="M100" s="404">
        <f>'Validation 2017'!I99</f>
        <v>1850</v>
      </c>
      <c r="N100" s="40">
        <f>'Validation 2017'!J99</f>
        <v>1850</v>
      </c>
      <c r="O100" s="404">
        <f>'Validation 2018'!J99</f>
        <v>1849</v>
      </c>
      <c r="P100" s="40">
        <f>'Validation 2019'!J99</f>
        <v>49610</v>
      </c>
      <c r="Q100" s="347">
        <f>P100*EXP($V$100)</f>
        <v>49610</v>
      </c>
      <c r="R100" s="347">
        <f t="shared" ref="R100:S100" si="9">Q100*EXP($V$100)</f>
        <v>49610</v>
      </c>
      <c r="S100" s="347">
        <f t="shared" si="9"/>
        <v>49610</v>
      </c>
      <c r="T100" s="1"/>
      <c r="U100" s="1"/>
      <c r="V100" s="1639">
        <v>0</v>
      </c>
      <c r="W100" s="1"/>
      <c r="X100" s="1"/>
      <c r="Y100" s="1"/>
      <c r="Z100" s="1"/>
      <c r="AA100" s="1"/>
      <c r="AB100" s="1"/>
      <c r="AC100" s="1"/>
      <c r="AD100" s="1"/>
      <c r="AE100" s="1"/>
    </row>
    <row r="101" spans="1:31" x14ac:dyDescent="0.3">
      <c r="B101" s="15">
        <f t="shared" si="2"/>
        <v>92</v>
      </c>
      <c r="E101" s="302"/>
      <c r="I101" s="327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</row>
    <row r="102" spans="1:31" x14ac:dyDescent="0.3">
      <c r="B102" s="15">
        <f t="shared" si="2"/>
        <v>93</v>
      </c>
      <c r="E102" s="302"/>
      <c r="I102" s="327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</row>
    <row r="103" spans="1:31" ht="13.5" thickBot="1" x14ac:dyDescent="0.35">
      <c r="A103" s="3505" t="s">
        <v>401</v>
      </c>
      <c r="B103" s="3505"/>
      <c r="C103" s="3505"/>
      <c r="D103" s="3505"/>
      <c r="E103" s="3505"/>
      <c r="F103" s="3505"/>
      <c r="G103" s="3505"/>
      <c r="H103" s="3505"/>
      <c r="I103" s="3505"/>
      <c r="J103" s="3505"/>
      <c r="K103" s="3505"/>
      <c r="L103" s="3505"/>
      <c r="M103" s="3505"/>
      <c r="N103" s="3505"/>
      <c r="O103" s="3505"/>
      <c r="P103" s="3505"/>
      <c r="Q103" s="3505"/>
      <c r="R103" s="3505"/>
      <c r="S103" s="350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</row>
    <row r="104" spans="1:31" ht="13.5" thickTop="1" x14ac:dyDescent="0.3">
      <c r="E104" s="302"/>
      <c r="I104" s="327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</row>
    <row r="105" spans="1:31" x14ac:dyDescent="0.3">
      <c r="J105" s="5"/>
      <c r="K105" s="1"/>
      <c r="L105" s="1"/>
      <c r="M105" s="1"/>
      <c r="N105" s="1"/>
      <c r="O105" s="5"/>
      <c r="P105" s="1"/>
      <c r="Q105" s="1"/>
      <c r="R105" s="1"/>
      <c r="S105" s="1"/>
      <c r="T105" s="1"/>
      <c r="U105" s="1"/>
      <c r="V105" s="5"/>
      <c r="W105" s="1"/>
      <c r="X105" s="1"/>
      <c r="Y105" s="1"/>
      <c r="Z105" s="1"/>
      <c r="AA105" s="1"/>
      <c r="AB105" s="1"/>
      <c r="AC105" s="1"/>
      <c r="AD105" s="1"/>
    </row>
    <row r="106" spans="1:31" x14ac:dyDescent="0.3">
      <c r="B106" s="15">
        <v>94</v>
      </c>
      <c r="C106" s="425" t="s">
        <v>126</v>
      </c>
      <c r="D106" s="46"/>
      <c r="E106"/>
      <c r="G106"/>
    </row>
    <row r="107" spans="1:31" x14ac:dyDescent="0.3">
      <c r="B107" s="15">
        <v>95</v>
      </c>
      <c r="E107"/>
      <c r="G107"/>
    </row>
    <row r="108" spans="1:31" x14ac:dyDescent="0.3">
      <c r="B108" s="15">
        <v>96</v>
      </c>
      <c r="C108" t="s">
        <v>127</v>
      </c>
      <c r="E108"/>
      <c r="G108" t="s">
        <v>128</v>
      </c>
      <c r="I108" s="17">
        <f t="shared" ref="I108:N108" si="10">I90</f>
        <v>0</v>
      </c>
      <c r="J108" s="2">
        <f>Validation!J107</f>
        <v>10672392.270000001</v>
      </c>
      <c r="K108" s="40">
        <f>'Validation 2014'!J107</f>
        <v>11031280.9</v>
      </c>
      <c r="L108" s="17">
        <f t="shared" si="10"/>
        <v>11595830.620000001</v>
      </c>
      <c r="M108" s="17">
        <f t="shared" si="10"/>
        <v>11621712.58</v>
      </c>
      <c r="N108" s="17">
        <f t="shared" si="10"/>
        <v>11949456.149999997</v>
      </c>
      <c r="O108" s="17">
        <f>O90</f>
        <v>11930620.43</v>
      </c>
      <c r="P108" s="17">
        <f>P90</f>
        <v>257552392.22999999</v>
      </c>
      <c r="Q108" s="17">
        <f>Q90</f>
        <v>270757385.75389987</v>
      </c>
      <c r="R108" s="17">
        <f>R90</f>
        <v>284639413.77340841</v>
      </c>
      <c r="S108" s="17">
        <f>S90</f>
        <v>299233188.58939981</v>
      </c>
    </row>
    <row r="109" spans="1:31" x14ac:dyDescent="0.3">
      <c r="B109" s="15">
        <v>97</v>
      </c>
      <c r="E109"/>
      <c r="G109"/>
      <c r="J109" s="5"/>
    </row>
    <row r="110" spans="1:31" ht="13.5" thickBot="1" x14ac:dyDescent="0.35">
      <c r="B110" s="15">
        <v>98</v>
      </c>
      <c r="C110" t="s">
        <v>157</v>
      </c>
      <c r="E110"/>
      <c r="G110"/>
    </row>
    <row r="111" spans="1:31" ht="13.5" thickBot="1" x14ac:dyDescent="0.3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758">
        <f>'Validation 2015'!J110</f>
        <v>6.5054666666666677E-2</v>
      </c>
      <c r="M111" s="758">
        <f>'Validation 2016'!J110</f>
        <v>6.2843999999999997E-2</v>
      </c>
      <c r="N111" s="758">
        <f>'Validation 2017'!J110</f>
        <v>5.6656000000000005E-2</v>
      </c>
      <c r="O111" s="176">
        <f>'Validation 2018'!J110</f>
        <v>6.0212000000000002E-2</v>
      </c>
      <c r="P111" s="321">
        <f>'Validation 2019'!J110</f>
        <v>6.0176E-2</v>
      </c>
      <c r="Q111" s="761">
        <f>P111*EXP($V$111)</f>
        <v>6.0176E-2</v>
      </c>
      <c r="R111" s="761">
        <f t="shared" ref="R111:S111" si="11">Q111*EXP($V$111)</f>
        <v>6.0176E-2</v>
      </c>
      <c r="S111" s="761">
        <f t="shared" si="11"/>
        <v>6.0176E-2</v>
      </c>
      <c r="V111" s="1639">
        <v>0</v>
      </c>
    </row>
    <row r="112" spans="1:31" ht="13.5" thickBot="1" x14ac:dyDescent="0.35">
      <c r="B112" s="15">
        <v>100</v>
      </c>
      <c r="E112" t="s">
        <v>167</v>
      </c>
      <c r="F112" s="15" t="s">
        <v>147</v>
      </c>
      <c r="G112" t="s">
        <v>1523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f>P112</f>
        <v>4.5900000000000003E-2</v>
      </c>
      <c r="R112" s="176">
        <v>4.5900000000000003E-2</v>
      </c>
      <c r="S112" s="176">
        <v>4.5900000000000003E-2</v>
      </c>
    </row>
    <row r="113" spans="1:30" ht="13.5" thickBot="1" x14ac:dyDescent="0.3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27">
        <f>'Validation 2018'!J112</f>
        <v>170.0597525065601</v>
      </c>
      <c r="P113" s="350">
        <f>O113*EXP($V$113)</f>
        <v>178.77890246700676</v>
      </c>
      <c r="Q113" s="350">
        <f>P113*EXP($V$113)</f>
        <v>187.94509280539248</v>
      </c>
      <c r="R113" s="350">
        <f t="shared" ref="R113:S113" si="12">Q113*EXP($V$113)</f>
        <v>197.58124377201855</v>
      </c>
      <c r="S113" s="350">
        <f t="shared" si="12"/>
        <v>207.71145076354844</v>
      </c>
      <c r="V113" s="1639">
        <v>0.05</v>
      </c>
    </row>
    <row r="114" spans="1:30" ht="13.5" thickBot="1" x14ac:dyDescent="0.3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S114" si="13">K113*L111+L112*L113</f>
        <v>17.928358347013472</v>
      </c>
      <c r="M114" s="17">
        <f t="shared" si="13"/>
        <v>17.829004392807523</v>
      </c>
      <c r="N114" s="17">
        <f t="shared" si="13"/>
        <v>17.035579942885761</v>
      </c>
      <c r="O114" s="17">
        <f>N113*O111+O112*O113</f>
        <v>17.882772779379295</v>
      </c>
      <c r="P114" s="17">
        <f t="shared" si="13"/>
        <v>18.439467290070372</v>
      </c>
      <c r="Q114" s="17">
        <f t="shared" si="13"/>
        <v>19.384878994622113</v>
      </c>
      <c r="R114" s="17">
        <f>P113*R111+R112*R113</f>
        <v>19.827178323990253</v>
      </c>
      <c r="S114" s="17">
        <f t="shared" si="13"/>
        <v>21.423604515271862</v>
      </c>
    </row>
    <row r="115" spans="1:30" ht="13.5" thickBot="1" x14ac:dyDescent="0.35">
      <c r="B115" s="15">
        <v>103</v>
      </c>
      <c r="E115" t="s">
        <v>405</v>
      </c>
      <c r="F115" s="15" t="s">
        <v>130</v>
      </c>
      <c r="G115" t="s">
        <v>1524</v>
      </c>
      <c r="J115" s="5">
        <f>Validation!J114</f>
        <v>7079047</v>
      </c>
      <c r="K115" s="5">
        <f>'Validation 2014'!J114</f>
        <v>6347839.2300000004</v>
      </c>
      <c r="L115" s="5">
        <f>'Validation 2015'!J114</f>
        <v>10888962.529999999</v>
      </c>
      <c r="M115" s="5">
        <f>'Validation 2016'!J114</f>
        <v>8580000</v>
      </c>
      <c r="N115" s="5">
        <f>'Validation 2017'!J114</f>
        <v>7472000</v>
      </c>
      <c r="O115" s="5">
        <f>'Validation 2018'!J114</f>
        <v>7307000</v>
      </c>
      <c r="P115" s="40">
        <f>P93</f>
        <v>396096369</v>
      </c>
      <c r="Q115" s="347">
        <f>P115*EXP($V$115)</f>
        <v>400077203.68988222</v>
      </c>
      <c r="R115" s="347">
        <f t="shared" ref="R115:S115" si="14">Q115*EXP($V$115)</f>
        <v>404098046.43353224</v>
      </c>
      <c r="S115" s="347">
        <f t="shared" si="14"/>
        <v>408159299.31857508</v>
      </c>
      <c r="V115" s="1639">
        <v>0.01</v>
      </c>
    </row>
    <row r="116" spans="1:30" x14ac:dyDescent="0.3">
      <c r="B116" s="15">
        <v>104</v>
      </c>
      <c r="E116" t="s">
        <v>165</v>
      </c>
      <c r="F116" s="15" t="s">
        <v>130</v>
      </c>
      <c r="G116" t="s">
        <v>1524</v>
      </c>
      <c r="J116" s="5">
        <f>Validation!J115</f>
        <v>0</v>
      </c>
      <c r="K116" s="5">
        <f>'Validation 2014'!J115</f>
        <v>0</v>
      </c>
      <c r="L116" s="5">
        <f t="shared" ref="L116:N116" si="15">L94</f>
        <v>0</v>
      </c>
      <c r="M116" s="5">
        <f t="shared" si="15"/>
        <v>0</v>
      </c>
      <c r="N116" s="5">
        <f t="shared" si="15"/>
        <v>0</v>
      </c>
      <c r="O116" s="5">
        <f>O94</f>
        <v>0</v>
      </c>
      <c r="P116" s="5">
        <f>P94</f>
        <v>1745077</v>
      </c>
      <c r="Q116" s="5">
        <f>Q94</f>
        <v>1834549.0110505831</v>
      </c>
      <c r="R116" s="5">
        <f t="shared" ref="R116:S116" si="16">R94</f>
        <v>1928608.3502026973</v>
      </c>
      <c r="S116" s="5">
        <f t="shared" si="16"/>
        <v>2027490.2147975448</v>
      </c>
    </row>
    <row r="117" spans="1:30" x14ac:dyDescent="0.3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>
        <f>'Validation 2014'!J116</f>
        <v>39550.568027834197</v>
      </c>
      <c r="L117" s="5">
        <f t="shared" ref="L117:S117" si="17">(L115-L116)/L113</f>
        <v>66755.014244368809</v>
      </c>
      <c r="M117" s="5">
        <f t="shared" si="17"/>
        <v>51969.12288395776</v>
      </c>
      <c r="N117" s="5">
        <f t="shared" si="17"/>
        <v>44646.493835930334</v>
      </c>
      <c r="O117" s="5">
        <f t="shared" si="17"/>
        <v>42967.250582809887</v>
      </c>
      <c r="P117" s="5">
        <f t="shared" si="17"/>
        <v>2205804.4129271721</v>
      </c>
      <c r="Q117" s="5">
        <f t="shared" ref="Q117" si="18">(Q115-Q116)/Q113</f>
        <v>2118930.8469532193</v>
      </c>
      <c r="R117" s="5">
        <f t="shared" si="17"/>
        <v>2035463.6422239426</v>
      </c>
      <c r="S117" s="5">
        <f t="shared" si="17"/>
        <v>1955269.2334044885</v>
      </c>
    </row>
    <row r="118" spans="1:30" x14ac:dyDescent="0.3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>
        <f t="shared" ref="L118:S118" si="19">L112*K119</f>
        <v>31688.475367877149</v>
      </c>
      <c r="M118" s="2">
        <f>IF(E4="Alectra Utilities Corporation", SUM('2016 Benchmarking Calculations'!V39,'2016 Benchmarking Calculations'!AJ39,'2016 Benchmarking Calculations'!AM39,'2016 Benchmarking Calculations'!BL39), M112*L119)</f>
        <v>1056407.5590367913</v>
      </c>
      <c r="N118" s="2">
        <f t="shared" si="19"/>
        <v>1085613.0335544827</v>
      </c>
      <c r="O118" s="2">
        <f>O112*N119</f>
        <v>1037832.6693814012</v>
      </c>
      <c r="P118" s="2">
        <f t="shared" si="19"/>
        <v>992168.34665854578</v>
      </c>
      <c r="Q118" s="2">
        <f t="shared" si="19"/>
        <v>1047874.2421002758</v>
      </c>
      <c r="R118" s="2">
        <f>R112*P119</f>
        <v>1047874.2421002758</v>
      </c>
      <c r="S118" s="2">
        <f t="shared" si="19"/>
        <v>1093204.5955659521</v>
      </c>
    </row>
    <row r="119" spans="1:30" x14ac:dyDescent="0.3">
      <c r="B119" s="15">
        <v>107</v>
      </c>
      <c r="E119" t="s">
        <v>160</v>
      </c>
      <c r="F119" s="15" t="s">
        <v>147</v>
      </c>
      <c r="G119" t="s">
        <v>1525</v>
      </c>
      <c r="I119" s="5" t="e">
        <f>HLOOKUP($E$4,'2012 BM Database'!$C$1:$BZ$31,28)</f>
        <v>#N/A</v>
      </c>
      <c r="J119" s="2">
        <f>Validation!J118</f>
        <v>682140.40345997992</v>
      </c>
      <c r="K119" s="2">
        <f>'Validation 2014'!J118</f>
        <v>690380.726969001</v>
      </c>
      <c r="L119" s="2">
        <f t="shared" ref="L119:S119" si="20">K119+L117-L118</f>
        <v>725447.2658454926</v>
      </c>
      <c r="M119" s="2">
        <f>IF(E4="Alectra Utilities Corporation", SUM('2016 Benchmarking Calculations'!V40,'2016 Benchmarking Calculations'!AJ40,'2016 Benchmarking Calculations'!AM40,'2016 Benchmarking Calculations'!BL40),L119+M117-M118)</f>
        <v>23651700.07743971</v>
      </c>
      <c r="N119" s="2">
        <f t="shared" si="20"/>
        <v>22610733.537721157</v>
      </c>
      <c r="O119" s="2">
        <f>N119+O117-O118</f>
        <v>21615868.118922565</v>
      </c>
      <c r="P119" s="2">
        <f t="shared" si="20"/>
        <v>22829504.185191192</v>
      </c>
      <c r="Q119" s="2">
        <f t="shared" si="20"/>
        <v>23900560.790044136</v>
      </c>
      <c r="R119" s="2">
        <f>P119+R117-R118</f>
        <v>23817093.585314859</v>
      </c>
      <c r="S119" s="2">
        <f t="shared" si="20"/>
        <v>24679158.223153394</v>
      </c>
    </row>
    <row r="120" spans="1:30" x14ac:dyDescent="0.3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>
        <f>'Validation 2014'!J119</f>
        <v>12133431.065514125</v>
      </c>
      <c r="L120" s="2">
        <f t="shared" ref="L120:S120" si="21">L114*L119</f>
        <v>13006078.543939138</v>
      </c>
      <c r="M120" s="2">
        <f t="shared" si="21"/>
        <v>421686264.57803863</v>
      </c>
      <c r="N120" s="2">
        <f t="shared" si="21"/>
        <v>385186958.74913692</v>
      </c>
      <c r="O120" s="2">
        <f t="shared" si="21"/>
        <v>386551657.99972117</v>
      </c>
      <c r="P120" s="2">
        <f t="shared" si="21"/>
        <v>420963895.67135763</v>
      </c>
      <c r="Q120" s="2">
        <f t="shared" ref="Q120" si="22">Q114*Q119</f>
        <v>463309478.8186155</v>
      </c>
      <c r="R120" s="2">
        <f t="shared" si="21"/>
        <v>472225761.67520207</v>
      </c>
      <c r="S120" s="2">
        <f t="shared" si="21"/>
        <v>528716525.54265773</v>
      </c>
    </row>
    <row r="121" spans="1:30" x14ac:dyDescent="0.3">
      <c r="B121" s="15">
        <v>109</v>
      </c>
      <c r="E121"/>
      <c r="G121"/>
    </row>
    <row r="122" spans="1:30" x14ac:dyDescent="0.3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>
        <f>'Validation 2014'!J121</f>
        <v>23164711.965514123</v>
      </c>
      <c r="L122" s="2">
        <f t="shared" ref="L122:S122" si="23">L108+L120</f>
        <v>24601909.163939141</v>
      </c>
      <c r="M122" s="2">
        <f t="shared" si="23"/>
        <v>433307977.15803862</v>
      </c>
      <c r="N122" s="2">
        <f t="shared" si="23"/>
        <v>397136414.8991369</v>
      </c>
      <c r="O122" s="2">
        <f t="shared" si="23"/>
        <v>398482278.42972118</v>
      </c>
      <c r="P122" s="2">
        <f t="shared" si="23"/>
        <v>678516287.90135765</v>
      </c>
      <c r="Q122" s="2">
        <f t="shared" ref="Q122" si="24">Q108+Q120</f>
        <v>734066864.57251537</v>
      </c>
      <c r="R122" s="2">
        <f t="shared" si="23"/>
        <v>756865175.44861054</v>
      </c>
      <c r="S122" s="2">
        <f t="shared" si="23"/>
        <v>827949714.13205755</v>
      </c>
      <c r="X122" s="1005">
        <f>'Validation 2019'!J121</f>
        <v>754668088.66934586</v>
      </c>
    </row>
    <row r="123" spans="1:30" x14ac:dyDescent="0.3">
      <c r="E123"/>
      <c r="G123"/>
      <c r="I123" s="2"/>
      <c r="J123" s="2"/>
      <c r="X123" s="2">
        <f>O122-X122</f>
        <v>-356185810.23962468</v>
      </c>
    </row>
    <row r="124" spans="1:30" ht="13.5" thickBot="1" x14ac:dyDescent="0.35">
      <c r="A124" s="3505" t="s">
        <v>408</v>
      </c>
      <c r="B124" s="3505"/>
      <c r="C124" s="3505"/>
      <c r="D124" s="3505"/>
      <c r="E124" s="3505"/>
      <c r="F124" s="3505"/>
      <c r="G124" s="3505"/>
      <c r="H124" s="3505"/>
      <c r="I124" s="3505"/>
      <c r="J124" s="3505"/>
      <c r="K124" s="3505"/>
      <c r="L124" s="3505"/>
      <c r="M124" s="3505"/>
      <c r="N124" s="3505"/>
      <c r="O124" s="3505"/>
      <c r="P124" s="3505"/>
      <c r="Q124" s="3505"/>
      <c r="R124" s="3505"/>
      <c r="S124" s="350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</row>
    <row r="125" spans="1:30" ht="13.5" thickTop="1" x14ac:dyDescent="0.3">
      <c r="E125"/>
      <c r="G125"/>
    </row>
    <row r="126" spans="1:30" x14ac:dyDescent="0.3">
      <c r="B126" s="15">
        <f>B122+1</f>
        <v>111</v>
      </c>
      <c r="C126" s="425" t="s">
        <v>177</v>
      </c>
      <c r="D126" s="46"/>
      <c r="E126"/>
      <c r="G126"/>
    </row>
    <row r="127" spans="1:30" x14ac:dyDescent="0.3">
      <c r="B127" s="15">
        <f>B126+1</f>
        <v>112</v>
      </c>
      <c r="E127"/>
      <c r="G127"/>
    </row>
    <row r="128" spans="1:30" x14ac:dyDescent="0.3">
      <c r="B128" s="15">
        <f t="shared" ref="B128:B191" si="25">B127+1</f>
        <v>113</v>
      </c>
      <c r="E128" s="331" t="s">
        <v>409</v>
      </c>
      <c r="F128" s="332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</row>
    <row r="129" spans="2:26" x14ac:dyDescent="0.3">
      <c r="B129" s="15">
        <f t="shared" si="25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>
        <f>'Validation 2014'!J128</f>
        <v>11650</v>
      </c>
      <c r="L129" s="5">
        <f t="shared" ref="L129:S131" si="26">L97</f>
        <v>11678</v>
      </c>
      <c r="M129" s="5">
        <f t="shared" si="26"/>
        <v>11707</v>
      </c>
      <c r="N129" s="5">
        <f t="shared" si="26"/>
        <v>11724</v>
      </c>
      <c r="O129" s="5">
        <f t="shared" si="26"/>
        <v>11721</v>
      </c>
      <c r="P129" s="5">
        <f t="shared" si="26"/>
        <v>1054614</v>
      </c>
      <c r="Q129" s="5">
        <f t="shared" ref="Q129" si="27">Q97</f>
        <v>1065213.0469093027</v>
      </c>
      <c r="R129" s="5">
        <f t="shared" si="26"/>
        <v>1075918.6160109767</v>
      </c>
      <c r="S129" s="5">
        <f t="shared" si="26"/>
        <v>1086731.7778708537</v>
      </c>
      <c r="X129" t="str">
        <f>'Validation 2019'!E128</f>
        <v>Number of Customers</v>
      </c>
      <c r="Y129">
        <f>'Validation 2019'!J128</f>
        <v>1054614</v>
      </c>
      <c r="Z129" s="2">
        <f>O129-Y129</f>
        <v>-1042893</v>
      </c>
    </row>
    <row r="130" spans="2:26" x14ac:dyDescent="0.3">
      <c r="B130" s="15">
        <f t="shared" si="25"/>
        <v>115</v>
      </c>
      <c r="E130" t="s">
        <v>183</v>
      </c>
      <c r="F130" s="15" t="s">
        <v>130</v>
      </c>
      <c r="G130" t="s">
        <v>1513</v>
      </c>
      <c r="J130" s="109">
        <f>Validation!J129</f>
        <v>198410141</v>
      </c>
      <c r="K130" s="109">
        <f>'Validation 2014'!J129</f>
        <v>203996232.71000001</v>
      </c>
      <c r="L130" s="109">
        <f t="shared" si="26"/>
        <v>200403874.13999999</v>
      </c>
      <c r="M130" s="109">
        <f t="shared" si="26"/>
        <v>196678489.51999998</v>
      </c>
      <c r="N130" s="109">
        <f t="shared" si="26"/>
        <v>202481240.72000003</v>
      </c>
      <c r="O130" s="109">
        <f t="shared" si="26"/>
        <v>223988678.07520866</v>
      </c>
      <c r="P130" s="109">
        <f t="shared" si="26"/>
        <v>26328005697</v>
      </c>
      <c r="Q130" s="109">
        <f t="shared" ref="Q130" si="28">Q98</f>
        <v>26592606553.247776</v>
      </c>
      <c r="R130" s="109">
        <f t="shared" si="26"/>
        <v>26859866692.311455</v>
      </c>
      <c r="S130" s="109">
        <f t="shared" si="26"/>
        <v>27129812840.427662</v>
      </c>
      <c r="X130" t="str">
        <f>'Validation 2019'!E129</f>
        <v>Delivery Volume</v>
      </c>
      <c r="Y130">
        <f>'Validation 2019'!J129</f>
        <v>26328005697</v>
      </c>
      <c r="Z130" s="2">
        <f t="shared" ref="Z130:Z180" si="29">O130-Y130</f>
        <v>-26104017018.924789</v>
      </c>
    </row>
    <row r="131" spans="2:26" x14ac:dyDescent="0.3">
      <c r="B131" s="15">
        <f t="shared" si="25"/>
        <v>116</v>
      </c>
      <c r="E131" t="s">
        <v>186</v>
      </c>
      <c r="F131" s="15" t="s">
        <v>130</v>
      </c>
      <c r="G131" t="s">
        <v>1513</v>
      </c>
      <c r="J131" s="5">
        <f>Validation!J130</f>
        <v>43003</v>
      </c>
      <c r="K131" s="5">
        <f>'Validation 2014'!J130</f>
        <v>42870</v>
      </c>
      <c r="L131" s="5">
        <f t="shared" si="26"/>
        <v>44710</v>
      </c>
      <c r="M131" s="5">
        <f t="shared" si="26"/>
        <v>40592</v>
      </c>
      <c r="N131" s="5">
        <f t="shared" si="26"/>
        <v>41832</v>
      </c>
      <c r="O131" s="5">
        <f t="shared" si="26"/>
        <v>44182</v>
      </c>
      <c r="P131" s="5">
        <f t="shared" si="26"/>
        <v>4962217</v>
      </c>
      <c r="Q131" s="5">
        <f t="shared" ref="Q131" si="30">Q99</f>
        <v>5012088.109957899</v>
      </c>
      <c r="R131" s="5">
        <f t="shared" si="26"/>
        <v>5062460.4329035478</v>
      </c>
      <c r="S131" s="5">
        <f t="shared" si="26"/>
        <v>5113339.0061112177</v>
      </c>
      <c r="X131" t="str">
        <f>'Validation 2019'!E130</f>
        <v>Annual Peak Demand</v>
      </c>
      <c r="Y131">
        <f>'Validation 2019'!J130</f>
        <v>4962217</v>
      </c>
      <c r="Z131" s="2">
        <f t="shared" si="29"/>
        <v>-4918035</v>
      </c>
    </row>
    <row r="132" spans="2:26" x14ac:dyDescent="0.3">
      <c r="B132" s="15">
        <f t="shared" si="25"/>
        <v>117</v>
      </c>
      <c r="E132" t="s">
        <v>302</v>
      </c>
      <c r="F132" s="15" t="s">
        <v>147</v>
      </c>
      <c r="G132" t="s">
        <v>128</v>
      </c>
      <c r="I132" s="5" t="e">
        <f>HLOOKUP($E$4,'2012 BM Database'!$E$1:$BZ$31,19)</f>
        <v>#N/A</v>
      </c>
      <c r="J132" s="5">
        <f>Validation!J131</f>
        <v>47365</v>
      </c>
      <c r="K132" s="5">
        <f>'Validation 2014'!J131</f>
        <v>47365</v>
      </c>
      <c r="L132" s="5">
        <f t="shared" ref="L132:Q132" si="31">MAX(K132,L131)</f>
        <v>47365</v>
      </c>
      <c r="M132" s="5">
        <f>IF(E4="Alectra Utilities Corporation",'2017 Benchmarking Calculations'!I62,MAX(L132,M131))</f>
        <v>5811998.2599999998</v>
      </c>
      <c r="N132" s="5">
        <f t="shared" si="31"/>
        <v>5811998.2599999998</v>
      </c>
      <c r="O132" s="5">
        <f>MAX(N132,O131)</f>
        <v>5811998.2599999998</v>
      </c>
      <c r="P132" s="5">
        <f t="shared" si="31"/>
        <v>5811998.2599999998</v>
      </c>
      <c r="Q132" s="5">
        <f t="shared" si="31"/>
        <v>5811998.2599999998</v>
      </c>
      <c r="R132" s="5">
        <f>MAX(P132,R131)</f>
        <v>5811998.2599999998</v>
      </c>
      <c r="S132" s="5">
        <f>MAX(P132,S131)</f>
        <v>5811998.2599999998</v>
      </c>
      <c r="X132" t="str">
        <f>'Validation 2019'!E131</f>
        <v>Capacity Proxy</v>
      </c>
      <c r="Y132">
        <f>'Validation 2019'!J131</f>
        <v>6110911.2599999998</v>
      </c>
      <c r="Z132" s="2">
        <f t="shared" si="29"/>
        <v>-298913</v>
      </c>
    </row>
    <row r="133" spans="2:26" x14ac:dyDescent="0.3">
      <c r="B133" s="15">
        <f t="shared" si="25"/>
        <v>118</v>
      </c>
      <c r="E133"/>
      <c r="G133"/>
      <c r="X133">
        <f>'Validation 2019'!E132</f>
        <v>0</v>
      </c>
      <c r="Y133">
        <f>'Validation 2019'!J132</f>
        <v>0</v>
      </c>
      <c r="Z133" s="2">
        <f t="shared" si="29"/>
        <v>0</v>
      </c>
    </row>
    <row r="134" spans="2:26" ht="13.5" thickBot="1" x14ac:dyDescent="0.35">
      <c r="B134" s="15">
        <f t="shared" si="25"/>
        <v>119</v>
      </c>
      <c r="E134" s="331" t="s">
        <v>410</v>
      </c>
      <c r="F134" s="332"/>
      <c r="G134" s="45"/>
      <c r="H134" s="45"/>
      <c r="I134" s="333"/>
      <c r="J134" s="333"/>
      <c r="K134" s="45"/>
      <c r="L134" s="45"/>
      <c r="M134" s="333"/>
      <c r="N134" s="333"/>
      <c r="O134" s="45"/>
      <c r="P134" s="45"/>
      <c r="Q134" s="45"/>
      <c r="R134" s="45"/>
      <c r="S134" s="45"/>
      <c r="X134" t="str">
        <f>'Validation 2019'!E133</f>
        <v>Input Prices</v>
      </c>
      <c r="Y134">
        <f>'Validation 2019'!J133</f>
        <v>0</v>
      </c>
      <c r="Z134" s="2">
        <f t="shared" si="29"/>
        <v>0</v>
      </c>
    </row>
    <row r="135" spans="2:26" ht="13.5" thickBot="1" x14ac:dyDescent="0.35">
      <c r="B135" s="15">
        <f t="shared" si="25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330">
        <f>'Validation 2014'!J134</f>
        <v>113.42500000000001</v>
      </c>
      <c r="L135" s="330">
        <f>'Validation 2015'!J134</f>
        <v>115.22499999999999</v>
      </c>
      <c r="M135" s="330">
        <f>'Validation 2016'!J134</f>
        <v>116.75</v>
      </c>
      <c r="N135" s="330">
        <f>'Validation 2017'!J134</f>
        <v>118.425</v>
      </c>
      <c r="O135" s="330">
        <f>'Validation 2019'!I134</f>
        <v>110.19999999999999</v>
      </c>
      <c r="P135" s="1637">
        <f>'Validation 2019'!J134</f>
        <v>112.37500000000001</v>
      </c>
      <c r="Q135" s="762">
        <f>P135*EXP($V$135)</f>
        <v>118.13658945525573</v>
      </c>
      <c r="R135" s="762">
        <f t="shared" ref="R135:S135" si="32">Q135*EXP($V$135)</f>
        <v>124.19358191875094</v>
      </c>
      <c r="S135" s="762">
        <f t="shared" si="32"/>
        <v>130.56112302659085</v>
      </c>
      <c r="V135" s="1639">
        <v>0.05</v>
      </c>
      <c r="X135" t="str">
        <f>'Validation 2019'!E134</f>
        <v>GDP IPI [30% Weight]</v>
      </c>
      <c r="Y135">
        <f>'Validation 2019'!J134</f>
        <v>112.37500000000001</v>
      </c>
      <c r="Z135" s="2">
        <f t="shared" si="29"/>
        <v>-2.1750000000000256</v>
      </c>
    </row>
    <row r="136" spans="2:26" ht="13.5" thickBot="1" x14ac:dyDescent="0.35">
      <c r="B136" s="15">
        <f t="shared" si="25"/>
        <v>121</v>
      </c>
      <c r="E136" t="s">
        <v>1526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30">
        <f>'Validation 2018'!J135</f>
        <v>1021.5337961750064</v>
      </c>
      <c r="P136" s="40">
        <f>'Validation 2019'!J135</f>
        <v>1049.6680319015754</v>
      </c>
      <c r="Q136" s="762">
        <f>P136*EXP($V$136)</f>
        <v>1103.4856627280326</v>
      </c>
      <c r="R136" s="762">
        <f t="shared" ref="R136:S136" si="33">Q136*EXP($V$136)</f>
        <v>1160.0625824913225</v>
      </c>
      <c r="S136" s="762">
        <f t="shared" si="33"/>
        <v>1219.5402629604546</v>
      </c>
      <c r="V136" s="1639">
        <v>0.05</v>
      </c>
      <c r="X136" t="str">
        <f>'Validation 2019'!E135</f>
        <v>Average Hourly Earnings [70% Weight]</v>
      </c>
      <c r="Y136">
        <f>'Validation 2019'!J135</f>
        <v>1049.6680319015754</v>
      </c>
      <c r="Z136" s="2">
        <f t="shared" si="29"/>
        <v>-28.134235726569045</v>
      </c>
    </row>
    <row r="137" spans="2:26" x14ac:dyDescent="0.3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41">
        <f>'Validation 2017'!J136</f>
        <v>1.7466782425851788E-2</v>
      </c>
      <c r="O137" s="241">
        <f>'Validation 2018'!J136</f>
        <v>2.4950474438225345E-2</v>
      </c>
      <c r="P137" s="241">
        <f t="shared" ref="P137" si="34">LN(P135/O135)*0.3+LN(P136/O136)*0.7</f>
        <v>2.4881492977204912E-2</v>
      </c>
      <c r="Q137" s="241">
        <f>LN(Q135/P135)*0.3+LN(Q136/P136)*0.7</f>
        <v>5.0000000000000065E-2</v>
      </c>
      <c r="R137" s="241">
        <f>LN(R135/P135)*0.3+LN(R136/P136)*0.7</f>
        <v>0.10000000000000006</v>
      </c>
      <c r="S137" s="241">
        <f>LN(S135/P135)*0.3+LN(S136/P136)*0.7</f>
        <v>0.15000000000000024</v>
      </c>
      <c r="X137" t="str">
        <f>'Validation 2019'!E136</f>
        <v>OM&amp;A Price Index Growth [30% GDPIPI growth + 70% AWE Growth]</v>
      </c>
      <c r="Y137">
        <f>'Validation 2019'!J136</f>
        <v>2.4881492977204912E-2</v>
      </c>
      <c r="Z137" s="2">
        <f t="shared" si="29"/>
        <v>6.8981461020432844E-5</v>
      </c>
    </row>
    <row r="138" spans="2:26" x14ac:dyDescent="0.3">
      <c r="B138" s="15">
        <f t="shared" si="25"/>
        <v>123</v>
      </c>
      <c r="E138" t="s">
        <v>414</v>
      </c>
      <c r="F138" s="15" t="s">
        <v>147</v>
      </c>
      <c r="G138" t="s">
        <v>128</v>
      </c>
      <c r="I138" s="177" t="e">
        <f>HLOOKUP($E$4,'2012 BM Database'!$E$1:$BZ$31,13)</f>
        <v>#N/A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42.40989423223749</v>
      </c>
      <c r="N138" s="17">
        <f>IF(E4="Alectra Utilities Corporation",'2017 Benchmarking Calculations'!BN70,'Validation 2017'!J137)</f>
        <v>144.91918771568427</v>
      </c>
      <c r="O138" s="17">
        <f>N138*EXP(O137)</f>
        <v>148.5804757052604</v>
      </c>
      <c r="P138" s="17">
        <f t="shared" ref="P138" si="35">O138*EXP(P137)</f>
        <v>152.32375585085606</v>
      </c>
      <c r="Q138" s="17">
        <f>P138*EXP(Q137)</f>
        <v>160.13356181744328</v>
      </c>
      <c r="R138" s="17">
        <f>P138*EXP(R137)</f>
        <v>168.34378509842139</v>
      </c>
      <c r="S138" s="17">
        <f>P138*EXP(S137)</f>
        <v>176.97495552850728</v>
      </c>
      <c r="X138" t="str">
        <f>'Validation 2019'!E137</f>
        <v>OM&amp;A Price Index Level</v>
      </c>
      <c r="Y138">
        <f>'Validation 2019'!J137</f>
        <v>152.32375585085606</v>
      </c>
      <c r="Z138" s="2">
        <f t="shared" si="29"/>
        <v>-3.7432801455956621</v>
      </c>
    </row>
    <row r="139" spans="2:26" x14ac:dyDescent="0.3">
      <c r="B139" s="15">
        <f t="shared" si="25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X139">
        <f>'Validation 2019'!E138</f>
        <v>0</v>
      </c>
      <c r="Y139">
        <f>'Validation 2019'!J138</f>
        <v>0</v>
      </c>
      <c r="Z139" s="2">
        <f t="shared" si="29"/>
        <v>0</v>
      </c>
    </row>
    <row r="140" spans="2:26" x14ac:dyDescent="0.3">
      <c r="B140" s="15">
        <f t="shared" si="25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39467290070372</v>
      </c>
      <c r="Q140" s="17">
        <f>Q114</f>
        <v>19.384878994622113</v>
      </c>
      <c r="R140" s="17">
        <f>R114</f>
        <v>19.827178323990253</v>
      </c>
      <c r="S140" s="17">
        <f>S114</f>
        <v>21.423604515271862</v>
      </c>
      <c r="X140" t="str">
        <f>'Validation 2019'!E139</f>
        <v>Capital Price Index</v>
      </c>
      <c r="Y140">
        <f>'Validation 2019'!J139</f>
        <v>18.193319016886882</v>
      </c>
      <c r="Z140" s="2">
        <f t="shared" si="29"/>
        <v>-0.31054623750758736</v>
      </c>
    </row>
    <row r="141" spans="2:26" x14ac:dyDescent="0.3">
      <c r="B141" s="15">
        <f t="shared" si="25"/>
        <v>126</v>
      </c>
      <c r="X141">
        <f>'Validation 2019'!E140</f>
        <v>0</v>
      </c>
      <c r="Y141">
        <f>'Validation 2019'!J140</f>
        <v>0</v>
      </c>
      <c r="Z141" s="2">
        <f t="shared" si="29"/>
        <v>0</v>
      </c>
    </row>
    <row r="142" spans="2:26" ht="13.5" thickBot="1" x14ac:dyDescent="0.35">
      <c r="B142" s="15">
        <f t="shared" si="25"/>
        <v>127</v>
      </c>
      <c r="E142" s="331" t="s">
        <v>199</v>
      </c>
      <c r="F142" s="332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X142" t="str">
        <f>'Validation 2019'!E141</f>
        <v>Business Conditions</v>
      </c>
      <c r="Y142">
        <f>'Validation 2019'!J141</f>
        <v>0</v>
      </c>
      <c r="Z142" s="2">
        <f t="shared" si="29"/>
        <v>0</v>
      </c>
    </row>
    <row r="143" spans="2:26" ht="13.5" thickBot="1" x14ac:dyDescent="0.35">
      <c r="B143" s="15">
        <f t="shared" si="25"/>
        <v>128</v>
      </c>
      <c r="E143" t="s">
        <v>307</v>
      </c>
      <c r="F143" s="15" t="s">
        <v>130</v>
      </c>
      <c r="G143" t="s">
        <v>1524</v>
      </c>
      <c r="I143" s="177"/>
      <c r="J143" s="177">
        <f>Validation!J142</f>
        <v>1848</v>
      </c>
      <c r="K143" s="17">
        <f>'Validation 2014'!J142</f>
        <v>1848</v>
      </c>
      <c r="L143" s="17">
        <f>'Validation 2015'!J142</f>
        <v>1849</v>
      </c>
      <c r="M143" s="17">
        <f>'Validation 2016'!J142</f>
        <v>1850</v>
      </c>
      <c r="N143" s="17">
        <f>'Validation 2017'!J142</f>
        <v>1850</v>
      </c>
      <c r="O143" s="17">
        <f>'Validation 2019'!J142</f>
        <v>49610</v>
      </c>
      <c r="P143" s="1637">
        <f>'Validation 2019'!J142</f>
        <v>49610</v>
      </c>
      <c r="Q143" s="763">
        <f>P143*EXP($V$143)</f>
        <v>52153.559091214556</v>
      </c>
      <c r="R143" s="763">
        <f t="shared" ref="R143:S143" si="36">Q143*EXP($V$143)</f>
        <v>54827.529245732883</v>
      </c>
      <c r="S143" s="763">
        <f t="shared" si="36"/>
        <v>57638.596781750137</v>
      </c>
      <c r="V143" s="1639">
        <v>0.05</v>
      </c>
      <c r="X143" t="str">
        <f>'Validation 2019'!E142</f>
        <v>Line km</v>
      </c>
      <c r="Y143">
        <f>'Validation 2019'!J142</f>
        <v>49610</v>
      </c>
      <c r="Z143" s="2">
        <f t="shared" si="29"/>
        <v>0</v>
      </c>
    </row>
    <row r="144" spans="2:26" x14ac:dyDescent="0.3">
      <c r="B144" s="15">
        <f t="shared" si="25"/>
        <v>129</v>
      </c>
      <c r="E144" t="s">
        <v>1527</v>
      </c>
      <c r="F144" s="15" t="s">
        <v>147</v>
      </c>
      <c r="G144" t="s">
        <v>128</v>
      </c>
      <c r="I144" s="177" t="e">
        <f>HLOOKUP($E$4,'2012 BM Database'!$E$1:$BZ$31,21)</f>
        <v>#N/A</v>
      </c>
      <c r="J144" s="177">
        <f>Validation!J143</f>
        <v>1838.2333333333333</v>
      </c>
      <c r="K144" s="177">
        <f>'Validation 2014'!J143</f>
        <v>1838.9846153846154</v>
      </c>
      <c r="L144" s="177">
        <f>(K144*13+L143)/14</f>
        <v>1839.7</v>
      </c>
      <c r="M144" s="177">
        <f>(L144*14+M143)/15</f>
        <v>1840.3866666666665</v>
      </c>
      <c r="N144" s="177">
        <f>IF(E4="Alectra Utilities Corporation", '2017 Benchmarking Calculations'!I76,(M144*15+N143)/16)</f>
        <v>18822.056250000001</v>
      </c>
      <c r="O144" s="177">
        <f>(N144*16+O143)/17</f>
        <v>20633.111764705885</v>
      </c>
      <c r="P144" s="177">
        <f>(O144*17+P143)/18</f>
        <v>22242.93888888889</v>
      </c>
      <c r="Q144" s="177">
        <f>(P144*17+Q143)/18</f>
        <v>23904.640011240313</v>
      </c>
      <c r="R144" s="177">
        <f>(P144*18+R143)/19</f>
        <v>23957.917328722786</v>
      </c>
      <c r="S144" s="177">
        <f>(P144*19+S143)/20</f>
        <v>24012.721783531953</v>
      </c>
      <c r="X144" t="str">
        <f>'Validation 2019'!E143</f>
        <v>Average Line km 2002 to date</v>
      </c>
      <c r="Y144">
        <f>'Validation 2019'!J143</f>
        <v>21586.805555555558</v>
      </c>
      <c r="Z144" s="2">
        <f t="shared" si="29"/>
        <v>-953.69379084967295</v>
      </c>
    </row>
    <row r="145" spans="2:26" x14ac:dyDescent="0.3">
      <c r="B145" s="15">
        <f t="shared" si="25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9'!$E$4)</f>
        <v>864662</v>
      </c>
      <c r="P145" s="5">
        <f>SUMIFS('2. BM Database'!$L$4:$L$840,'2. BM Database'!$C$4:$C$840,O6-9,'2. BM Database'!$B$4:$B$840,'Forecasting 2019'!$E$4)</f>
        <v>873147</v>
      </c>
      <c r="Q145" s="5">
        <f>SUMIFS('2. BM Database'!$L$4:$L$840,'2. BM Database'!$C$4:$C$840,P6-9,'2. BM Database'!$B$4:$B$840,'Forecasting 2019'!$E$4)</f>
        <v>887192</v>
      </c>
      <c r="R145" s="5">
        <f>SUMIFS('2. BM Database'!$L$4:$L$840,'2. BM Database'!$C$4:$C$840,P6-9,'2. BM Database'!$B$4:$B$840,'Forecasting 2019'!$E$4)</f>
        <v>887192</v>
      </c>
      <c r="S145" s="5">
        <f>SUMIFS('2. BM Database'!$L$4:$L$840,'2. BM Database'!$C$4:$C$840,P6-9,'2. BM Database'!$B$4:$B$840,'Forecasting 2019'!$E$4)</f>
        <v>887192</v>
      </c>
      <c r="X145" t="str">
        <f>'Validation 2019'!E144</f>
        <v>Customers Ten Years Ago</v>
      </c>
      <c r="Y145">
        <f>'Validation 2019'!J144</f>
        <v>943450</v>
      </c>
      <c r="Z145" s="2">
        <f t="shared" si="29"/>
        <v>-78788</v>
      </c>
    </row>
    <row r="146" spans="2:26" x14ac:dyDescent="0.3">
      <c r="B146" s="15">
        <f t="shared" si="25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>
        <f>'Validation 2014'!J145</f>
        <v>1.6845596578510955E-2</v>
      </c>
      <c r="L146" s="176">
        <f t="shared" ref="L146:S146" si="37">(L129-L145)/L145</f>
        <v>1.9289517325652438E-2</v>
      </c>
      <c r="M146" s="176">
        <f t="shared" si="37"/>
        <v>1.8797319641458532E-2</v>
      </c>
      <c r="N146" s="176">
        <f t="shared" si="37"/>
        <v>1.7531678528033327E-2</v>
      </c>
      <c r="O146" s="176">
        <f t="shared" si="37"/>
        <v>-0.98644441411788653</v>
      </c>
      <c r="P146" s="176">
        <f t="shared" si="37"/>
        <v>0.2078309837862353</v>
      </c>
      <c r="Q146" s="176">
        <f t="shared" ref="Q146" si="38">(Q129-Q145)/Q145</f>
        <v>0.20065673147334817</v>
      </c>
      <c r="R146" s="176">
        <f t="shared" si="37"/>
        <v>0.21272353223538618</v>
      </c>
      <c r="S146" s="176">
        <f t="shared" si="37"/>
        <v>0.22491160636125401</v>
      </c>
      <c r="X146" t="str">
        <f>'Validation 2019'!E145</f>
        <v>Ten Year Customer Growth Percentage</v>
      </c>
      <c r="Y146">
        <f>'Validation 2019'!J145</f>
        <v>0.11782712385394033</v>
      </c>
      <c r="Z146" s="2">
        <f t="shared" si="29"/>
        <v>-1.1042715379718269</v>
      </c>
    </row>
    <row r="147" spans="2:26" x14ac:dyDescent="0.3">
      <c r="B147" s="15">
        <f t="shared" si="25"/>
        <v>132</v>
      </c>
      <c r="X147">
        <f>'Validation 2019'!E146</f>
        <v>0</v>
      </c>
      <c r="Y147">
        <f>'Validation 2019'!J146</f>
        <v>0</v>
      </c>
      <c r="Z147" s="2">
        <f t="shared" si="29"/>
        <v>0</v>
      </c>
    </row>
    <row r="148" spans="2:26" x14ac:dyDescent="0.3">
      <c r="B148" s="15">
        <f t="shared" si="25"/>
        <v>133</v>
      </c>
      <c r="C148" t="s">
        <v>420</v>
      </c>
      <c r="E148"/>
      <c r="G148"/>
      <c r="J148" s="176"/>
      <c r="X148">
        <f>'Validation 2019'!E147</f>
        <v>0</v>
      </c>
      <c r="Y148">
        <f>'Validation 2019'!J147</f>
        <v>0</v>
      </c>
      <c r="Z148" s="2">
        <f t="shared" si="29"/>
        <v>0</v>
      </c>
    </row>
    <row r="149" spans="2:26" x14ac:dyDescent="0.3">
      <c r="B149" s="15">
        <f t="shared" si="25"/>
        <v>134</v>
      </c>
      <c r="E149"/>
      <c r="G149"/>
      <c r="J149" s="5"/>
      <c r="X149">
        <f>'Validation 2019'!E148</f>
        <v>0</v>
      </c>
      <c r="Y149">
        <f>'Validation 2019'!J148</f>
        <v>0</v>
      </c>
      <c r="Z149" s="2">
        <f t="shared" si="29"/>
        <v>0</v>
      </c>
    </row>
    <row r="150" spans="2:26" outlineLevel="1" x14ac:dyDescent="0.3">
      <c r="B150" s="15">
        <f t="shared" si="25"/>
        <v>135</v>
      </c>
      <c r="C150" s="46" t="s">
        <v>421</v>
      </c>
      <c r="D150" s="46"/>
      <c r="E150"/>
      <c r="G150"/>
      <c r="J150" s="176"/>
      <c r="X150">
        <f>'Validation 2019'!E149</f>
        <v>0</v>
      </c>
      <c r="Y150">
        <f>'Validation 2019'!J149</f>
        <v>0</v>
      </c>
      <c r="Z150" s="2">
        <f t="shared" si="29"/>
        <v>0</v>
      </c>
    </row>
    <row r="151" spans="2:26" outlineLevel="1" x14ac:dyDescent="0.3">
      <c r="B151" s="15">
        <f t="shared" si="25"/>
        <v>136</v>
      </c>
      <c r="C151" s="46"/>
      <c r="D151" s="46"/>
      <c r="E151"/>
      <c r="G151"/>
      <c r="X151">
        <f>'Validation 2019'!E150</f>
        <v>0</v>
      </c>
      <c r="Y151">
        <f>'Validation 2019'!J150</f>
        <v>0</v>
      </c>
      <c r="Z151" s="2">
        <f t="shared" si="29"/>
        <v>0</v>
      </c>
    </row>
    <row r="152" spans="2:26" outlineLevel="1" x14ac:dyDescent="0.3">
      <c r="B152" s="15">
        <f t="shared" si="25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9">K152</f>
        <v>1</v>
      </c>
      <c r="M152" s="36">
        <f t="shared" si="39"/>
        <v>1</v>
      </c>
      <c r="N152" s="36">
        <v>2</v>
      </c>
      <c r="O152" s="36">
        <f>M152</f>
        <v>1</v>
      </c>
      <c r="P152" s="36">
        <f t="shared" si="39"/>
        <v>1</v>
      </c>
      <c r="Q152" s="36">
        <f t="shared" si="39"/>
        <v>1</v>
      </c>
      <c r="R152" s="36">
        <f>P152</f>
        <v>1</v>
      </c>
      <c r="S152" s="36">
        <f>P152</f>
        <v>1</v>
      </c>
      <c r="X152" t="str">
        <f>'Validation 2019'!E151</f>
        <v>Constant</v>
      </c>
      <c r="Y152">
        <f>'Validation 2019'!J151</f>
        <v>1</v>
      </c>
      <c r="Z152" s="2">
        <f t="shared" si="29"/>
        <v>0</v>
      </c>
    </row>
    <row r="153" spans="2:26" outlineLevel="1" x14ac:dyDescent="0.3">
      <c r="B153" s="15">
        <f t="shared" si="25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42"/>
      <c r="J153" s="242">
        <f>Validation!J152</f>
        <v>0.15882055374552484</v>
      </c>
      <c r="K153" s="242">
        <f t="shared" ref="K153:N153" si="40">K114/K138</f>
        <v>0.16101318499934122</v>
      </c>
      <c r="L153" s="242">
        <f t="shared" si="40"/>
        <v>0.16053676215760695</v>
      </c>
      <c r="M153" s="242">
        <f t="shared" si="40"/>
        <v>0.12519498373991172</v>
      </c>
      <c r="N153" s="242">
        <f t="shared" si="40"/>
        <v>0.1175522731766046</v>
      </c>
      <c r="O153" s="242">
        <f>O114/O138</f>
        <v>0.12035748771496339</v>
      </c>
      <c r="P153" s="242">
        <f>P114/P138</f>
        <v>0.12105444214574716</v>
      </c>
      <c r="Q153" s="242">
        <f>Q114/Q138</f>
        <v>0.12105444214574715</v>
      </c>
      <c r="R153" s="242">
        <f>R114/R138</f>
        <v>0.11777790497224705</v>
      </c>
      <c r="S153" s="242">
        <f>S114/S138</f>
        <v>0.12105444214574716</v>
      </c>
      <c r="X153" t="str">
        <f>'Validation 2019'!E152</f>
        <v>Capital Price / OM&amp;A Price (WK)</v>
      </c>
      <c r="Y153">
        <f>'Validation 2019'!J152</f>
        <v>0.11943848755082175</v>
      </c>
      <c r="Z153" s="2">
        <f t="shared" si="29"/>
        <v>9.1900016414164787E-4</v>
      </c>
    </row>
    <row r="154" spans="2:26" outlineLevel="1" x14ac:dyDescent="0.3">
      <c r="B154" s="15">
        <f t="shared" si="25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>
        <f t="shared" ref="K154:N154" si="41">K97</f>
        <v>11650</v>
      </c>
      <c r="L154" s="2">
        <f t="shared" si="41"/>
        <v>11678</v>
      </c>
      <c r="M154" s="2">
        <f t="shared" si="41"/>
        <v>11707</v>
      </c>
      <c r="N154" s="2">
        <f t="shared" si="41"/>
        <v>11724</v>
      </c>
      <c r="O154" s="2">
        <f>O97</f>
        <v>11721</v>
      </c>
      <c r="P154" s="2">
        <f>P97</f>
        <v>1054614</v>
      </c>
      <c r="Q154" s="2">
        <f>Q97</f>
        <v>1065213.0469093027</v>
      </c>
      <c r="R154" s="2">
        <f>R97</f>
        <v>1075918.6160109767</v>
      </c>
      <c r="S154" s="2">
        <f>S97</f>
        <v>1086731.7778708537</v>
      </c>
      <c r="T154" s="2"/>
      <c r="X154" t="str">
        <f>'Validation 2019'!E153</f>
        <v>Customers (Y1)</v>
      </c>
      <c r="Y154">
        <f>'Validation 2019'!J153</f>
        <v>1054614</v>
      </c>
      <c r="Z154" s="2">
        <f t="shared" si="29"/>
        <v>-1042893</v>
      </c>
    </row>
    <row r="155" spans="2:26" outlineLevel="1" x14ac:dyDescent="0.3">
      <c r="B155" s="15">
        <f t="shared" si="25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>
        <f t="shared" ref="K155:S155" si="42">K132</f>
        <v>47365</v>
      </c>
      <c r="L155" s="2">
        <f t="shared" si="42"/>
        <v>47365</v>
      </c>
      <c r="M155" s="2">
        <f t="shared" si="42"/>
        <v>5811998.2599999998</v>
      </c>
      <c r="N155" s="2">
        <f t="shared" si="42"/>
        <v>5811998.2599999998</v>
      </c>
      <c r="O155" s="2">
        <f t="shared" si="42"/>
        <v>5811998.2599999998</v>
      </c>
      <c r="P155" s="2">
        <f t="shared" si="42"/>
        <v>5811998.2599999998</v>
      </c>
      <c r="Q155" s="2">
        <f t="shared" ref="Q155" si="43">Q132</f>
        <v>5811998.2599999998</v>
      </c>
      <c r="R155" s="2">
        <f t="shared" si="42"/>
        <v>5811998.2599999998</v>
      </c>
      <c r="S155" s="2">
        <f t="shared" si="42"/>
        <v>5811998.2599999998</v>
      </c>
      <c r="X155" t="str">
        <f>'Validation 2019'!E154</f>
        <v>Capacity (Y2)</v>
      </c>
      <c r="Y155">
        <f>'Validation 2019'!J154</f>
        <v>6110911.2599999998</v>
      </c>
      <c r="Z155" s="2">
        <f t="shared" si="29"/>
        <v>-298913</v>
      </c>
    </row>
    <row r="156" spans="2:26" outlineLevel="1" x14ac:dyDescent="0.3">
      <c r="B156" s="15">
        <f t="shared" si="25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>
        <f t="shared" ref="K156:N156" si="44">K98</f>
        <v>203996232.71000001</v>
      </c>
      <c r="L156" s="109">
        <f t="shared" si="44"/>
        <v>200403874.13999999</v>
      </c>
      <c r="M156" s="109">
        <f t="shared" si="44"/>
        <v>196678489.51999998</v>
      </c>
      <c r="N156" s="109">
        <f t="shared" si="44"/>
        <v>202481240.72000003</v>
      </c>
      <c r="O156" s="109">
        <f>O98</f>
        <v>223988678.07520866</v>
      </c>
      <c r="P156" s="109">
        <f>P98</f>
        <v>26328005697</v>
      </c>
      <c r="Q156" s="109">
        <f>Q98</f>
        <v>26592606553.247776</v>
      </c>
      <c r="R156" s="109">
        <f>R98</f>
        <v>26859866692.311455</v>
      </c>
      <c r="S156" s="109">
        <f>S98</f>
        <v>27129812840.427662</v>
      </c>
      <c r="X156" t="str">
        <f>'Validation 2019'!E155</f>
        <v>Deliveries (Y3)</v>
      </c>
      <c r="Y156">
        <f>'Validation 2019'!J155</f>
        <v>26328005697</v>
      </c>
      <c r="Z156" s="2">
        <f t="shared" si="29"/>
        <v>-26104017018.924789</v>
      </c>
    </row>
    <row r="157" spans="2:26" outlineLevel="1" x14ac:dyDescent="0.3">
      <c r="B157" s="15">
        <f t="shared" si="25"/>
        <v>142</v>
      </c>
      <c r="E157" t="str">
        <f>E178</f>
        <v>Average Line Length</v>
      </c>
      <c r="F157" s="15" t="s">
        <v>147</v>
      </c>
      <c r="G157" t="s">
        <v>128</v>
      </c>
      <c r="I157" s="240"/>
      <c r="J157" s="240">
        <f>Validation!J156</f>
        <v>1838.2333333333333</v>
      </c>
      <c r="K157" s="240">
        <f t="shared" ref="K157:S157" si="45">K144</f>
        <v>1838.9846153846154</v>
      </c>
      <c r="L157" s="240">
        <f t="shared" si="45"/>
        <v>1839.7</v>
      </c>
      <c r="M157" s="240">
        <f t="shared" si="45"/>
        <v>1840.3866666666665</v>
      </c>
      <c r="N157" s="240">
        <f t="shared" si="45"/>
        <v>18822.056250000001</v>
      </c>
      <c r="O157" s="240">
        <f t="shared" si="45"/>
        <v>20633.111764705885</v>
      </c>
      <c r="P157" s="240">
        <f t="shared" si="45"/>
        <v>22242.93888888889</v>
      </c>
      <c r="Q157" s="240">
        <f t="shared" ref="Q157" si="46">Q144</f>
        <v>23904.640011240313</v>
      </c>
      <c r="R157" s="240">
        <f t="shared" si="45"/>
        <v>23957.917328722786</v>
      </c>
      <c r="S157" s="240">
        <f t="shared" si="45"/>
        <v>24012.721783531953</v>
      </c>
      <c r="X157" t="str">
        <f>'Validation 2019'!E156</f>
        <v>Average Line Length</v>
      </c>
      <c r="Y157">
        <f>'Validation 2019'!J156</f>
        <v>21586.805555555558</v>
      </c>
      <c r="Z157" s="2">
        <f t="shared" si="29"/>
        <v>-953.69379084967295</v>
      </c>
    </row>
    <row r="158" spans="2:26" outlineLevel="1" x14ac:dyDescent="0.3">
      <c r="B158" s="15">
        <f t="shared" si="25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>
        <f t="shared" ref="K158:S158" si="47">K146</f>
        <v>1.6845596578510955E-2</v>
      </c>
      <c r="L158" s="12">
        <f>L146</f>
        <v>1.9289517325652438E-2</v>
      </c>
      <c r="M158" s="12">
        <f t="shared" si="47"/>
        <v>1.8797319641458532E-2</v>
      </c>
      <c r="N158" s="12">
        <f t="shared" si="47"/>
        <v>1.7531678528033327E-2</v>
      </c>
      <c r="O158" s="12">
        <f t="shared" si="47"/>
        <v>-0.98644441411788653</v>
      </c>
      <c r="P158" s="12">
        <f t="shared" si="47"/>
        <v>0.2078309837862353</v>
      </c>
      <c r="Q158" s="12">
        <f t="shared" ref="Q158" si="48">Q146</f>
        <v>0.20065673147334817</v>
      </c>
      <c r="R158" s="12">
        <f t="shared" si="47"/>
        <v>0.21272353223538618</v>
      </c>
      <c r="S158" s="12">
        <f t="shared" si="47"/>
        <v>0.22491160636125401</v>
      </c>
      <c r="X158" t="str">
        <f>'Validation 2019'!E157</f>
        <v>Customers Added in last 10 years</v>
      </c>
      <c r="Y158">
        <f>'Validation 2019'!J157</f>
        <v>0.11782712385394033</v>
      </c>
      <c r="Z158" s="2">
        <f t="shared" si="29"/>
        <v>-1.1042715379718269</v>
      </c>
    </row>
    <row r="159" spans="2:26" outlineLevel="1" x14ac:dyDescent="0.3">
      <c r="B159" s="15">
        <f t="shared" si="25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9">M6-2006</f>
        <v>10</v>
      </c>
      <c r="N159">
        <f t="shared" si="49"/>
        <v>11</v>
      </c>
      <c r="O159">
        <v>12</v>
      </c>
      <c r="P159">
        <v>13</v>
      </c>
      <c r="Q159">
        <v>14</v>
      </c>
      <c r="R159">
        <f>Q159+1</f>
        <v>15</v>
      </c>
      <c r="S159">
        <f>R159+1</f>
        <v>16</v>
      </c>
      <c r="X159" t="str">
        <f>'Validation 2019'!E158</f>
        <v>Trend</v>
      </c>
      <c r="Y159">
        <f>'Validation 2019'!J158</f>
        <v>13</v>
      </c>
      <c r="Z159" s="2">
        <f t="shared" si="29"/>
        <v>-1</v>
      </c>
    </row>
    <row r="160" spans="2:26" outlineLevel="1" x14ac:dyDescent="0.3">
      <c r="B160" s="15">
        <f t="shared" si="25"/>
        <v>145</v>
      </c>
      <c r="E160"/>
      <c r="G160"/>
      <c r="X160">
        <f>'Validation 2019'!E159</f>
        <v>0</v>
      </c>
      <c r="Y160">
        <f>'Validation 2019'!J159</f>
        <v>0</v>
      </c>
      <c r="Z160" s="2">
        <f t="shared" si="29"/>
        <v>0</v>
      </c>
    </row>
    <row r="161" spans="2:26" outlineLevel="1" x14ac:dyDescent="0.3">
      <c r="B161" s="15">
        <f t="shared" si="25"/>
        <v>146</v>
      </c>
      <c r="D161" s="46"/>
      <c r="E161"/>
      <c r="G161"/>
      <c r="X161">
        <f>'Validation 2019'!E160</f>
        <v>0</v>
      </c>
      <c r="Y161">
        <f>'Validation 2019'!J160</f>
        <v>0</v>
      </c>
      <c r="Z161" s="2">
        <f t="shared" si="29"/>
        <v>0</v>
      </c>
    </row>
    <row r="162" spans="2:26" outlineLevel="1" x14ac:dyDescent="0.3">
      <c r="B162" s="15">
        <f t="shared" si="25"/>
        <v>147</v>
      </c>
      <c r="C162" s="46" t="s">
        <v>422</v>
      </c>
      <c r="D162" s="46"/>
      <c r="E162"/>
      <c r="G162"/>
      <c r="X162">
        <f>'Validation 2019'!E161</f>
        <v>0</v>
      </c>
      <c r="Y162">
        <f>'Validation 2019'!J161</f>
        <v>0</v>
      </c>
      <c r="Z162" s="2">
        <f t="shared" si="29"/>
        <v>0</v>
      </c>
    </row>
    <row r="163" spans="2:26" outlineLevel="1" x14ac:dyDescent="0.3">
      <c r="B163" s="15">
        <f t="shared" si="25"/>
        <v>148</v>
      </c>
      <c r="D163">
        <v>91</v>
      </c>
      <c r="E163" t="s">
        <v>212</v>
      </c>
      <c r="F163" s="15" t="s">
        <v>147</v>
      </c>
      <c r="G163" s="317" t="s">
        <v>423</v>
      </c>
      <c r="I163" s="323"/>
      <c r="J163" s="244">
        <f>Validation!J162</f>
        <v>12.809732041092667</v>
      </c>
      <c r="K163" s="348">
        <f t="shared" ref="K163:M180" si="50">J163</f>
        <v>12.809732041092667</v>
      </c>
      <c r="L163" s="348">
        <f t="shared" si="50"/>
        <v>12.809732041092667</v>
      </c>
      <c r="M163" s="348">
        <f t="shared" si="50"/>
        <v>12.809732041092667</v>
      </c>
      <c r="N163" s="348">
        <f>IF($E$4="Alectra Utilities Corporation", '2017 Benchmarking Calculations'!I95,M163)</f>
        <v>12.817219145404639</v>
      </c>
      <c r="O163" s="348">
        <f>'Validation 2019'!J162</f>
        <v>12.817219145404639</v>
      </c>
      <c r="P163" s="348">
        <f>O163</f>
        <v>12.817219145404639</v>
      </c>
      <c r="Q163" s="348">
        <f>P163</f>
        <v>12.817219145404639</v>
      </c>
      <c r="R163" s="348">
        <f t="shared" ref="R163:R180" si="51">P163</f>
        <v>12.817219145404639</v>
      </c>
      <c r="S163" s="348">
        <f t="shared" ref="S163" si="52">R163</f>
        <v>12.817219145404639</v>
      </c>
      <c r="X163" t="str">
        <f>'Validation 2019'!E162</f>
        <v>Constant</v>
      </c>
      <c r="Y163">
        <f>'Validation 2019'!J162</f>
        <v>12.817219145404639</v>
      </c>
      <c r="Z163" s="110">
        <f t="shared" si="29"/>
        <v>0</v>
      </c>
    </row>
    <row r="164" spans="2:26" outlineLevel="1" x14ac:dyDescent="0.3">
      <c r="B164" s="15">
        <f t="shared" si="25"/>
        <v>149</v>
      </c>
      <c r="D164">
        <v>92</v>
      </c>
      <c r="E164" t="s">
        <v>424</v>
      </c>
      <c r="F164" s="15" t="s">
        <v>147</v>
      </c>
      <c r="G164" s="317" t="s">
        <v>423</v>
      </c>
      <c r="I164" s="323"/>
      <c r="J164" s="244">
        <f>Validation!J163</f>
        <v>0.62643242664315246</v>
      </c>
      <c r="K164" s="348">
        <f t="shared" si="50"/>
        <v>0.62643242664315246</v>
      </c>
      <c r="L164" s="348">
        <f t="shared" si="50"/>
        <v>0.62643242664315246</v>
      </c>
      <c r="M164" s="348">
        <f t="shared" si="50"/>
        <v>0.62643242664315246</v>
      </c>
      <c r="N164" s="348">
        <f>IF($E$4="Alectra Utilities Corporation", '2017 Benchmarking Calculations'!I96,M164)</f>
        <v>0.62712970811613922</v>
      </c>
      <c r="O164" s="348">
        <f>'Validation 2019'!J163</f>
        <v>0.62712970811613922</v>
      </c>
      <c r="P164" s="348">
        <f t="shared" ref="P164:S180" si="53">O164</f>
        <v>0.62712970811613922</v>
      </c>
      <c r="Q164" s="348">
        <f t="shared" si="53"/>
        <v>0.62712970811613922</v>
      </c>
      <c r="R164" s="348">
        <f t="shared" si="51"/>
        <v>0.62712970811613922</v>
      </c>
      <c r="S164" s="348">
        <f t="shared" si="53"/>
        <v>0.62712970811613922</v>
      </c>
      <c r="X164" t="str">
        <f>'Validation 2019'!E163</f>
        <v>Capital Price / OM&amp;A Price (WK)</v>
      </c>
      <c r="Y164">
        <f>'Validation 2019'!J163</f>
        <v>0.62712970811613922</v>
      </c>
      <c r="Z164" s="110">
        <f t="shared" si="29"/>
        <v>0</v>
      </c>
    </row>
    <row r="165" spans="2:26" outlineLevel="1" x14ac:dyDescent="0.3">
      <c r="B165" s="15">
        <f t="shared" si="25"/>
        <v>150</v>
      </c>
      <c r="D165">
        <v>93</v>
      </c>
      <c r="E165" t="s">
        <v>425</v>
      </c>
      <c r="F165" s="15" t="s">
        <v>147</v>
      </c>
      <c r="G165" s="317" t="s">
        <v>423</v>
      </c>
      <c r="I165" s="323"/>
      <c r="J165" s="244">
        <f>Validation!J164</f>
        <v>0.45713993689039062</v>
      </c>
      <c r="K165" s="348">
        <f t="shared" si="50"/>
        <v>0.45713993689039062</v>
      </c>
      <c r="L165" s="348">
        <f t="shared" si="50"/>
        <v>0.45713993689039062</v>
      </c>
      <c r="M165" s="348">
        <f t="shared" si="50"/>
        <v>0.45713993689039062</v>
      </c>
      <c r="N165" s="348">
        <f>IF($E$4="Alectra Utilities Corporation", '2017 Benchmarking Calculations'!I97,M165)</f>
        <v>0.42381762023795266</v>
      </c>
      <c r="O165" s="348">
        <f>'Validation 2019'!J164</f>
        <v>0.42381762023795266</v>
      </c>
      <c r="P165" s="348">
        <f t="shared" si="53"/>
        <v>0.42381762023795266</v>
      </c>
      <c r="Q165" s="348">
        <f t="shared" si="53"/>
        <v>0.42381762023795266</v>
      </c>
      <c r="R165" s="348">
        <f t="shared" si="51"/>
        <v>0.42381762023795266</v>
      </c>
      <c r="S165" s="348">
        <f t="shared" si="53"/>
        <v>0.42381762023795266</v>
      </c>
      <c r="X165" t="str">
        <f>'Validation 2019'!E164</f>
        <v>Customers (Y1)</v>
      </c>
      <c r="Y165">
        <f>'Validation 2019'!J164</f>
        <v>0.42381762023795266</v>
      </c>
      <c r="Z165" s="110">
        <f t="shared" si="29"/>
        <v>0</v>
      </c>
    </row>
    <row r="166" spans="2:26" outlineLevel="1" x14ac:dyDescent="0.3">
      <c r="B166" s="15">
        <f t="shared" si="25"/>
        <v>151</v>
      </c>
      <c r="D166">
        <v>94</v>
      </c>
      <c r="E166" t="s">
        <v>426</v>
      </c>
      <c r="F166" s="15" t="s">
        <v>147</v>
      </c>
      <c r="G166" s="317" t="s">
        <v>423</v>
      </c>
      <c r="I166" s="323"/>
      <c r="J166" s="244">
        <f>Validation!J165</f>
        <v>0.15665784699970534</v>
      </c>
      <c r="K166" s="348">
        <f t="shared" si="50"/>
        <v>0.15665784699970534</v>
      </c>
      <c r="L166" s="348">
        <f t="shared" si="50"/>
        <v>0.15665784699970534</v>
      </c>
      <c r="M166" s="348">
        <f t="shared" si="50"/>
        <v>0.15665784699970534</v>
      </c>
      <c r="N166" s="348">
        <f>IF($E$4="Alectra Utilities Corporation", '2017 Benchmarking Calculations'!I98,M166)</f>
        <v>0.19096276480396263</v>
      </c>
      <c r="O166" s="348">
        <f>'Validation 2019'!J165</f>
        <v>0.19096276480396263</v>
      </c>
      <c r="P166" s="348">
        <f t="shared" si="53"/>
        <v>0.19096276480396263</v>
      </c>
      <c r="Q166" s="348">
        <f t="shared" si="53"/>
        <v>0.19096276480396263</v>
      </c>
      <c r="R166" s="348">
        <f t="shared" si="51"/>
        <v>0.19096276480396263</v>
      </c>
      <c r="S166" s="348">
        <f t="shared" si="53"/>
        <v>0.19096276480396263</v>
      </c>
      <c r="X166" t="str">
        <f>'Validation 2019'!E165</f>
        <v>Capacity (Y2)</v>
      </c>
      <c r="Y166">
        <f>'Validation 2019'!J165</f>
        <v>0.19096276480396263</v>
      </c>
      <c r="Z166" s="110">
        <f t="shared" si="29"/>
        <v>0</v>
      </c>
    </row>
    <row r="167" spans="2:26" outlineLevel="1" x14ac:dyDescent="0.3">
      <c r="B167" s="15">
        <f t="shared" si="25"/>
        <v>152</v>
      </c>
      <c r="D167">
        <v>95</v>
      </c>
      <c r="E167" t="s">
        <v>427</v>
      </c>
      <c r="F167" s="15" t="s">
        <v>147</v>
      </c>
      <c r="G167" s="317" t="s">
        <v>423</v>
      </c>
      <c r="I167" s="323"/>
      <c r="J167" s="244">
        <f>Validation!J166</f>
        <v>0.11095634019827018</v>
      </c>
      <c r="K167" s="348">
        <f t="shared" si="50"/>
        <v>0.11095634019827018</v>
      </c>
      <c r="L167" s="348">
        <f t="shared" si="50"/>
        <v>0.11095634019827018</v>
      </c>
      <c r="M167" s="348">
        <f t="shared" si="50"/>
        <v>0.11095634019827018</v>
      </c>
      <c r="N167" s="348">
        <f>IF($E$4="Alectra Utilities Corporation", '2017 Benchmarking Calculations'!I99,M167)</f>
        <v>9.4677511393098171E-2</v>
      </c>
      <c r="O167" s="348">
        <f>'Validation 2019'!J166</f>
        <v>9.4677511393098171E-2</v>
      </c>
      <c r="P167" s="348">
        <f t="shared" si="53"/>
        <v>9.4677511393098171E-2</v>
      </c>
      <c r="Q167" s="348">
        <f t="shared" si="53"/>
        <v>9.4677511393098171E-2</v>
      </c>
      <c r="R167" s="348">
        <f t="shared" si="51"/>
        <v>9.4677511393098171E-2</v>
      </c>
      <c r="S167" s="348">
        <f t="shared" si="53"/>
        <v>9.4677511393098171E-2</v>
      </c>
      <c r="X167" t="str">
        <f>'Validation 2019'!E166</f>
        <v>Deliveries (Y3)</v>
      </c>
      <c r="Y167">
        <f>'Validation 2019'!J166</f>
        <v>9.4677511393098171E-2</v>
      </c>
      <c r="Z167" s="110">
        <f t="shared" si="29"/>
        <v>0</v>
      </c>
    </row>
    <row r="168" spans="2:26" outlineLevel="1" x14ac:dyDescent="0.3">
      <c r="B168" s="15">
        <f t="shared" si="25"/>
        <v>153</v>
      </c>
      <c r="D168">
        <v>96</v>
      </c>
      <c r="E168" t="s">
        <v>218</v>
      </c>
      <c r="F168" s="15" t="s">
        <v>147</v>
      </c>
      <c r="G168" s="317" t="s">
        <v>423</v>
      </c>
      <c r="I168" s="323"/>
      <c r="J168" s="244">
        <f>Validation!J167</f>
        <v>0.12359159685608501</v>
      </c>
      <c r="K168" s="348">
        <f t="shared" si="50"/>
        <v>0.12359159685608501</v>
      </c>
      <c r="L168" s="348">
        <f t="shared" si="50"/>
        <v>0.12359159685608501</v>
      </c>
      <c r="M168" s="348">
        <f t="shared" si="50"/>
        <v>0.12359159685608501</v>
      </c>
      <c r="N168" s="348">
        <f>IF($E$4="Alectra Utilities Corporation", '2017 Benchmarking Calculations'!I100,M168)</f>
        <v>0.12150468166324147</v>
      </c>
      <c r="O168" s="348">
        <f>'Validation 2019'!J167</f>
        <v>0.12150468166324147</v>
      </c>
      <c r="P168" s="348">
        <f t="shared" si="53"/>
        <v>0.12150468166324147</v>
      </c>
      <c r="Q168" s="348">
        <f t="shared" si="53"/>
        <v>0.12150468166324147</v>
      </c>
      <c r="R168" s="348">
        <f t="shared" si="51"/>
        <v>0.12150468166324147</v>
      </c>
      <c r="S168" s="348">
        <f t="shared" si="53"/>
        <v>0.12150468166324147</v>
      </c>
      <c r="X168" t="str">
        <f>'Validation 2019'!E167</f>
        <v xml:space="preserve">     WKWK </v>
      </c>
      <c r="Y168">
        <f>'Validation 2019'!J167</f>
        <v>0.12150468166324147</v>
      </c>
      <c r="Z168" s="110">
        <f t="shared" si="29"/>
        <v>0</v>
      </c>
    </row>
    <row r="169" spans="2:26" outlineLevel="1" x14ac:dyDescent="0.3">
      <c r="B169" s="15">
        <f t="shared" si="25"/>
        <v>154</v>
      </c>
      <c r="D169">
        <v>97</v>
      </c>
      <c r="E169" t="s">
        <v>219</v>
      </c>
      <c r="F169" s="15" t="s">
        <v>147</v>
      </c>
      <c r="G169" s="317" t="s">
        <v>423</v>
      </c>
      <c r="I169" s="323"/>
      <c r="J169" s="244">
        <f>Validation!J168</f>
        <v>-0.40029655329034286</v>
      </c>
      <c r="K169" s="348">
        <f t="shared" si="50"/>
        <v>-0.40029655329034286</v>
      </c>
      <c r="L169" s="348">
        <f t="shared" si="50"/>
        <v>-0.40029655329034286</v>
      </c>
      <c r="M169" s="348">
        <f t="shared" si="50"/>
        <v>-0.40029655329034286</v>
      </c>
      <c r="N169" s="348">
        <f>IF($E$4="Alectra Utilities Corporation", '2017 Benchmarking Calculations'!I101,M169)</f>
        <v>-0.37229165620323451</v>
      </c>
      <c r="O169" s="348">
        <f>'Validation 2019'!J168</f>
        <v>-0.37229165620323451</v>
      </c>
      <c r="P169" s="348">
        <f t="shared" si="53"/>
        <v>-0.37229165620323451</v>
      </c>
      <c r="Q169" s="348">
        <f t="shared" si="53"/>
        <v>-0.37229165620323451</v>
      </c>
      <c r="R169" s="348">
        <f t="shared" si="51"/>
        <v>-0.37229165620323451</v>
      </c>
      <c r="S169" s="348">
        <f t="shared" si="53"/>
        <v>-0.37229165620323451</v>
      </c>
      <c r="X169" t="str">
        <f>'Validation 2019'!E168</f>
        <v xml:space="preserve">     Y1Y1 </v>
      </c>
      <c r="Y169">
        <f>'Validation 2019'!J168</f>
        <v>-0.37229165620323451</v>
      </c>
      <c r="Z169" s="110">
        <f t="shared" si="29"/>
        <v>0</v>
      </c>
    </row>
    <row r="170" spans="2:26" outlineLevel="1" x14ac:dyDescent="0.3">
      <c r="B170" s="15">
        <f t="shared" si="25"/>
        <v>155</v>
      </c>
      <c r="D170">
        <v>98</v>
      </c>
      <c r="E170" t="s">
        <v>220</v>
      </c>
      <c r="F170" s="15" t="s">
        <v>147</v>
      </c>
      <c r="G170" s="317" t="s">
        <v>423</v>
      </c>
      <c r="I170" s="323"/>
      <c r="J170" s="244">
        <f>Validation!J169</f>
        <v>0.22272730217267106</v>
      </c>
      <c r="K170" s="348">
        <f t="shared" si="50"/>
        <v>0.22272730217267106</v>
      </c>
      <c r="L170" s="348">
        <f t="shared" si="50"/>
        <v>0.22272730217267106</v>
      </c>
      <c r="M170" s="348">
        <f t="shared" si="50"/>
        <v>0.22272730217267106</v>
      </c>
      <c r="N170" s="348">
        <f>IF($E$4="Alectra Utilities Corporation", '2017 Benchmarking Calculations'!I102,M170)</f>
        <v>0.25107352360474089</v>
      </c>
      <c r="O170" s="348">
        <f>'Validation 2019'!J169</f>
        <v>0.25107352360474089</v>
      </c>
      <c r="P170" s="348">
        <f t="shared" si="53"/>
        <v>0.25107352360474089</v>
      </c>
      <c r="Q170" s="348">
        <f t="shared" si="53"/>
        <v>0.25107352360474089</v>
      </c>
      <c r="R170" s="348">
        <f t="shared" si="51"/>
        <v>0.25107352360474089</v>
      </c>
      <c r="S170" s="348">
        <f t="shared" si="53"/>
        <v>0.25107352360474089</v>
      </c>
      <c r="X170" t="str">
        <f>'Validation 2019'!E169</f>
        <v xml:space="preserve">     Y2Y2 </v>
      </c>
      <c r="Y170">
        <f>'Validation 2019'!J169</f>
        <v>0.25107352360474089</v>
      </c>
      <c r="Z170" s="110">
        <f t="shared" si="29"/>
        <v>0</v>
      </c>
    </row>
    <row r="171" spans="2:26" outlineLevel="1" x14ac:dyDescent="0.3">
      <c r="B171" s="15">
        <f t="shared" si="25"/>
        <v>156</v>
      </c>
      <c r="D171">
        <v>99</v>
      </c>
      <c r="E171" t="s">
        <v>221</v>
      </c>
      <c r="F171" s="15" t="s">
        <v>147</v>
      </c>
      <c r="G171" s="317" t="s">
        <v>423</v>
      </c>
      <c r="I171" s="323"/>
      <c r="J171" s="244">
        <f>Validation!J170</f>
        <v>0.17177849581388829</v>
      </c>
      <c r="K171" s="348">
        <f t="shared" si="50"/>
        <v>0.17177849581388829</v>
      </c>
      <c r="L171" s="348">
        <f t="shared" si="50"/>
        <v>0.17177849581388829</v>
      </c>
      <c r="M171" s="348">
        <f t="shared" si="50"/>
        <v>0.17177849581388829</v>
      </c>
      <c r="N171" s="348">
        <f>IF($E$4="Alectra Utilities Corporation", '2017 Benchmarking Calculations'!I103,M171)</f>
        <v>0.14596830485981666</v>
      </c>
      <c r="O171" s="348">
        <f>'Validation 2019'!J170</f>
        <v>0.14596830485981666</v>
      </c>
      <c r="P171" s="348">
        <f t="shared" si="53"/>
        <v>0.14596830485981666</v>
      </c>
      <c r="Q171" s="348">
        <f t="shared" si="53"/>
        <v>0.14596830485981666</v>
      </c>
      <c r="R171" s="348">
        <f t="shared" si="51"/>
        <v>0.14596830485981666</v>
      </c>
      <c r="S171" s="348">
        <f t="shared" si="53"/>
        <v>0.14596830485981666</v>
      </c>
      <c r="X171" t="str">
        <f>'Validation 2019'!E170</f>
        <v xml:space="preserve">     Y3Y3 </v>
      </c>
      <c r="Y171">
        <f>'Validation 2019'!J170</f>
        <v>0.14596830485981666</v>
      </c>
      <c r="Z171" s="110">
        <f t="shared" si="29"/>
        <v>0</v>
      </c>
    </row>
    <row r="172" spans="2:26" outlineLevel="1" x14ac:dyDescent="0.3">
      <c r="B172" s="15">
        <f t="shared" si="25"/>
        <v>157</v>
      </c>
      <c r="D172">
        <v>100</v>
      </c>
      <c r="E172" t="s">
        <v>222</v>
      </c>
      <c r="F172" s="15" t="s">
        <v>147</v>
      </c>
      <c r="G172" s="317" t="s">
        <v>423</v>
      </c>
      <c r="I172" s="323"/>
      <c r="J172" s="244">
        <f>Validation!J171</f>
        <v>4.916034883349274E-2</v>
      </c>
      <c r="K172" s="348">
        <f t="shared" si="50"/>
        <v>4.916034883349274E-2</v>
      </c>
      <c r="L172" s="348">
        <f t="shared" si="50"/>
        <v>4.916034883349274E-2</v>
      </c>
      <c r="M172" s="348">
        <f t="shared" si="50"/>
        <v>4.916034883349274E-2</v>
      </c>
      <c r="N172" s="348">
        <f>IF($E$4="Alectra Utilities Corporation", '2017 Benchmarking Calculations'!I104,M172)</f>
        <v>5.503990155228089E-2</v>
      </c>
      <c r="O172" s="348">
        <f>'Validation 2019'!J171</f>
        <v>5.503990155228089E-2</v>
      </c>
      <c r="P172" s="348">
        <f t="shared" si="53"/>
        <v>5.503990155228089E-2</v>
      </c>
      <c r="Q172" s="348">
        <f t="shared" si="53"/>
        <v>5.503990155228089E-2</v>
      </c>
      <c r="R172" s="348">
        <f t="shared" si="51"/>
        <v>5.503990155228089E-2</v>
      </c>
      <c r="S172" s="348">
        <f t="shared" si="53"/>
        <v>5.503990155228089E-2</v>
      </c>
      <c r="X172" t="str">
        <f>'Validation 2019'!E171</f>
        <v xml:space="preserve">     WKY1 </v>
      </c>
      <c r="Y172">
        <f>'Validation 2019'!J171</f>
        <v>5.503990155228089E-2</v>
      </c>
      <c r="Z172" s="110">
        <f t="shared" si="29"/>
        <v>0</v>
      </c>
    </row>
    <row r="173" spans="2:26" outlineLevel="1" x14ac:dyDescent="0.3">
      <c r="B173" s="15">
        <f t="shared" si="25"/>
        <v>158</v>
      </c>
      <c r="D173">
        <v>101</v>
      </c>
      <c r="E173" t="s">
        <v>223</v>
      </c>
      <c r="F173" s="15" t="s">
        <v>147</v>
      </c>
      <c r="G173" s="317" t="s">
        <v>423</v>
      </c>
      <c r="I173" s="323"/>
      <c r="J173" s="244">
        <f>Validation!J172</f>
        <v>8.3780809469955475E-3</v>
      </c>
      <c r="K173" s="348">
        <f t="shared" si="50"/>
        <v>8.3780809469955475E-3</v>
      </c>
      <c r="L173" s="348">
        <f t="shared" si="50"/>
        <v>8.3780809469955475E-3</v>
      </c>
      <c r="M173" s="348">
        <f t="shared" si="50"/>
        <v>8.3780809469955475E-3</v>
      </c>
      <c r="N173" s="348">
        <f>IF($E$4="Alectra Utilities Corporation", '2017 Benchmarking Calculations'!I105,M173)</f>
        <v>8.1411608494639243E-3</v>
      </c>
      <c r="O173" s="348">
        <f>'Validation 2019'!J172</f>
        <v>8.1411608494639243E-3</v>
      </c>
      <c r="P173" s="348">
        <f t="shared" si="53"/>
        <v>8.1411608494639243E-3</v>
      </c>
      <c r="Q173" s="348">
        <f t="shared" si="53"/>
        <v>8.1411608494639243E-3</v>
      </c>
      <c r="R173" s="348">
        <f t="shared" si="51"/>
        <v>8.1411608494639243E-3</v>
      </c>
      <c r="S173" s="348">
        <f t="shared" si="53"/>
        <v>8.1411608494639243E-3</v>
      </c>
      <c r="X173" t="str">
        <f>'Validation 2019'!E172</f>
        <v xml:space="preserve">     WKY2 </v>
      </c>
      <c r="Y173">
        <f>'Validation 2019'!J172</f>
        <v>8.1411608494639243E-3</v>
      </c>
      <c r="Z173" s="110">
        <f t="shared" si="29"/>
        <v>0</v>
      </c>
    </row>
    <row r="174" spans="2:26" outlineLevel="1" x14ac:dyDescent="0.3">
      <c r="B174" s="15">
        <f t="shared" si="25"/>
        <v>159</v>
      </c>
      <c r="D174">
        <v>102</v>
      </c>
      <c r="E174" t="s">
        <v>224</v>
      </c>
      <c r="F174" s="15" t="s">
        <v>147</v>
      </c>
      <c r="G174" s="317" t="s">
        <v>423</v>
      </c>
      <c r="I174" s="323"/>
      <c r="J174" s="244">
        <f>Validation!J173</f>
        <v>5.9946940642715829E-3</v>
      </c>
      <c r="K174" s="348">
        <f t="shared" si="50"/>
        <v>5.9946940642715829E-3</v>
      </c>
      <c r="L174" s="348">
        <f t="shared" si="50"/>
        <v>5.9946940642715829E-3</v>
      </c>
      <c r="M174" s="348">
        <f t="shared" si="50"/>
        <v>5.9946940642715829E-3</v>
      </c>
      <c r="N174" s="348">
        <f>IF($E$4="Alectra Utilities Corporation", '2017 Benchmarking Calculations'!I106,M174)</f>
        <v>4.0338828404695715E-4</v>
      </c>
      <c r="O174" s="348">
        <f>'Validation 2019'!J173</f>
        <v>4.0338828404695715E-4</v>
      </c>
      <c r="P174" s="348">
        <f t="shared" si="53"/>
        <v>4.0338828404695715E-4</v>
      </c>
      <c r="Q174" s="348">
        <f t="shared" si="53"/>
        <v>4.0338828404695715E-4</v>
      </c>
      <c r="R174" s="348">
        <f t="shared" si="51"/>
        <v>4.0338828404695715E-4</v>
      </c>
      <c r="S174" s="348">
        <f t="shared" si="53"/>
        <v>4.0338828404695715E-4</v>
      </c>
      <c r="X174" t="str">
        <f>'Validation 2019'!E173</f>
        <v xml:space="preserve">     WKY3 </v>
      </c>
      <c r="Y174">
        <f>'Validation 2019'!J173</f>
        <v>4.0338828404695715E-4</v>
      </c>
      <c r="Z174" s="110">
        <f t="shared" si="29"/>
        <v>0</v>
      </c>
    </row>
    <row r="175" spans="2:26" outlineLevel="1" x14ac:dyDescent="0.3">
      <c r="B175" s="15">
        <f t="shared" si="25"/>
        <v>160</v>
      </c>
      <c r="D175">
        <v>103</v>
      </c>
      <c r="E175" t="s">
        <v>225</v>
      </c>
      <c r="F175" s="15" t="s">
        <v>147</v>
      </c>
      <c r="G175" s="317" t="s">
        <v>423</v>
      </c>
      <c r="I175" s="323"/>
      <c r="J175" s="244">
        <f>Validation!J174</f>
        <v>0.13797223539543702</v>
      </c>
      <c r="K175" s="348">
        <f t="shared" si="50"/>
        <v>0.13797223539543702</v>
      </c>
      <c r="L175" s="348">
        <f t="shared" si="50"/>
        <v>0.13797223539543702</v>
      </c>
      <c r="M175" s="348">
        <f t="shared" si="50"/>
        <v>0.13797223539543702</v>
      </c>
      <c r="N175" s="348">
        <f>IF($E$4="Alectra Utilities Corporation", '2017 Benchmarking Calculations'!I107,M175)</f>
        <v>0.10194906102051043</v>
      </c>
      <c r="O175" s="348">
        <f>'Validation 2019'!J174</f>
        <v>0.10194906102051043</v>
      </c>
      <c r="P175" s="348">
        <f t="shared" si="53"/>
        <v>0.10194906102051043</v>
      </c>
      <c r="Q175" s="348">
        <f t="shared" si="53"/>
        <v>0.10194906102051043</v>
      </c>
      <c r="R175" s="348">
        <f t="shared" si="51"/>
        <v>0.10194906102051043</v>
      </c>
      <c r="S175" s="348">
        <f t="shared" si="53"/>
        <v>0.10194906102051043</v>
      </c>
      <c r="X175" t="str">
        <f>'Validation 2019'!E174</f>
        <v xml:space="preserve">     Y1Y2 </v>
      </c>
      <c r="Y175">
        <f>'Validation 2019'!J174</f>
        <v>0.10194906102051043</v>
      </c>
      <c r="Z175" s="110">
        <f t="shared" si="29"/>
        <v>0</v>
      </c>
    </row>
    <row r="176" spans="2:26" outlineLevel="1" x14ac:dyDescent="0.3">
      <c r="B176" s="15">
        <f t="shared" si="25"/>
        <v>161</v>
      </c>
      <c r="D176">
        <v>104</v>
      </c>
      <c r="E176" t="s">
        <v>226</v>
      </c>
      <c r="F176" s="15" t="s">
        <v>147</v>
      </c>
      <c r="G176" s="317" t="s">
        <v>423</v>
      </c>
      <c r="I176" s="323"/>
      <c r="J176" s="244">
        <f>Validation!J175</f>
        <v>0.10143528458581824</v>
      </c>
      <c r="K176" s="348">
        <f t="shared" si="50"/>
        <v>0.10143528458581824</v>
      </c>
      <c r="L176" s="348">
        <f t="shared" si="50"/>
        <v>0.10143528458581824</v>
      </c>
      <c r="M176" s="348">
        <f t="shared" si="50"/>
        <v>0.10143528458581824</v>
      </c>
      <c r="N176" s="348">
        <f>IF($E$4="Alectra Utilities Corporation", '2017 Benchmarking Calculations'!I108,M176)</f>
        <v>9.1189738655948011E-2</v>
      </c>
      <c r="O176" s="348">
        <f>'Validation 2019'!J175</f>
        <v>9.1189738655948011E-2</v>
      </c>
      <c r="P176" s="348">
        <f t="shared" si="53"/>
        <v>9.1189738655948011E-2</v>
      </c>
      <c r="Q176" s="348">
        <f t="shared" si="53"/>
        <v>9.1189738655948011E-2</v>
      </c>
      <c r="R176" s="348">
        <f t="shared" si="51"/>
        <v>9.1189738655948011E-2</v>
      </c>
      <c r="S176" s="348">
        <f t="shared" si="53"/>
        <v>9.1189738655948011E-2</v>
      </c>
      <c r="X176" t="str">
        <f>'Validation 2019'!E175</f>
        <v xml:space="preserve">     Y1Y3 </v>
      </c>
      <c r="Y176">
        <f>'Validation 2019'!J175</f>
        <v>9.1189738655948011E-2</v>
      </c>
      <c r="Z176" s="110">
        <f t="shared" si="29"/>
        <v>0</v>
      </c>
    </row>
    <row r="177" spans="2:26" outlineLevel="1" x14ac:dyDescent="0.3">
      <c r="B177" s="15">
        <f t="shared" si="25"/>
        <v>162</v>
      </c>
      <c r="D177">
        <v>105</v>
      </c>
      <c r="E177" t="s">
        <v>227</v>
      </c>
      <c r="F177" s="15" t="s">
        <v>147</v>
      </c>
      <c r="G177" s="317" t="s">
        <v>423</v>
      </c>
      <c r="I177" s="323"/>
      <c r="J177" s="244">
        <f>Validation!J176</f>
        <v>-0.23963911110966085</v>
      </c>
      <c r="K177" s="348">
        <f t="shared" si="50"/>
        <v>-0.23963911110966085</v>
      </c>
      <c r="L177" s="348">
        <f t="shared" si="50"/>
        <v>-0.23963911110966085</v>
      </c>
      <c r="M177" s="348">
        <f t="shared" si="50"/>
        <v>-0.23963911110966085</v>
      </c>
      <c r="N177" s="348">
        <f>IF($E$4="Alectra Utilities Corporation", '2017 Benchmarking Calculations'!I109,M177)</f>
        <v>-0.20663672686964946</v>
      </c>
      <c r="O177" s="348">
        <f>'Validation 2019'!J176</f>
        <v>-0.20663672686964946</v>
      </c>
      <c r="P177" s="348">
        <f t="shared" si="53"/>
        <v>-0.20663672686964946</v>
      </c>
      <c r="Q177" s="348">
        <f t="shared" si="53"/>
        <v>-0.20663672686964946</v>
      </c>
      <c r="R177" s="348">
        <f t="shared" si="51"/>
        <v>-0.20663672686964946</v>
      </c>
      <c r="S177" s="348">
        <f t="shared" si="53"/>
        <v>-0.20663672686964946</v>
      </c>
      <c r="X177" t="str">
        <f>'Validation 2019'!E176</f>
        <v xml:space="preserve">     Y2Y3 </v>
      </c>
      <c r="Y177">
        <f>'Validation 2019'!J176</f>
        <v>-0.20663672686964946</v>
      </c>
      <c r="Z177" s="110">
        <f t="shared" si="29"/>
        <v>0</v>
      </c>
    </row>
    <row r="178" spans="2:26" outlineLevel="1" x14ac:dyDescent="0.3">
      <c r="B178" s="15">
        <f t="shared" si="25"/>
        <v>163</v>
      </c>
      <c r="D178">
        <v>106</v>
      </c>
      <c r="E178" t="s">
        <v>228</v>
      </c>
      <c r="F178" s="15" t="s">
        <v>147</v>
      </c>
      <c r="G178" s="317" t="s">
        <v>423</v>
      </c>
      <c r="I178" s="323"/>
      <c r="J178" s="244">
        <f>Validation!J177</f>
        <v>0.27092696230975616</v>
      </c>
      <c r="K178" s="348">
        <f t="shared" si="50"/>
        <v>0.27092696230975616</v>
      </c>
      <c r="L178" s="348">
        <f t="shared" si="50"/>
        <v>0.27092696230975616</v>
      </c>
      <c r="M178" s="348">
        <f t="shared" si="50"/>
        <v>0.27092696230975616</v>
      </c>
      <c r="N178" s="348">
        <f>IF($E$4="Alectra Utilities Corporation", '2017 Benchmarking Calculations'!I110,M178)</f>
        <v>0.28772900710890736</v>
      </c>
      <c r="O178" s="348">
        <f>'Validation 2019'!J177</f>
        <v>0.28772900710890736</v>
      </c>
      <c r="P178" s="348">
        <f t="shared" si="53"/>
        <v>0.28772900710890736</v>
      </c>
      <c r="Q178" s="348">
        <f t="shared" si="53"/>
        <v>0.28772900710890736</v>
      </c>
      <c r="R178" s="348">
        <f t="shared" si="51"/>
        <v>0.28772900710890736</v>
      </c>
      <c r="S178" s="348">
        <f t="shared" si="53"/>
        <v>0.28772900710890736</v>
      </c>
      <c r="X178" t="str">
        <f>'Validation 2019'!E177</f>
        <v>Average Line Length</v>
      </c>
      <c r="Y178">
        <f>'Validation 2019'!J177</f>
        <v>0.28772900710890736</v>
      </c>
      <c r="Z178" s="110">
        <f t="shared" si="29"/>
        <v>0</v>
      </c>
    </row>
    <row r="179" spans="2:26" outlineLevel="1" x14ac:dyDescent="0.3">
      <c r="B179" s="15">
        <f t="shared" si="25"/>
        <v>164</v>
      </c>
      <c r="D179">
        <v>107</v>
      </c>
      <c r="E179" t="s">
        <v>229</v>
      </c>
      <c r="F179" s="15" t="s">
        <v>147</v>
      </c>
      <c r="G179" s="317" t="s">
        <v>423</v>
      </c>
      <c r="I179" s="323"/>
      <c r="J179" s="244">
        <f>Validation!J178</f>
        <v>1.6552268024858856E-2</v>
      </c>
      <c r="K179" s="348">
        <f t="shared" si="50"/>
        <v>1.6552268024858856E-2</v>
      </c>
      <c r="L179" s="348">
        <f t="shared" si="50"/>
        <v>1.6552268024858856E-2</v>
      </c>
      <c r="M179" s="348">
        <f t="shared" si="50"/>
        <v>1.6552268024858856E-2</v>
      </c>
      <c r="N179" s="348">
        <f>IF($E$4="Alectra Utilities Corporation", '2017 Benchmarking Calculations'!I111,M179)</f>
        <v>1.7069606512678453E-2</v>
      </c>
      <c r="O179" s="348">
        <f>'Validation 2019'!J178</f>
        <v>1.7069606512678453E-2</v>
      </c>
      <c r="P179" s="348">
        <f t="shared" si="53"/>
        <v>1.7069606512678453E-2</v>
      </c>
      <c r="Q179" s="348">
        <f t="shared" si="53"/>
        <v>1.7069606512678453E-2</v>
      </c>
      <c r="R179" s="348">
        <f t="shared" si="51"/>
        <v>1.7069606512678453E-2</v>
      </c>
      <c r="S179" s="348">
        <f t="shared" si="53"/>
        <v>1.7069606512678453E-2</v>
      </c>
      <c r="X179" t="str">
        <f>'Validation 2019'!E178</f>
        <v>Customers Added in last 10 years</v>
      </c>
      <c r="Y179">
        <f>'Validation 2019'!J178</f>
        <v>1.7069606512678453E-2</v>
      </c>
      <c r="Z179" s="110">
        <f t="shared" si="29"/>
        <v>0</v>
      </c>
    </row>
    <row r="180" spans="2:26" outlineLevel="1" x14ac:dyDescent="0.3">
      <c r="B180" s="15">
        <f t="shared" si="25"/>
        <v>165</v>
      </c>
      <c r="D180">
        <v>108</v>
      </c>
      <c r="E180" t="s">
        <v>230</v>
      </c>
      <c r="F180" s="15" t="s">
        <v>147</v>
      </c>
      <c r="G180" s="317" t="s">
        <v>423</v>
      </c>
      <c r="I180" s="323"/>
      <c r="J180" s="244">
        <f>Validation!J179</f>
        <v>1.6747525564226536E-2</v>
      </c>
      <c r="K180" s="348">
        <f t="shared" si="50"/>
        <v>1.6747525564226536E-2</v>
      </c>
      <c r="L180" s="348">
        <f t="shared" si="50"/>
        <v>1.6747525564226536E-2</v>
      </c>
      <c r="M180" s="348">
        <f t="shared" si="50"/>
        <v>1.6747525564226536E-2</v>
      </c>
      <c r="N180" s="348">
        <f>IF($E$4="Alectra Utilities Corporation", '2017 Benchmarking Calculations'!I112,M180)</f>
        <v>1.6786752067508934E-2</v>
      </c>
      <c r="O180" s="348">
        <f>'Validation 2019'!J179</f>
        <v>1.6786752067508934E-2</v>
      </c>
      <c r="P180" s="348">
        <f t="shared" si="53"/>
        <v>1.6786752067508934E-2</v>
      </c>
      <c r="Q180" s="348">
        <f t="shared" si="53"/>
        <v>1.6786752067508934E-2</v>
      </c>
      <c r="R180" s="348">
        <f t="shared" si="51"/>
        <v>1.6786752067508934E-2</v>
      </c>
      <c r="S180" s="348">
        <f t="shared" si="53"/>
        <v>1.6786752067508934E-2</v>
      </c>
      <c r="X180" t="str">
        <f>'Validation 2019'!E179</f>
        <v>Trend</v>
      </c>
      <c r="Y180">
        <f>'Validation 2019'!J179</f>
        <v>1.6786752067508934E-2</v>
      </c>
      <c r="Z180" s="110">
        <f t="shared" si="29"/>
        <v>0</v>
      </c>
    </row>
    <row r="181" spans="2:26" outlineLevel="1" x14ac:dyDescent="0.3">
      <c r="B181" s="15">
        <f t="shared" si="25"/>
        <v>166</v>
      </c>
      <c r="E181"/>
      <c r="G181"/>
      <c r="Z181" s="110"/>
    </row>
    <row r="182" spans="2:26" outlineLevel="1" x14ac:dyDescent="0.3">
      <c r="B182" s="15">
        <f t="shared" si="25"/>
        <v>167</v>
      </c>
      <c r="C182" s="46" t="s">
        <v>231</v>
      </c>
      <c r="D182" s="46"/>
      <c r="E182"/>
      <c r="G182"/>
      <c r="Z182" s="110"/>
    </row>
    <row r="183" spans="2:26" outlineLevel="1" x14ac:dyDescent="0.3">
      <c r="B183" s="15">
        <f t="shared" si="25"/>
        <v>168</v>
      </c>
      <c r="E183"/>
      <c r="G183"/>
    </row>
    <row r="184" spans="2:26" outlineLevel="1" x14ac:dyDescent="0.3">
      <c r="B184" s="15">
        <f t="shared" si="25"/>
        <v>169</v>
      </c>
      <c r="C184" s="243"/>
      <c r="D184" s="243"/>
      <c r="E184" s="317" t="s">
        <v>212</v>
      </c>
      <c r="F184" s="15" t="s">
        <v>147</v>
      </c>
      <c r="G184" s="317" t="s">
        <v>428</v>
      </c>
      <c r="H184" s="317"/>
      <c r="I184" s="318"/>
      <c r="J184" s="243">
        <f>Validation!J183</f>
        <v>1</v>
      </c>
      <c r="K184" s="348">
        <f t="shared" ref="K184:Q200" si="54">J184</f>
        <v>1</v>
      </c>
      <c r="L184" s="348">
        <f t="shared" si="54"/>
        <v>1</v>
      </c>
      <c r="M184" s="348">
        <f t="shared" si="54"/>
        <v>1</v>
      </c>
      <c r="N184" s="348">
        <f t="shared" si="54"/>
        <v>1</v>
      </c>
      <c r="O184" s="348">
        <f t="shared" ref="O184:O200" si="55">M184</f>
        <v>1</v>
      </c>
      <c r="P184" s="348">
        <f t="shared" si="54"/>
        <v>1</v>
      </c>
      <c r="Q184" s="348">
        <f t="shared" si="54"/>
        <v>1</v>
      </c>
      <c r="R184" s="348">
        <f t="shared" ref="R184:R200" si="56">P184</f>
        <v>1</v>
      </c>
      <c r="S184" s="348">
        <f t="shared" ref="S184:S200" si="57">P184</f>
        <v>1</v>
      </c>
    </row>
    <row r="185" spans="2:26" outlineLevel="1" x14ac:dyDescent="0.3">
      <c r="B185" s="15">
        <f t="shared" si="25"/>
        <v>170</v>
      </c>
      <c r="C185" s="243"/>
      <c r="D185" s="243"/>
      <c r="E185" s="317" t="s">
        <v>424</v>
      </c>
      <c r="F185" s="15" t="s">
        <v>147</v>
      </c>
      <c r="G185" s="317" t="s">
        <v>428</v>
      </c>
      <c r="H185" s="317"/>
      <c r="I185" s="318"/>
      <c r="J185" s="243">
        <f>Validation!J184</f>
        <v>0.16439999999999999</v>
      </c>
      <c r="K185" s="348">
        <f t="shared" si="54"/>
        <v>0.16439999999999999</v>
      </c>
      <c r="L185" s="348">
        <f t="shared" si="54"/>
        <v>0.16439999999999999</v>
      </c>
      <c r="M185" s="348">
        <f t="shared" si="54"/>
        <v>0.16439999999999999</v>
      </c>
      <c r="N185" s="348">
        <f t="shared" si="54"/>
        <v>0.16439999999999999</v>
      </c>
      <c r="O185" s="348">
        <f t="shared" si="55"/>
        <v>0.16439999999999999</v>
      </c>
      <c r="P185" s="348">
        <f t="shared" si="54"/>
        <v>0.16439999999999999</v>
      </c>
      <c r="Q185" s="348">
        <f t="shared" si="54"/>
        <v>0.16439999999999999</v>
      </c>
      <c r="R185" s="348">
        <f t="shared" si="56"/>
        <v>0.16439999999999999</v>
      </c>
      <c r="S185" s="348">
        <f t="shared" si="57"/>
        <v>0.16439999999999999</v>
      </c>
    </row>
    <row r="186" spans="2:26" outlineLevel="1" x14ac:dyDescent="0.3">
      <c r="B186" s="15">
        <f t="shared" si="25"/>
        <v>171</v>
      </c>
      <c r="C186" s="5"/>
      <c r="D186" s="5"/>
      <c r="E186" s="11" t="s">
        <v>425</v>
      </c>
      <c r="F186" s="15" t="s">
        <v>147</v>
      </c>
      <c r="G186" s="317" t="s">
        <v>428</v>
      </c>
      <c r="H186" s="11"/>
      <c r="I186" s="322"/>
      <c r="J186" s="243">
        <f>Validation!J185</f>
        <v>63422.311800000003</v>
      </c>
      <c r="K186" s="348">
        <f t="shared" si="54"/>
        <v>63422.311800000003</v>
      </c>
      <c r="L186" s="348">
        <f t="shared" si="54"/>
        <v>63422.311800000003</v>
      </c>
      <c r="M186" s="348">
        <f t="shared" si="54"/>
        <v>63422.311800000003</v>
      </c>
      <c r="N186" s="348">
        <f t="shared" si="54"/>
        <v>63422.311800000003</v>
      </c>
      <c r="O186" s="348">
        <f t="shared" si="55"/>
        <v>63422.311800000003</v>
      </c>
      <c r="P186" s="348">
        <f t="shared" si="54"/>
        <v>63422.311800000003</v>
      </c>
      <c r="Q186" s="348">
        <f t="shared" si="54"/>
        <v>63422.311800000003</v>
      </c>
      <c r="R186" s="348">
        <f t="shared" si="56"/>
        <v>63422.311800000003</v>
      </c>
      <c r="S186" s="348">
        <f t="shared" si="57"/>
        <v>63422.311800000003</v>
      </c>
    </row>
    <row r="187" spans="2:26" outlineLevel="1" x14ac:dyDescent="0.3">
      <c r="B187" s="15">
        <f t="shared" si="25"/>
        <v>172</v>
      </c>
      <c r="C187" s="5"/>
      <c r="D187" s="5"/>
      <c r="E187" s="11" t="s">
        <v>426</v>
      </c>
      <c r="F187" s="15" t="s">
        <v>147</v>
      </c>
      <c r="G187" s="317" t="s">
        <v>428</v>
      </c>
      <c r="H187" s="11"/>
      <c r="I187" s="1"/>
      <c r="J187" s="5">
        <f>Validation!J186</f>
        <v>345129.01459999999</v>
      </c>
      <c r="K187" s="348">
        <f t="shared" si="54"/>
        <v>345129.01459999999</v>
      </c>
      <c r="L187" s="348">
        <f t="shared" si="54"/>
        <v>345129.01459999999</v>
      </c>
      <c r="M187" s="348">
        <f t="shared" si="54"/>
        <v>345129.01459999999</v>
      </c>
      <c r="N187" s="348">
        <f t="shared" si="54"/>
        <v>345129.01459999999</v>
      </c>
      <c r="O187" s="348">
        <f t="shared" si="55"/>
        <v>345129.01459999999</v>
      </c>
      <c r="P187" s="348">
        <f t="shared" si="54"/>
        <v>345129.01459999999</v>
      </c>
      <c r="Q187" s="348">
        <f t="shared" si="54"/>
        <v>345129.01459999999</v>
      </c>
      <c r="R187" s="348">
        <f t="shared" si="56"/>
        <v>345129.01459999999</v>
      </c>
      <c r="S187" s="348">
        <f t="shared" si="57"/>
        <v>345129.01459999999</v>
      </c>
    </row>
    <row r="188" spans="2:26" outlineLevel="1" x14ac:dyDescent="0.3">
      <c r="B188" s="15">
        <f t="shared" si="25"/>
        <v>173</v>
      </c>
      <c r="C188" s="5"/>
      <c r="D188" s="5"/>
      <c r="E188" s="11" t="s">
        <v>429</v>
      </c>
      <c r="F188" s="15" t="s">
        <v>147</v>
      </c>
      <c r="G188" s="317" t="s">
        <v>428</v>
      </c>
      <c r="H188" s="11"/>
      <c r="I188" s="318"/>
      <c r="J188" s="5">
        <f>Validation!J187</f>
        <v>1630327994.0632999</v>
      </c>
      <c r="K188" s="2">
        <f t="shared" si="54"/>
        <v>1630327994.0632999</v>
      </c>
      <c r="L188" s="2">
        <f t="shared" si="54"/>
        <v>1630327994.0632999</v>
      </c>
      <c r="M188" s="2">
        <f t="shared" si="54"/>
        <v>1630327994.0632999</v>
      </c>
      <c r="N188" s="2">
        <f t="shared" si="54"/>
        <v>1630327994.0632999</v>
      </c>
      <c r="O188" s="2">
        <f t="shared" si="55"/>
        <v>1630327994.0632999</v>
      </c>
      <c r="P188" s="2">
        <f t="shared" si="54"/>
        <v>1630327994.0632999</v>
      </c>
      <c r="Q188" s="2">
        <f t="shared" si="54"/>
        <v>1630327994.0632999</v>
      </c>
      <c r="R188" s="2">
        <f t="shared" si="56"/>
        <v>1630327994.0632999</v>
      </c>
      <c r="S188" s="2">
        <f t="shared" si="57"/>
        <v>1630327994.0632999</v>
      </c>
    </row>
    <row r="189" spans="2:26" outlineLevel="1" x14ac:dyDescent="0.3">
      <c r="B189" s="15">
        <f t="shared" si="25"/>
        <v>174</v>
      </c>
      <c r="C189" s="243"/>
      <c r="D189" s="243"/>
      <c r="E189" s="317" t="s">
        <v>218</v>
      </c>
      <c r="F189" s="15" t="s">
        <v>147</v>
      </c>
      <c r="G189" s="317" t="s">
        <v>428</v>
      </c>
      <c r="H189" s="317"/>
      <c r="I189" s="318"/>
      <c r="J189" s="243">
        <f>Validation!J188</f>
        <v>1</v>
      </c>
      <c r="K189" s="348">
        <f t="shared" si="54"/>
        <v>1</v>
      </c>
      <c r="L189" s="348">
        <f t="shared" si="54"/>
        <v>1</v>
      </c>
      <c r="M189" s="348">
        <f t="shared" si="54"/>
        <v>1</v>
      </c>
      <c r="N189" s="348">
        <f t="shared" si="54"/>
        <v>1</v>
      </c>
      <c r="O189" s="348">
        <f t="shared" si="55"/>
        <v>1</v>
      </c>
      <c r="P189" s="348">
        <f t="shared" si="54"/>
        <v>1</v>
      </c>
      <c r="Q189" s="348">
        <f t="shared" si="54"/>
        <v>1</v>
      </c>
      <c r="R189" s="348">
        <f t="shared" si="56"/>
        <v>1</v>
      </c>
      <c r="S189" s="348">
        <f t="shared" si="57"/>
        <v>1</v>
      </c>
    </row>
    <row r="190" spans="2:26" outlineLevel="1" x14ac:dyDescent="0.3">
      <c r="B190" s="15">
        <f t="shared" si="25"/>
        <v>175</v>
      </c>
      <c r="C190" s="243"/>
      <c r="D190" s="243"/>
      <c r="E190" s="317" t="s">
        <v>219</v>
      </c>
      <c r="F190" s="15" t="s">
        <v>147</v>
      </c>
      <c r="G190" s="317" t="s">
        <v>428</v>
      </c>
      <c r="H190" s="317"/>
      <c r="I190" s="318"/>
      <c r="J190" s="243">
        <f>Validation!J189</f>
        <v>1</v>
      </c>
      <c r="K190" s="348">
        <f t="shared" si="54"/>
        <v>1</v>
      </c>
      <c r="L190" s="348">
        <f t="shared" si="54"/>
        <v>1</v>
      </c>
      <c r="M190" s="348">
        <f t="shared" si="54"/>
        <v>1</v>
      </c>
      <c r="N190" s="348">
        <f t="shared" si="54"/>
        <v>1</v>
      </c>
      <c r="O190" s="348">
        <f t="shared" si="55"/>
        <v>1</v>
      </c>
      <c r="P190" s="348">
        <f t="shared" si="54"/>
        <v>1</v>
      </c>
      <c r="Q190" s="348">
        <f t="shared" si="54"/>
        <v>1</v>
      </c>
      <c r="R190" s="348">
        <f t="shared" si="56"/>
        <v>1</v>
      </c>
      <c r="S190" s="348">
        <f t="shared" si="57"/>
        <v>1</v>
      </c>
    </row>
    <row r="191" spans="2:26" outlineLevel="1" x14ac:dyDescent="0.3">
      <c r="B191" s="15">
        <f t="shared" si="25"/>
        <v>176</v>
      </c>
      <c r="C191" s="243"/>
      <c r="D191" s="243"/>
      <c r="E191" s="317" t="s">
        <v>220</v>
      </c>
      <c r="F191" s="15" t="s">
        <v>147</v>
      </c>
      <c r="G191" s="317" t="s">
        <v>428</v>
      </c>
      <c r="H191" s="317"/>
      <c r="I191" s="318"/>
      <c r="J191" s="243">
        <f>Validation!J190</f>
        <v>1</v>
      </c>
      <c r="K191" s="348">
        <f t="shared" si="54"/>
        <v>1</v>
      </c>
      <c r="L191" s="348">
        <f t="shared" si="54"/>
        <v>1</v>
      </c>
      <c r="M191" s="348">
        <f t="shared" si="54"/>
        <v>1</v>
      </c>
      <c r="N191" s="348">
        <f t="shared" si="54"/>
        <v>1</v>
      </c>
      <c r="O191" s="348">
        <f t="shared" si="55"/>
        <v>1</v>
      </c>
      <c r="P191" s="348">
        <f t="shared" si="54"/>
        <v>1</v>
      </c>
      <c r="Q191" s="348">
        <f t="shared" si="54"/>
        <v>1</v>
      </c>
      <c r="R191" s="348">
        <f t="shared" si="56"/>
        <v>1</v>
      </c>
      <c r="S191" s="348">
        <f t="shared" si="57"/>
        <v>1</v>
      </c>
    </row>
    <row r="192" spans="2:26" outlineLevel="1" x14ac:dyDescent="0.3">
      <c r="B192" s="15">
        <f t="shared" ref="B192:B251" si="58">B191+1</f>
        <v>177</v>
      </c>
      <c r="C192" s="243"/>
      <c r="D192" s="243"/>
      <c r="E192" s="317" t="s">
        <v>221</v>
      </c>
      <c r="F192" s="15" t="s">
        <v>147</v>
      </c>
      <c r="G192" s="317" t="s">
        <v>428</v>
      </c>
      <c r="H192" s="317"/>
      <c r="I192" s="318"/>
      <c r="J192" s="243">
        <f>Validation!J191</f>
        <v>1</v>
      </c>
      <c r="K192" s="348">
        <f t="shared" si="54"/>
        <v>1</v>
      </c>
      <c r="L192" s="348">
        <f t="shared" si="54"/>
        <v>1</v>
      </c>
      <c r="M192" s="348">
        <f t="shared" si="54"/>
        <v>1</v>
      </c>
      <c r="N192" s="348">
        <f t="shared" si="54"/>
        <v>1</v>
      </c>
      <c r="O192" s="348">
        <f t="shared" si="55"/>
        <v>1</v>
      </c>
      <c r="P192" s="348">
        <f t="shared" si="54"/>
        <v>1</v>
      </c>
      <c r="Q192" s="348">
        <f t="shared" si="54"/>
        <v>1</v>
      </c>
      <c r="R192" s="348">
        <f t="shared" si="56"/>
        <v>1</v>
      </c>
      <c r="S192" s="348">
        <f t="shared" si="57"/>
        <v>1</v>
      </c>
    </row>
    <row r="193" spans="2:19" outlineLevel="1" x14ac:dyDescent="0.3">
      <c r="B193" s="15">
        <f t="shared" si="58"/>
        <v>178</v>
      </c>
      <c r="C193" s="243"/>
      <c r="D193" s="243"/>
      <c r="E193" s="317" t="s">
        <v>222</v>
      </c>
      <c r="F193" s="15" t="s">
        <v>147</v>
      </c>
      <c r="G193" s="317" t="s">
        <v>428</v>
      </c>
      <c r="H193" s="317"/>
      <c r="I193" s="318"/>
      <c r="J193" s="243">
        <f>Validation!J192</f>
        <v>1</v>
      </c>
      <c r="K193" s="348">
        <f t="shared" si="54"/>
        <v>1</v>
      </c>
      <c r="L193" s="348">
        <f t="shared" si="54"/>
        <v>1</v>
      </c>
      <c r="M193" s="348">
        <f t="shared" si="54"/>
        <v>1</v>
      </c>
      <c r="N193" s="348">
        <f t="shared" si="54"/>
        <v>1</v>
      </c>
      <c r="O193" s="348">
        <f t="shared" si="55"/>
        <v>1</v>
      </c>
      <c r="P193" s="348">
        <f t="shared" si="54"/>
        <v>1</v>
      </c>
      <c r="Q193" s="348">
        <f t="shared" si="54"/>
        <v>1</v>
      </c>
      <c r="R193" s="348">
        <f t="shared" si="56"/>
        <v>1</v>
      </c>
      <c r="S193" s="348">
        <f t="shared" si="57"/>
        <v>1</v>
      </c>
    </row>
    <row r="194" spans="2:19" outlineLevel="1" x14ac:dyDescent="0.3">
      <c r="B194" s="15">
        <f t="shared" si="58"/>
        <v>179</v>
      </c>
      <c r="C194" s="243"/>
      <c r="D194" s="243"/>
      <c r="E194" s="317" t="s">
        <v>223</v>
      </c>
      <c r="F194" s="15" t="s">
        <v>147</v>
      </c>
      <c r="G194" s="317" t="s">
        <v>428</v>
      </c>
      <c r="H194" s="317"/>
      <c r="I194" s="318"/>
      <c r="J194" s="243">
        <f>Validation!J193</f>
        <v>1</v>
      </c>
      <c r="K194" s="348">
        <f t="shared" si="54"/>
        <v>1</v>
      </c>
      <c r="L194" s="348">
        <f t="shared" si="54"/>
        <v>1</v>
      </c>
      <c r="M194" s="348">
        <f t="shared" si="54"/>
        <v>1</v>
      </c>
      <c r="N194" s="348">
        <f t="shared" si="54"/>
        <v>1</v>
      </c>
      <c r="O194" s="348">
        <f t="shared" si="55"/>
        <v>1</v>
      </c>
      <c r="P194" s="348">
        <f t="shared" si="54"/>
        <v>1</v>
      </c>
      <c r="Q194" s="348">
        <f t="shared" si="54"/>
        <v>1</v>
      </c>
      <c r="R194" s="348">
        <f t="shared" si="56"/>
        <v>1</v>
      </c>
      <c r="S194" s="348">
        <f t="shared" si="57"/>
        <v>1</v>
      </c>
    </row>
    <row r="195" spans="2:19" outlineLevel="1" x14ac:dyDescent="0.3">
      <c r="B195" s="15">
        <f t="shared" si="58"/>
        <v>180</v>
      </c>
      <c r="C195" s="243"/>
      <c r="D195" s="243"/>
      <c r="E195" s="317" t="s">
        <v>224</v>
      </c>
      <c r="F195" s="15" t="s">
        <v>147</v>
      </c>
      <c r="G195" s="317" t="s">
        <v>428</v>
      </c>
      <c r="H195" s="317"/>
      <c r="I195" s="318"/>
      <c r="J195" s="243">
        <f>Validation!J194</f>
        <v>1</v>
      </c>
      <c r="K195" s="348">
        <f t="shared" si="54"/>
        <v>1</v>
      </c>
      <c r="L195" s="348">
        <f t="shared" si="54"/>
        <v>1</v>
      </c>
      <c r="M195" s="348">
        <f t="shared" si="54"/>
        <v>1</v>
      </c>
      <c r="N195" s="348">
        <f t="shared" si="54"/>
        <v>1</v>
      </c>
      <c r="O195" s="348">
        <f t="shared" si="55"/>
        <v>1</v>
      </c>
      <c r="P195" s="348">
        <f t="shared" si="54"/>
        <v>1</v>
      </c>
      <c r="Q195" s="348">
        <f t="shared" si="54"/>
        <v>1</v>
      </c>
      <c r="R195" s="348">
        <f t="shared" si="56"/>
        <v>1</v>
      </c>
      <c r="S195" s="348">
        <f t="shared" si="57"/>
        <v>1</v>
      </c>
    </row>
    <row r="196" spans="2:19" outlineLevel="1" x14ac:dyDescent="0.3">
      <c r="B196" s="15">
        <f t="shared" si="58"/>
        <v>181</v>
      </c>
      <c r="C196" s="243"/>
      <c r="D196" s="243"/>
      <c r="E196" s="317" t="s">
        <v>225</v>
      </c>
      <c r="F196" s="15" t="s">
        <v>147</v>
      </c>
      <c r="G196" s="317" t="s">
        <v>428</v>
      </c>
      <c r="H196" s="317"/>
      <c r="I196" s="318"/>
      <c r="J196" s="243">
        <f>Validation!J195</f>
        <v>1</v>
      </c>
      <c r="K196" s="348">
        <f t="shared" si="54"/>
        <v>1</v>
      </c>
      <c r="L196" s="348">
        <f t="shared" si="54"/>
        <v>1</v>
      </c>
      <c r="M196" s="348">
        <f t="shared" si="54"/>
        <v>1</v>
      </c>
      <c r="N196" s="348">
        <f t="shared" si="54"/>
        <v>1</v>
      </c>
      <c r="O196" s="348">
        <f t="shared" si="55"/>
        <v>1</v>
      </c>
      <c r="P196" s="348">
        <f t="shared" si="54"/>
        <v>1</v>
      </c>
      <c r="Q196" s="348">
        <f t="shared" si="54"/>
        <v>1</v>
      </c>
      <c r="R196" s="348">
        <f t="shared" si="56"/>
        <v>1</v>
      </c>
      <c r="S196" s="348">
        <f t="shared" si="57"/>
        <v>1</v>
      </c>
    </row>
    <row r="197" spans="2:19" outlineLevel="1" x14ac:dyDescent="0.3">
      <c r="B197" s="15">
        <f t="shared" si="58"/>
        <v>182</v>
      </c>
      <c r="C197" s="243"/>
      <c r="D197" s="243"/>
      <c r="E197" s="317" t="s">
        <v>226</v>
      </c>
      <c r="F197" s="15" t="s">
        <v>147</v>
      </c>
      <c r="G197" s="317" t="s">
        <v>428</v>
      </c>
      <c r="H197" s="317"/>
      <c r="I197" s="318"/>
      <c r="J197" s="243">
        <f>Validation!J196</f>
        <v>1</v>
      </c>
      <c r="K197" s="348">
        <f t="shared" si="54"/>
        <v>1</v>
      </c>
      <c r="L197" s="348">
        <f t="shared" si="54"/>
        <v>1</v>
      </c>
      <c r="M197" s="348">
        <f t="shared" si="54"/>
        <v>1</v>
      </c>
      <c r="N197" s="348">
        <f t="shared" si="54"/>
        <v>1</v>
      </c>
      <c r="O197" s="348">
        <f t="shared" si="55"/>
        <v>1</v>
      </c>
      <c r="P197" s="348">
        <f t="shared" si="54"/>
        <v>1</v>
      </c>
      <c r="Q197" s="348">
        <f t="shared" si="54"/>
        <v>1</v>
      </c>
      <c r="R197" s="348">
        <f t="shared" si="56"/>
        <v>1</v>
      </c>
      <c r="S197" s="348">
        <f t="shared" si="57"/>
        <v>1</v>
      </c>
    </row>
    <row r="198" spans="2:19" outlineLevel="1" x14ac:dyDescent="0.3">
      <c r="B198" s="15">
        <f t="shared" si="58"/>
        <v>183</v>
      </c>
      <c r="C198" s="243"/>
      <c r="D198" s="243"/>
      <c r="E198" s="317" t="s">
        <v>227</v>
      </c>
      <c r="F198" s="15" t="s">
        <v>147</v>
      </c>
      <c r="G198" s="317" t="s">
        <v>428</v>
      </c>
      <c r="H198" s="317"/>
      <c r="I198" s="318"/>
      <c r="J198" s="243">
        <f>Validation!J197</f>
        <v>1</v>
      </c>
      <c r="K198" s="348">
        <f t="shared" si="54"/>
        <v>1</v>
      </c>
      <c r="L198" s="348">
        <f t="shared" si="54"/>
        <v>1</v>
      </c>
      <c r="M198" s="348">
        <f t="shared" si="54"/>
        <v>1</v>
      </c>
      <c r="N198" s="348">
        <f t="shared" si="54"/>
        <v>1</v>
      </c>
      <c r="O198" s="348">
        <f t="shared" si="55"/>
        <v>1</v>
      </c>
      <c r="P198" s="348">
        <f t="shared" si="54"/>
        <v>1</v>
      </c>
      <c r="Q198" s="348">
        <f t="shared" si="54"/>
        <v>1</v>
      </c>
      <c r="R198" s="348">
        <f t="shared" si="56"/>
        <v>1</v>
      </c>
      <c r="S198" s="348">
        <f t="shared" si="57"/>
        <v>1</v>
      </c>
    </row>
    <row r="199" spans="2:19" outlineLevel="1" x14ac:dyDescent="0.3">
      <c r="B199" s="15">
        <f t="shared" si="58"/>
        <v>184</v>
      </c>
      <c r="C199" s="5"/>
      <c r="D199" s="5"/>
      <c r="E199" s="11" t="s">
        <v>228</v>
      </c>
      <c r="F199" s="15" t="s">
        <v>147</v>
      </c>
      <c r="G199" s="317" t="s">
        <v>428</v>
      </c>
      <c r="H199" s="11"/>
      <c r="I199" s="2"/>
      <c r="J199" s="5">
        <f>Validation!J198</f>
        <v>2722.7979999999998</v>
      </c>
      <c r="K199" s="2">
        <f t="shared" si="54"/>
        <v>2722.7979999999998</v>
      </c>
      <c r="L199" s="2">
        <f t="shared" si="54"/>
        <v>2722.7979999999998</v>
      </c>
      <c r="M199" s="2">
        <f t="shared" si="54"/>
        <v>2722.7979999999998</v>
      </c>
      <c r="N199" s="2">
        <f t="shared" si="54"/>
        <v>2722.7979999999998</v>
      </c>
      <c r="O199" s="2">
        <f t="shared" si="55"/>
        <v>2722.7979999999998</v>
      </c>
      <c r="P199" s="2">
        <f t="shared" si="54"/>
        <v>2722.7979999999998</v>
      </c>
      <c r="Q199" s="2">
        <f t="shared" si="54"/>
        <v>2722.7979999999998</v>
      </c>
      <c r="R199" s="348">
        <f t="shared" si="56"/>
        <v>2722.7979999999998</v>
      </c>
      <c r="S199" s="2">
        <f t="shared" si="57"/>
        <v>2722.7979999999998</v>
      </c>
    </row>
    <row r="200" spans="2:19" outlineLevel="1" x14ac:dyDescent="0.3">
      <c r="B200" s="15">
        <f t="shared" si="58"/>
        <v>185</v>
      </c>
      <c r="C200" s="239"/>
      <c r="D200" s="239"/>
      <c r="E200" s="253" t="s">
        <v>229</v>
      </c>
      <c r="F200" s="15" t="s">
        <v>147</v>
      </c>
      <c r="G200" s="317" t="s">
        <v>428</v>
      </c>
      <c r="H200" s="253"/>
      <c r="I200" s="318"/>
      <c r="J200" s="239">
        <f>Validation!J199</f>
        <v>0.12859999999999999</v>
      </c>
      <c r="K200" s="348">
        <f t="shared" si="54"/>
        <v>0.12859999999999999</v>
      </c>
      <c r="L200" s="348">
        <f t="shared" si="54"/>
        <v>0.12859999999999999</v>
      </c>
      <c r="M200" s="348">
        <f t="shared" si="54"/>
        <v>0.12859999999999999</v>
      </c>
      <c r="N200" s="348">
        <f t="shared" si="54"/>
        <v>0.12859999999999999</v>
      </c>
      <c r="O200" s="348">
        <f t="shared" si="55"/>
        <v>0.12859999999999999</v>
      </c>
      <c r="P200" s="348">
        <f t="shared" si="54"/>
        <v>0.12859999999999999</v>
      </c>
      <c r="Q200" s="348">
        <f t="shared" si="54"/>
        <v>0.12859999999999999</v>
      </c>
      <c r="R200" s="348">
        <f t="shared" si="56"/>
        <v>0.12859999999999999</v>
      </c>
      <c r="S200" s="348">
        <f t="shared" si="57"/>
        <v>0.12859999999999999</v>
      </c>
    </row>
    <row r="201" spans="2:19" outlineLevel="1" x14ac:dyDescent="0.3">
      <c r="B201" s="15">
        <f t="shared" si="58"/>
        <v>186</v>
      </c>
      <c r="C201" s="243"/>
      <c r="D201" s="243"/>
      <c r="E201" s="317"/>
      <c r="G201" s="317"/>
      <c r="H201" s="317"/>
      <c r="I201" s="318"/>
      <c r="J201" s="243"/>
      <c r="K201" s="348"/>
      <c r="L201" s="348"/>
      <c r="M201" s="348"/>
      <c r="N201" s="348"/>
      <c r="O201" s="348"/>
      <c r="P201" s="348"/>
      <c r="Q201" s="348"/>
      <c r="R201" s="348"/>
      <c r="S201" s="348"/>
    </row>
    <row r="202" spans="2:19" outlineLevel="1" x14ac:dyDescent="0.3">
      <c r="B202" s="15">
        <f t="shared" si="58"/>
        <v>187</v>
      </c>
      <c r="E202"/>
      <c r="G202"/>
    </row>
    <row r="203" spans="2:19" outlineLevel="1" x14ac:dyDescent="0.3">
      <c r="B203" s="15">
        <f t="shared" si="58"/>
        <v>188</v>
      </c>
      <c r="E203"/>
      <c r="G203"/>
    </row>
    <row r="204" spans="2:19" outlineLevel="1" x14ac:dyDescent="0.3">
      <c r="B204" s="15">
        <f t="shared" si="58"/>
        <v>189</v>
      </c>
      <c r="C204" s="46" t="s">
        <v>1528</v>
      </c>
      <c r="D204" s="46"/>
      <c r="E204"/>
      <c r="G204"/>
    </row>
    <row r="205" spans="2:19" outlineLevel="1" x14ac:dyDescent="0.3">
      <c r="B205" s="15">
        <f t="shared" si="58"/>
        <v>190</v>
      </c>
      <c r="E205"/>
      <c r="G205"/>
    </row>
    <row r="206" spans="2:19" outlineLevel="1" x14ac:dyDescent="0.3">
      <c r="B206" s="15">
        <f t="shared" si="58"/>
        <v>191</v>
      </c>
      <c r="E206" t="str">
        <f t="shared" ref="E206:E223" si="59">E163</f>
        <v>Constant</v>
      </c>
      <c r="F206" s="15" t="s">
        <v>147</v>
      </c>
      <c r="G206" t="s">
        <v>209</v>
      </c>
      <c r="I206" s="244"/>
      <c r="J206" s="244">
        <f>Validation!J205</f>
        <v>1</v>
      </c>
      <c r="K206" s="323">
        <f>'2013 Benchmarking Calculations'!M136</f>
        <v>1</v>
      </c>
      <c r="L206" s="323">
        <f>'2013 Benchmarking Calculations'!N136</f>
        <v>1</v>
      </c>
      <c r="M206" s="323">
        <f>'2013 Benchmarking Calculations'!O136</f>
        <v>1</v>
      </c>
      <c r="N206" s="323">
        <f>'2013 Benchmarking Calculations'!P136</f>
        <v>1</v>
      </c>
      <c r="O206" s="244">
        <f>'2013 Benchmarking Calculations'!P136</f>
        <v>1</v>
      </c>
      <c r="P206" s="323">
        <f>'2013 Benchmarking Calculations'!Q136</f>
        <v>1</v>
      </c>
      <c r="Q206" s="323">
        <f>'2013 Benchmarking Calculations'!R136</f>
        <v>1</v>
      </c>
      <c r="R206" s="323">
        <v>1</v>
      </c>
      <c r="S206" s="323">
        <f>'2013 Benchmarking Calculations'!R136</f>
        <v>1</v>
      </c>
    </row>
    <row r="207" spans="2:19" outlineLevel="1" x14ac:dyDescent="0.3">
      <c r="B207" s="15">
        <f t="shared" si="58"/>
        <v>192</v>
      </c>
      <c r="E207" t="str">
        <f t="shared" si="59"/>
        <v>Capital Price / OM&amp;A Price (WK)</v>
      </c>
      <c r="F207" s="15" t="s">
        <v>147</v>
      </c>
      <c r="G207" t="s">
        <v>128</v>
      </c>
      <c r="I207" s="244"/>
      <c r="J207" s="244">
        <f>Validation!J206</f>
        <v>-3.4527510537715141E-2</v>
      </c>
      <c r="K207" s="244">
        <f t="shared" ref="K207:S210" si="60">LN(K153/K185)</f>
        <v>-2.0816226584934136E-2</v>
      </c>
      <c r="L207" s="244">
        <f t="shared" si="60"/>
        <v>-2.3779518568484277E-2</v>
      </c>
      <c r="M207" s="244">
        <f t="shared" si="60"/>
        <v>-0.27243009073388996</v>
      </c>
      <c r="N207" s="244">
        <f t="shared" si="60"/>
        <v>-0.33541936986802484</v>
      </c>
      <c r="O207" s="244">
        <f t="shared" si="60"/>
        <v>-0.31183610416745128</v>
      </c>
      <c r="P207" s="244">
        <f t="shared" si="60"/>
        <v>-0.30606210312695931</v>
      </c>
      <c r="Q207" s="244">
        <f t="shared" ref="Q207" si="61">LN(Q153/Q185)</f>
        <v>-0.30606210312695947</v>
      </c>
      <c r="R207" s="244">
        <f t="shared" si="60"/>
        <v>-0.3335017928997282</v>
      </c>
      <c r="S207" s="244">
        <f>LN(S153/S185)</f>
        <v>-0.30606210312695931</v>
      </c>
    </row>
    <row r="208" spans="2:19" outlineLevel="1" x14ac:dyDescent="0.3">
      <c r="B208" s="15">
        <f t="shared" si="58"/>
        <v>193</v>
      </c>
      <c r="E208" t="str">
        <f t="shared" si="59"/>
        <v>Customers (Y1)</v>
      </c>
      <c r="F208" s="15" t="s">
        <v>147</v>
      </c>
      <c r="G208" t="s">
        <v>128</v>
      </c>
      <c r="I208" s="244"/>
      <c r="J208" s="244">
        <f>Validation!J207</f>
        <v>-1.6949388173328042</v>
      </c>
      <c r="K208" s="244">
        <f t="shared" si="60"/>
        <v>-1.6945095406573989</v>
      </c>
      <c r="L208" s="244">
        <f t="shared" si="60"/>
        <v>-1.6921089908077627</v>
      </c>
      <c r="M208" s="244">
        <f t="shared" si="60"/>
        <v>-1.6896287671715733</v>
      </c>
      <c r="N208" s="244">
        <f t="shared" si="60"/>
        <v>-1.6881776978204626</v>
      </c>
      <c r="O208" s="244">
        <f t="shared" si="60"/>
        <v>-1.6884336159280655</v>
      </c>
      <c r="P208" s="244">
        <f t="shared" si="60"/>
        <v>2.8111143815145683</v>
      </c>
      <c r="Q208" s="244">
        <f t="shared" ref="Q208" si="62">LN(Q154/Q186)</f>
        <v>2.8211143815145681</v>
      </c>
      <c r="R208" s="244">
        <f t="shared" si="60"/>
        <v>2.8311143815145683</v>
      </c>
      <c r="S208" s="244">
        <f>LN(S154/S186)</f>
        <v>2.8411143815145681</v>
      </c>
    </row>
    <row r="209" spans="1:19" outlineLevel="1" x14ac:dyDescent="0.3">
      <c r="B209" s="15">
        <f t="shared" si="58"/>
        <v>194</v>
      </c>
      <c r="E209" t="str">
        <f t="shared" si="59"/>
        <v>Capacity (Y2)</v>
      </c>
      <c r="F209" s="15" t="s">
        <v>147</v>
      </c>
      <c r="G209" t="s">
        <v>128</v>
      </c>
      <c r="I209" s="244"/>
      <c r="J209" s="244">
        <f>Validation!J208</f>
        <v>-1.9860347431623011</v>
      </c>
      <c r="K209" s="244">
        <f t="shared" si="60"/>
        <v>-1.9860347431623011</v>
      </c>
      <c r="L209" s="244">
        <f t="shared" si="60"/>
        <v>-1.9860347431623011</v>
      </c>
      <c r="M209" s="244">
        <f t="shared" si="60"/>
        <v>2.8237614228197381</v>
      </c>
      <c r="N209" s="244">
        <f t="shared" si="60"/>
        <v>2.8237614228197381</v>
      </c>
      <c r="O209" s="244">
        <f t="shared" si="60"/>
        <v>2.8237614228197381</v>
      </c>
      <c r="P209" s="244">
        <f t="shared" si="60"/>
        <v>2.8237614228197381</v>
      </c>
      <c r="Q209" s="244">
        <f>LN(Q155/Q187)</f>
        <v>2.8237614228197381</v>
      </c>
      <c r="R209" s="244">
        <f t="shared" si="60"/>
        <v>2.8237614228197381</v>
      </c>
      <c r="S209" s="244">
        <f t="shared" si="60"/>
        <v>2.8237614228197381</v>
      </c>
    </row>
    <row r="210" spans="1:19" outlineLevel="1" x14ac:dyDescent="0.3">
      <c r="B210" s="15">
        <f t="shared" si="58"/>
        <v>195</v>
      </c>
      <c r="E210" t="str">
        <f t="shared" si="59"/>
        <v>Deliveries (Y3)</v>
      </c>
      <c r="F210" s="15" t="s">
        <v>147</v>
      </c>
      <c r="G210" t="s">
        <v>128</v>
      </c>
      <c r="I210" s="244"/>
      <c r="J210" s="244">
        <f>Validation!J209</f>
        <v>-2.1062001894540314</v>
      </c>
      <c r="K210" s="244">
        <f t="shared" si="60"/>
        <v>-2.0784349703439684</v>
      </c>
      <c r="L210" s="244">
        <f t="shared" si="60"/>
        <v>-2.0962017958500461</v>
      </c>
      <c r="M210" s="244">
        <f t="shared" si="60"/>
        <v>-2.1149661342816839</v>
      </c>
      <c r="N210" s="244">
        <f t="shared" si="60"/>
        <v>-2.085889253074185</v>
      </c>
      <c r="O210" s="244">
        <f t="shared" si="60"/>
        <v>-1.9849409906392934</v>
      </c>
      <c r="P210" s="244">
        <f t="shared" si="60"/>
        <v>2.7818520100989268</v>
      </c>
      <c r="Q210" s="244">
        <f t="shared" ref="Q210" si="63">LN(Q156/Q188)</f>
        <v>2.791852010098927</v>
      </c>
      <c r="R210" s="244">
        <f t="shared" si="60"/>
        <v>2.8018520100989268</v>
      </c>
      <c r="S210" s="244">
        <f t="shared" si="60"/>
        <v>2.8118520100989266</v>
      </c>
    </row>
    <row r="211" spans="1:19" outlineLevel="1" x14ac:dyDescent="0.3">
      <c r="B211" s="15">
        <f t="shared" si="58"/>
        <v>196</v>
      </c>
      <c r="E211" t="str">
        <f t="shared" si="59"/>
        <v xml:space="preserve">     WKWK </v>
      </c>
      <c r="F211" s="15" t="s">
        <v>147</v>
      </c>
      <c r="G211" t="s">
        <v>128</v>
      </c>
      <c r="I211" s="244"/>
      <c r="J211" s="244">
        <f>Validation!J210</f>
        <v>5.9607449196601506E-4</v>
      </c>
      <c r="K211" s="244">
        <f t="shared" ref="K211:S214" si="64">K207*K207/2</f>
        <v>2.1665764461765934E-4</v>
      </c>
      <c r="L211" s="244">
        <f t="shared" si="64"/>
        <v>2.8273275167444426E-4</v>
      </c>
      <c r="M211" s="244">
        <f t="shared" si="64"/>
        <v>3.7109077168637761E-2</v>
      </c>
      <c r="N211" s="244">
        <f t="shared" si="64"/>
        <v>5.6253076841331427E-2</v>
      </c>
      <c r="O211" s="244">
        <f t="shared" si="64"/>
        <v>4.8620877931166762E-2</v>
      </c>
      <c r="P211" s="244">
        <f t="shared" si="64"/>
        <v>4.6837005485248738E-2</v>
      </c>
      <c r="Q211" s="244">
        <f t="shared" ref="Q211" si="65">Q207*Q207/2</f>
        <v>4.6837005485248787E-2</v>
      </c>
      <c r="R211" s="244">
        <f t="shared" si="64"/>
        <v>5.5611722933666598E-2</v>
      </c>
      <c r="S211" s="244">
        <f t="shared" si="64"/>
        <v>4.6837005485248738E-2</v>
      </c>
    </row>
    <row r="212" spans="1:19" outlineLevel="1" x14ac:dyDescent="0.3">
      <c r="B212" s="15">
        <f t="shared" si="58"/>
        <v>197</v>
      </c>
      <c r="E212" t="str">
        <f t="shared" si="59"/>
        <v xml:space="preserve">     Y1Y1 </v>
      </c>
      <c r="F212" s="15" t="s">
        <v>147</v>
      </c>
      <c r="G212" t="s">
        <v>128</v>
      </c>
      <c r="I212" s="244"/>
      <c r="J212" s="244">
        <f>Validation!J211</f>
        <v>1.4364087972507624</v>
      </c>
      <c r="K212" s="244">
        <f t="shared" si="64"/>
        <v>1.4356812916894746</v>
      </c>
      <c r="L212" s="244">
        <f t="shared" si="64"/>
        <v>1.4316164183862325</v>
      </c>
      <c r="M212" s="244">
        <f t="shared" si="64"/>
        <v>1.4274226854268652</v>
      </c>
      <c r="N212" s="244">
        <f t="shared" si="64"/>
        <v>1.4249719697091985</v>
      </c>
      <c r="O212" s="244">
        <f t="shared" si="64"/>
        <v>1.4254040376979611</v>
      </c>
      <c r="P212" s="244">
        <f t="shared" si="64"/>
        <v>3.951182032979017</v>
      </c>
      <c r="Q212" s="244">
        <f t="shared" ref="Q212" si="66">Q208*Q208/2</f>
        <v>3.9793431767941621</v>
      </c>
      <c r="R212" s="244">
        <f t="shared" si="64"/>
        <v>4.0076043206093086</v>
      </c>
      <c r="S212" s="244">
        <f t="shared" si="64"/>
        <v>4.0359654644244536</v>
      </c>
    </row>
    <row r="213" spans="1:19" outlineLevel="1" x14ac:dyDescent="0.3">
      <c r="B213" s="15">
        <f t="shared" si="58"/>
        <v>198</v>
      </c>
      <c r="E213" t="str">
        <f t="shared" si="59"/>
        <v xml:space="preserve">     Y2Y2 </v>
      </c>
      <c r="F213" s="15" t="s">
        <v>147</v>
      </c>
      <c r="G213" t="s">
        <v>128</v>
      </c>
      <c r="I213" s="244"/>
      <c r="J213" s="244">
        <f>Validation!J212</f>
        <v>1.9721670005238736</v>
      </c>
      <c r="K213" s="244">
        <f t="shared" si="64"/>
        <v>1.9721670005238736</v>
      </c>
      <c r="L213" s="244">
        <f t="shared" si="64"/>
        <v>1.9721670005238736</v>
      </c>
      <c r="M213" s="244">
        <f t="shared" si="64"/>
        <v>3.9868142865024758</v>
      </c>
      <c r="N213" s="244">
        <f t="shared" si="64"/>
        <v>3.9868142865024758</v>
      </c>
      <c r="O213" s="244">
        <f t="shared" si="64"/>
        <v>3.9868142865024758</v>
      </c>
      <c r="P213" s="244">
        <f t="shared" si="64"/>
        <v>3.9868142865024758</v>
      </c>
      <c r="Q213" s="244">
        <f t="shared" ref="Q213" si="67">Q209*Q209/2</f>
        <v>3.9868142865024758</v>
      </c>
      <c r="R213" s="244">
        <f t="shared" si="64"/>
        <v>3.9868142865024758</v>
      </c>
      <c r="S213" s="244">
        <f t="shared" si="64"/>
        <v>3.9868142865024758</v>
      </c>
    </row>
    <row r="214" spans="1:19" outlineLevel="1" x14ac:dyDescent="0.3">
      <c r="B214" s="15">
        <f t="shared" si="58"/>
        <v>199</v>
      </c>
      <c r="E214" t="str">
        <f t="shared" si="59"/>
        <v xml:space="preserve">     Y3Y3 </v>
      </c>
      <c r="F214" s="15" t="s">
        <v>147</v>
      </c>
      <c r="G214" t="s">
        <v>128</v>
      </c>
      <c r="I214" s="244"/>
      <c r="J214" s="244">
        <f>Validation!J213</f>
        <v>2.2180396190280991</v>
      </c>
      <c r="K214" s="244">
        <f t="shared" si="64"/>
        <v>2.1599459629743665</v>
      </c>
      <c r="L214" s="244">
        <f t="shared" si="64"/>
        <v>2.1970309844624789</v>
      </c>
      <c r="M214" s="244">
        <f t="shared" si="64"/>
        <v>2.2365408745792048</v>
      </c>
      <c r="N214" s="244">
        <f t="shared" si="64"/>
        <v>2.1754669880451907</v>
      </c>
      <c r="O214" s="244">
        <f t="shared" si="64"/>
        <v>1.9699953681600497</v>
      </c>
      <c r="P214" s="244">
        <f t="shared" si="64"/>
        <v>3.8693503030457199</v>
      </c>
      <c r="Q214" s="244">
        <f t="shared" ref="Q214" si="68">Q210*Q210/2</f>
        <v>3.8972188231467095</v>
      </c>
      <c r="R214" s="244">
        <f t="shared" si="64"/>
        <v>3.9251873432476985</v>
      </c>
      <c r="S214" s="244">
        <f t="shared" si="64"/>
        <v>3.9532558633486872</v>
      </c>
    </row>
    <row r="215" spans="1:19" outlineLevel="1" x14ac:dyDescent="0.3">
      <c r="B215" s="15">
        <f t="shared" si="58"/>
        <v>200</v>
      </c>
      <c r="E215" t="str">
        <f t="shared" si="59"/>
        <v xml:space="preserve">     WKY1 </v>
      </c>
      <c r="F215" s="15" t="s">
        <v>147</v>
      </c>
      <c r="G215" t="s">
        <v>128</v>
      </c>
      <c r="I215" s="244"/>
      <c r="J215" s="244">
        <f>Validation!J214</f>
        <v>5.8522017876240832E-2</v>
      </c>
      <c r="K215" s="244">
        <f t="shared" ref="K215:S215" si="69">K207*K208</f>
        <v>3.5273294548657075E-2</v>
      </c>
      <c r="L215" s="244">
        <f t="shared" si="69"/>
        <v>4.023753716681238E-2</v>
      </c>
      <c r="M215" s="244">
        <f t="shared" si="69"/>
        <v>0.46030571834714235</v>
      </c>
      <c r="N215" s="244">
        <f t="shared" si="69"/>
        <v>0.56624749962819243</v>
      </c>
      <c r="O215" s="244">
        <f t="shared" si="69"/>
        <v>0.52651456093637061</v>
      </c>
      <c r="P215" s="244">
        <f t="shared" si="69"/>
        <v>-0.86037557973679024</v>
      </c>
      <c r="Q215" s="244">
        <f t="shared" ref="Q215" si="70">Q207*Q208</f>
        <v>-0.86343620076806027</v>
      </c>
      <c r="R215" s="244">
        <f t="shared" si="69"/>
        <v>-0.94418172213931362</v>
      </c>
      <c r="S215" s="244">
        <f t="shared" si="69"/>
        <v>-0.86955744283059899</v>
      </c>
    </row>
    <row r="216" spans="1:19" outlineLevel="1" x14ac:dyDescent="0.3">
      <c r="B216" s="15">
        <f t="shared" si="58"/>
        <v>201</v>
      </c>
      <c r="E216" t="str">
        <f t="shared" si="59"/>
        <v xml:space="preserve">     WKY2 </v>
      </c>
      <c r="F216" s="15" t="s">
        <v>147</v>
      </c>
      <c r="G216" t="s">
        <v>128</v>
      </c>
      <c r="I216" s="244"/>
      <c r="J216" s="244">
        <f>Validation!J215</f>
        <v>6.8572835522804729E-2</v>
      </c>
      <c r="K216" s="244">
        <f t="shared" ref="K216:S216" si="71">K207*K209</f>
        <v>4.1341749219217933E-2</v>
      </c>
      <c r="L216" s="244">
        <f t="shared" si="71"/>
        <v>4.7226950052682841E-2</v>
      </c>
      <c r="M216" s="244">
        <f t="shared" si="71"/>
        <v>-0.76927758062963947</v>
      </c>
      <c r="N216" s="244">
        <f t="shared" si="71"/>
        <v>-0.94714427709983384</v>
      </c>
      <c r="O216" s="244">
        <f t="shared" si="71"/>
        <v>-0.88055076119044629</v>
      </c>
      <c r="P216" s="244">
        <f t="shared" si="71"/>
        <v>-0.86424635979698405</v>
      </c>
      <c r="Q216" s="244">
        <f t="shared" ref="Q216" si="72">Q207*Q209</f>
        <v>-0.8642463597969845</v>
      </c>
      <c r="R216" s="244">
        <f t="shared" si="71"/>
        <v>-0.94172949723147015</v>
      </c>
      <c r="S216" s="244">
        <f t="shared" si="71"/>
        <v>-0.86424635979698405</v>
      </c>
    </row>
    <row r="217" spans="1:19" outlineLevel="1" x14ac:dyDescent="0.3">
      <c r="B217" s="15">
        <f t="shared" si="58"/>
        <v>202</v>
      </c>
      <c r="E217" t="str">
        <f t="shared" si="59"/>
        <v xml:space="preserve">     WKY3 </v>
      </c>
      <c r="F217" s="15" t="s">
        <v>147</v>
      </c>
      <c r="G217" t="s">
        <v>128</v>
      </c>
      <c r="I217" s="244"/>
      <c r="J217" s="244">
        <f>Validation!J216</f>
        <v>7.2721849235911698E-2</v>
      </c>
      <c r="K217" s="244">
        <f t="shared" ref="K217:S217" si="73">K207*K210</f>
        <v>4.326517328473091E-2</v>
      </c>
      <c r="L217" s="244">
        <f t="shared" si="73"/>
        <v>4.9846669527706257E-2</v>
      </c>
      <c r="M217" s="244">
        <f t="shared" si="73"/>
        <v>0.57618041586146362</v>
      </c>
      <c r="N217" s="244">
        <f t="shared" si="73"/>
        <v>0.69964765888062819</v>
      </c>
      <c r="O217" s="244">
        <f t="shared" si="73"/>
        <v>0.61897626552323859</v>
      </c>
      <c r="P217" s="244">
        <f t="shared" si="73"/>
        <v>-0.85141947679883678</v>
      </c>
      <c r="Q217" s="244">
        <f t="shared" ref="Q217" si="74">Q207*Q210</f>
        <v>-0.85448009783010692</v>
      </c>
      <c r="R217" s="244">
        <f t="shared" si="73"/>
        <v>-0.93442266880769942</v>
      </c>
      <c r="S217" s="244">
        <f t="shared" si="73"/>
        <v>-0.86060133989264553</v>
      </c>
    </row>
    <row r="218" spans="1:19" outlineLevel="1" x14ac:dyDescent="0.3">
      <c r="B218" s="15">
        <f t="shared" si="58"/>
        <v>203</v>
      </c>
      <c r="E218" t="str">
        <f t="shared" si="59"/>
        <v xml:space="preserve">     Y1Y2 </v>
      </c>
      <c r="F218" s="15" t="s">
        <v>147</v>
      </c>
      <c r="G218" t="s">
        <v>128</v>
      </c>
      <c r="I218" s="244"/>
      <c r="J218" s="244">
        <f>Validation!J217</f>
        <v>3.3662073787573701</v>
      </c>
      <c r="K218" s="244">
        <f t="shared" ref="K218:S218" si="75">K208*K209</f>
        <v>3.3653548203655861</v>
      </c>
      <c r="L218" s="244">
        <f t="shared" si="75"/>
        <v>3.3605872449615153</v>
      </c>
      <c r="M218" s="244">
        <f t="shared" si="75"/>
        <v>-4.7711085316255621</v>
      </c>
      <c r="N218" s="244">
        <f t="shared" si="75"/>
        <v>-4.7670110579700591</v>
      </c>
      <c r="O218" s="244">
        <f t="shared" si="75"/>
        <v>-4.7677337096497094</v>
      </c>
      <c r="P218" s="244">
        <f t="shared" si="75"/>
        <v>7.9379163456546049</v>
      </c>
      <c r="Q218" s="244">
        <f t="shared" ref="Q218" si="76">Q208*Q209</f>
        <v>7.9661539598828019</v>
      </c>
      <c r="R218" s="244">
        <f t="shared" si="75"/>
        <v>7.9943915741109999</v>
      </c>
      <c r="S218" s="244">
        <f t="shared" si="75"/>
        <v>8.0226291883391969</v>
      </c>
    </row>
    <row r="219" spans="1:19" outlineLevel="1" x14ac:dyDescent="0.3">
      <c r="B219" s="15">
        <f t="shared" si="58"/>
        <v>204</v>
      </c>
      <c r="E219" t="str">
        <f t="shared" si="59"/>
        <v xml:space="preserve">     Y1Y3 </v>
      </c>
      <c r="F219" s="15" t="s">
        <v>147</v>
      </c>
      <c r="G219" t="s">
        <v>128</v>
      </c>
      <c r="I219" s="244"/>
      <c r="J219" s="244">
        <f>Validation!J218</f>
        <v>3.5698804581793442</v>
      </c>
      <c r="K219" s="244">
        <f t="shared" ref="K219:S219" si="77">K208*K210</f>
        <v>3.5219278868838324</v>
      </c>
      <c r="L219" s="244">
        <f t="shared" si="77"/>
        <v>3.5470019053052413</v>
      </c>
      <c r="M219" s="244">
        <f t="shared" si="77"/>
        <v>3.5735076220759896</v>
      </c>
      <c r="N219" s="244">
        <f t="shared" si="77"/>
        <v>3.5213517171632218</v>
      </c>
      <c r="O219" s="244">
        <f t="shared" si="77"/>
        <v>3.3514410942289388</v>
      </c>
      <c r="P219" s="244">
        <f t="shared" si="77"/>
        <v>7.8201041928343029</v>
      </c>
      <c r="Q219" s="244">
        <f t="shared" ref="Q219" si="78">Q208*Q210</f>
        <v>7.876133856750438</v>
      </c>
      <c r="R219" s="244">
        <f t="shared" si="77"/>
        <v>7.9323635206665735</v>
      </c>
      <c r="S219" s="244">
        <f t="shared" si="77"/>
        <v>7.9887931845827067</v>
      </c>
    </row>
    <row r="220" spans="1:19" outlineLevel="1" x14ac:dyDescent="0.3">
      <c r="B220" s="15">
        <f t="shared" si="58"/>
        <v>205</v>
      </c>
      <c r="E220" t="str">
        <f t="shared" si="59"/>
        <v xml:space="preserve">     Y2Y3 </v>
      </c>
      <c r="F220" s="15" t="s">
        <v>147</v>
      </c>
      <c r="G220" t="s">
        <v>128</v>
      </c>
      <c r="I220" s="244"/>
      <c r="J220" s="244">
        <f>Validation!J219</f>
        <v>4.1829867523107271</v>
      </c>
      <c r="K220" s="244">
        <f t="shared" ref="K220:S220" si="79">K209*K210</f>
        <v>4.1278440625066279</v>
      </c>
      <c r="L220" s="244">
        <f t="shared" si="79"/>
        <v>4.1631295952374003</v>
      </c>
      <c r="M220" s="244">
        <f t="shared" si="79"/>
        <v>-5.9721597805548088</v>
      </c>
      <c r="N220" s="244">
        <f t="shared" si="79"/>
        <v>-5.8900536051051615</v>
      </c>
      <c r="O220" s="244">
        <f t="shared" si="79"/>
        <v>-5.6049997959408318</v>
      </c>
      <c r="P220" s="244">
        <f t="shared" si="79"/>
        <v>7.8552863901108942</v>
      </c>
      <c r="Q220" s="244">
        <f t="shared" ref="Q220" si="80">Q209*Q210</f>
        <v>7.8835240043390922</v>
      </c>
      <c r="R220" s="244">
        <f t="shared" si="79"/>
        <v>7.9117616185672883</v>
      </c>
      <c r="S220" s="244">
        <f t="shared" si="79"/>
        <v>7.9399992327954854</v>
      </c>
    </row>
    <row r="221" spans="1:19" outlineLevel="1" x14ac:dyDescent="0.3">
      <c r="B221" s="15">
        <f t="shared" si="58"/>
        <v>206</v>
      </c>
      <c r="E221" t="str">
        <f t="shared" si="59"/>
        <v>Average Line Length</v>
      </c>
      <c r="F221" s="15" t="s">
        <v>147</v>
      </c>
      <c r="G221" t="s">
        <v>128</v>
      </c>
      <c r="I221" s="244"/>
      <c r="J221" s="244">
        <f>Validation!J220</f>
        <v>-0.39285506259445496</v>
      </c>
      <c r="K221" s="244">
        <f t="shared" ref="K221:S221" si="81">LN(K157/K199)</f>
        <v>-0.39244644821683983</v>
      </c>
      <c r="L221" s="244">
        <f t="shared" si="81"/>
        <v>-0.39205751320381327</v>
      </c>
      <c r="M221" s="244">
        <f t="shared" si="81"/>
        <v>-0.39168433358233579</v>
      </c>
      <c r="N221" s="244">
        <f t="shared" si="81"/>
        <v>1.9333693589027843</v>
      </c>
      <c r="O221" s="244">
        <f t="shared" si="81"/>
        <v>2.0252371245287795</v>
      </c>
      <c r="P221" s="244">
        <f t="shared" si="81"/>
        <v>2.1003645768832531</v>
      </c>
      <c r="Q221" s="244">
        <f t="shared" ref="Q221" si="82">LN(Q157/Q199)</f>
        <v>2.1724125547705104</v>
      </c>
      <c r="R221" s="244">
        <f t="shared" si="81"/>
        <v>2.1746388185745396</v>
      </c>
      <c r="S221" s="244">
        <f t="shared" si="81"/>
        <v>2.1769237361686007</v>
      </c>
    </row>
    <row r="222" spans="1:19" outlineLevel="1" x14ac:dyDescent="0.3">
      <c r="B222" s="15">
        <f t="shared" si="58"/>
        <v>207</v>
      </c>
      <c r="E222" t="str">
        <f t="shared" si="59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>
        <f t="shared" ref="K222:S222" si="83">K158/K200</f>
        <v>0.13099219734456422</v>
      </c>
      <c r="L222" s="12">
        <f t="shared" si="83"/>
        <v>0.14999624670025224</v>
      </c>
      <c r="M222" s="12">
        <f t="shared" si="83"/>
        <v>0.14616889301289684</v>
      </c>
      <c r="N222" s="12">
        <f t="shared" si="83"/>
        <v>0.13632720472809742</v>
      </c>
      <c r="O222" s="12">
        <f t="shared" si="83"/>
        <v>-7.6706408562821666</v>
      </c>
      <c r="P222" s="12">
        <f t="shared" si="83"/>
        <v>1.6161040729878329</v>
      </c>
      <c r="Q222" s="12">
        <f t="shared" ref="Q222" si="84">Q158/Q200</f>
        <v>1.5603167299638272</v>
      </c>
      <c r="R222" s="12">
        <f t="shared" si="83"/>
        <v>1.6541487732145115</v>
      </c>
      <c r="S222" s="12">
        <f t="shared" si="83"/>
        <v>1.748923844177714</v>
      </c>
    </row>
    <row r="223" spans="1:19" s="338" customFormat="1" outlineLevel="1" x14ac:dyDescent="0.3">
      <c r="A223"/>
      <c r="B223" s="15">
        <f t="shared" si="58"/>
        <v>208</v>
      </c>
      <c r="E223" t="str">
        <f t="shared" si="59"/>
        <v>Trend</v>
      </c>
      <c r="F223" s="15" t="s">
        <v>147</v>
      </c>
      <c r="G223" t="s">
        <v>128</v>
      </c>
      <c r="H223"/>
      <c r="I223"/>
      <c r="J223" s="244">
        <f>Validation!J222</f>
        <v>7</v>
      </c>
      <c r="K223" s="244">
        <f>K159</f>
        <v>8</v>
      </c>
      <c r="L223" s="244">
        <f t="shared" ref="L223:N223" si="85">L159</f>
        <v>9</v>
      </c>
      <c r="M223" s="244">
        <f t="shared" si="85"/>
        <v>10</v>
      </c>
      <c r="N223" s="244">
        <f t="shared" si="85"/>
        <v>11</v>
      </c>
      <c r="O223" s="244">
        <v>12</v>
      </c>
      <c r="P223" s="244">
        <v>13</v>
      </c>
      <c r="Q223" s="244">
        <v>14</v>
      </c>
      <c r="R223" s="244">
        <f>Q223+1</f>
        <v>15</v>
      </c>
      <c r="S223" s="244">
        <f>R223+1</f>
        <v>16</v>
      </c>
    </row>
    <row r="224" spans="1:19" outlineLevel="1" x14ac:dyDescent="0.3">
      <c r="B224" s="15">
        <f t="shared" si="58"/>
        <v>209</v>
      </c>
      <c r="E224"/>
      <c r="G224"/>
    </row>
    <row r="225" spans="2:19" outlineLevel="1" x14ac:dyDescent="0.3">
      <c r="B225" s="15">
        <f t="shared" si="58"/>
        <v>210</v>
      </c>
      <c r="C225" s="46" t="s">
        <v>1529</v>
      </c>
      <c r="D225" s="46"/>
      <c r="E225"/>
      <c r="G225"/>
    </row>
    <row r="226" spans="2:19" outlineLevel="1" x14ac:dyDescent="0.3">
      <c r="B226" s="15">
        <f t="shared" si="58"/>
        <v>211</v>
      </c>
      <c r="E226"/>
      <c r="G226"/>
    </row>
    <row r="227" spans="2:19" outlineLevel="1" x14ac:dyDescent="0.3">
      <c r="B227" s="15">
        <f t="shared" si="58"/>
        <v>212</v>
      </c>
      <c r="E227" t="str">
        <f>E206</f>
        <v>Constant</v>
      </c>
      <c r="F227" s="15" t="s">
        <v>147</v>
      </c>
      <c r="G227" t="s">
        <v>128</v>
      </c>
      <c r="I227" s="243"/>
      <c r="J227" s="243">
        <f>Validation!J226</f>
        <v>12.809732041092667</v>
      </c>
      <c r="K227" s="243">
        <f t="shared" ref="K227:S242" si="86">K163*K206</f>
        <v>12.809732041092667</v>
      </c>
      <c r="L227" s="243">
        <f t="shared" si="86"/>
        <v>12.809732041092667</v>
      </c>
      <c r="M227" s="243">
        <f t="shared" si="86"/>
        <v>12.809732041092667</v>
      </c>
      <c r="N227" s="243">
        <f t="shared" si="86"/>
        <v>12.817219145404639</v>
      </c>
      <c r="O227" s="243">
        <f t="shared" si="86"/>
        <v>12.817219145404639</v>
      </c>
      <c r="P227" s="243">
        <f t="shared" si="86"/>
        <v>12.817219145404639</v>
      </c>
      <c r="Q227" s="243">
        <f t="shared" ref="Q227" si="87">Q163*Q206</f>
        <v>12.817219145404639</v>
      </c>
      <c r="R227" s="243">
        <f t="shared" si="86"/>
        <v>12.817219145404639</v>
      </c>
      <c r="S227" s="243">
        <f t="shared" si="86"/>
        <v>12.817219145404639</v>
      </c>
    </row>
    <row r="228" spans="2:19" outlineLevel="1" x14ac:dyDescent="0.3">
      <c r="B228" s="15">
        <f t="shared" si="58"/>
        <v>213</v>
      </c>
      <c r="E228" t="str">
        <f t="shared" ref="E228:E244" si="88">E207</f>
        <v>Capital Price / OM&amp;A Price (WK)</v>
      </c>
      <c r="F228" s="15" t="s">
        <v>147</v>
      </c>
      <c r="G228" t="s">
        <v>128</v>
      </c>
      <c r="I228" s="243"/>
      <c r="J228" s="243">
        <f>Validation!J227</f>
        <v>-2.1629152212087912E-2</v>
      </c>
      <c r="K228" s="243">
        <f t="shared" si="86"/>
        <v>-1.3039959333153993E-2</v>
      </c>
      <c r="L228" s="243">
        <f t="shared" si="86"/>
        <v>-1.4896261521261509E-2</v>
      </c>
      <c r="M228" s="243">
        <f t="shared" si="86"/>
        <v>-0.1706590428290449</v>
      </c>
      <c r="N228" s="243">
        <f t="shared" si="86"/>
        <v>-0.21035145152183377</v>
      </c>
      <c r="O228" s="243">
        <f t="shared" si="86"/>
        <v>-0.1955616849866077</v>
      </c>
      <c r="P228" s="243">
        <f t="shared" si="86"/>
        <v>-0.19194063739942169</v>
      </c>
      <c r="Q228" s="243">
        <f t="shared" ref="Q228" si="89">Q164*Q207</f>
        <v>-0.1919406373994218</v>
      </c>
      <c r="R228" s="243">
        <f t="shared" si="86"/>
        <v>-0.20914888203741566</v>
      </c>
      <c r="S228" s="243">
        <f t="shared" si="86"/>
        <v>-0.19194063739942169</v>
      </c>
    </row>
    <row r="229" spans="2:19" outlineLevel="1" x14ac:dyDescent="0.3">
      <c r="B229" s="15">
        <f t="shared" si="58"/>
        <v>214</v>
      </c>
      <c r="E229" t="str">
        <f t="shared" si="88"/>
        <v>Customers (Y1)</v>
      </c>
      <c r="F229" s="15" t="s">
        <v>147</v>
      </c>
      <c r="G229" t="s">
        <v>128</v>
      </c>
      <c r="I229" s="243"/>
      <c r="J229" s="243">
        <f>Validation!J228</f>
        <v>-0.77482422398859141</v>
      </c>
      <c r="K229" s="243">
        <f t="shared" si="86"/>
        <v>-0.77462798447628811</v>
      </c>
      <c r="L229" s="243">
        <f t="shared" si="86"/>
        <v>-0.77353059726952322</v>
      </c>
      <c r="M229" s="243">
        <f t="shared" si="86"/>
        <v>-0.77239678799300149</v>
      </c>
      <c r="N229" s="243">
        <f t="shared" si="86"/>
        <v>-0.71547945442905403</v>
      </c>
      <c r="O229" s="243">
        <f t="shared" si="86"/>
        <v>-0.71558791703239411</v>
      </c>
      <c r="P229" s="243">
        <f t="shared" si="86"/>
        <v>1.1913998073901886</v>
      </c>
      <c r="Q229" s="243">
        <f t="shared" ref="Q229" si="90">Q165*Q208</f>
        <v>1.1956379835925679</v>
      </c>
      <c r="R229" s="243">
        <f t="shared" si="86"/>
        <v>1.1998761597949474</v>
      </c>
      <c r="S229" s="243">
        <f t="shared" si="86"/>
        <v>1.204114335997327</v>
      </c>
    </row>
    <row r="230" spans="2:19" outlineLevel="1" x14ac:dyDescent="0.3">
      <c r="B230" s="15">
        <f t="shared" si="58"/>
        <v>215</v>
      </c>
      <c r="E230" t="str">
        <f t="shared" si="88"/>
        <v>Capacity (Y2)</v>
      </c>
      <c r="F230" s="15" t="s">
        <v>147</v>
      </c>
      <c r="G230" t="s">
        <v>128</v>
      </c>
      <c r="I230" s="243"/>
      <c r="J230" s="243">
        <f>Validation!J229</f>
        <v>-0.31112792693041885</v>
      </c>
      <c r="K230" s="243">
        <f t="shared" si="86"/>
        <v>-0.31112792693041885</v>
      </c>
      <c r="L230" s="243">
        <f t="shared" si="86"/>
        <v>-0.31112792693041885</v>
      </c>
      <c r="M230" s="243">
        <f t="shared" si="86"/>
        <v>0.44236438493976477</v>
      </c>
      <c r="N230" s="243">
        <f t="shared" si="86"/>
        <v>0.53923328844842855</v>
      </c>
      <c r="O230" s="243">
        <f t="shared" si="86"/>
        <v>0.53923328844842855</v>
      </c>
      <c r="P230" s="243">
        <f t="shared" si="86"/>
        <v>0.53923328844842855</v>
      </c>
      <c r="Q230" s="243">
        <f t="shared" ref="Q230" si="91">Q166*Q209</f>
        <v>0.53923328844842855</v>
      </c>
      <c r="R230" s="243">
        <f t="shared" si="86"/>
        <v>0.53923328844842855</v>
      </c>
      <c r="S230" s="243">
        <f t="shared" si="86"/>
        <v>0.53923328844842855</v>
      </c>
    </row>
    <row r="231" spans="2:19" outlineLevel="1" x14ac:dyDescent="0.3">
      <c r="B231" s="15">
        <f t="shared" si="58"/>
        <v>216</v>
      </c>
      <c r="E231" t="str">
        <f t="shared" si="88"/>
        <v>Deliveries (Y3)</v>
      </c>
      <c r="F231" s="15" t="s">
        <v>147</v>
      </c>
      <c r="G231" t="s">
        <v>128</v>
      </c>
      <c r="I231" s="243"/>
      <c r="J231" s="243">
        <f>Validation!J230</f>
        <v>-0.23369626474672262</v>
      </c>
      <c r="K231" s="243">
        <f t="shared" si="86"/>
        <v>-0.23061553764946693</v>
      </c>
      <c r="L231" s="243">
        <f t="shared" si="86"/>
        <v>-0.23258687958456262</v>
      </c>
      <c r="M231" s="243">
        <f t="shared" si="86"/>
        <v>-0.23466890190317888</v>
      </c>
      <c r="N231" s="243">
        <f t="shared" si="86"/>
        <v>-0.1974868035226722</v>
      </c>
      <c r="O231" s="243">
        <f t="shared" si="86"/>
        <v>-0.18792927325587927</v>
      </c>
      <c r="P231" s="243">
        <f t="shared" si="86"/>
        <v>0.26337882538005419</v>
      </c>
      <c r="Q231" s="243">
        <f t="shared" ref="Q231" si="92">Q167*Q210</f>
        <v>0.26432560049398518</v>
      </c>
      <c r="R231" s="243">
        <f t="shared" si="86"/>
        <v>0.26527237560791617</v>
      </c>
      <c r="S231" s="243">
        <f t="shared" si="86"/>
        <v>0.2662191507218471</v>
      </c>
    </row>
    <row r="232" spans="2:19" outlineLevel="1" x14ac:dyDescent="0.3">
      <c r="B232" s="15">
        <f t="shared" si="58"/>
        <v>217</v>
      </c>
      <c r="E232" t="str">
        <f t="shared" si="88"/>
        <v xml:space="preserve">     WKWK </v>
      </c>
      <c r="F232" s="15" t="s">
        <v>147</v>
      </c>
      <c r="G232" t="s">
        <v>128</v>
      </c>
      <c r="I232" s="243"/>
      <c r="J232" s="243">
        <f>Validation!J231</f>
        <v>7.3669798307259411E-5</v>
      </c>
      <c r="K232" s="243">
        <f t="shared" si="86"/>
        <v>2.6777064269374688E-5</v>
      </c>
      <c r="L232" s="243">
        <f t="shared" si="86"/>
        <v>3.4943392262959508E-5</v>
      </c>
      <c r="M232" s="243">
        <f t="shared" si="86"/>
        <v>4.5863701051276264E-3</v>
      </c>
      <c r="N232" s="243">
        <f t="shared" si="86"/>
        <v>6.8350121941838354E-3</v>
      </c>
      <c r="O232" s="243">
        <f t="shared" si="86"/>
        <v>5.9076642952137397E-3</v>
      </c>
      <c r="P232" s="243">
        <f t="shared" si="86"/>
        <v>5.6909154415446424E-3</v>
      </c>
      <c r="Q232" s="243">
        <f t="shared" ref="Q232" si="93">Q168*Q211</f>
        <v>5.6909154415446484E-3</v>
      </c>
      <c r="R232" s="243">
        <f t="shared" si="86"/>
        <v>6.7570846917995447E-3</v>
      </c>
      <c r="S232" s="243">
        <f t="shared" si="86"/>
        <v>5.6909154415446424E-3</v>
      </c>
    </row>
    <row r="233" spans="2:19" outlineLevel="1" x14ac:dyDescent="0.3">
      <c r="B233" s="15">
        <f t="shared" si="58"/>
        <v>218</v>
      </c>
      <c r="E233" t="str">
        <f t="shared" si="88"/>
        <v xml:space="preserve">     Y1Y1 </v>
      </c>
      <c r="F233" s="15" t="s">
        <v>147</v>
      </c>
      <c r="G233" t="s">
        <v>128</v>
      </c>
      <c r="I233" s="243"/>
      <c r="J233" s="243">
        <f>Validation!J232</f>
        <v>-0.57498949065540716</v>
      </c>
      <c r="K233" s="243">
        <f t="shared" si="86"/>
        <v>-0.57469827268672402</v>
      </c>
      <c r="L233" s="243">
        <f t="shared" si="86"/>
        <v>-0.57307111791387433</v>
      </c>
      <c r="M233" s="243">
        <f t="shared" si="86"/>
        <v>-0.57139238106481949</v>
      </c>
      <c r="N233" s="243">
        <f t="shared" si="86"/>
        <v>-0.53050517464622282</v>
      </c>
      <c r="O233" s="243">
        <f t="shared" si="86"/>
        <v>-0.53066602995335166</v>
      </c>
      <c r="P233" s="243">
        <f t="shared" si="86"/>
        <v>-1.4709921030182214</v>
      </c>
      <c r="Q233" s="243">
        <f t="shared" ref="Q233" si="94">Q169*Q212</f>
        <v>-1.4814762618897392</v>
      </c>
      <c r="R233" s="243">
        <f t="shared" si="86"/>
        <v>-1.4919976499268779</v>
      </c>
      <c r="S233" s="243">
        <f t="shared" si="86"/>
        <v>-1.5025562671296364</v>
      </c>
    </row>
    <row r="234" spans="2:19" outlineLevel="1" x14ac:dyDescent="0.3">
      <c r="B234" s="15">
        <f t="shared" si="58"/>
        <v>219</v>
      </c>
      <c r="E234" t="str">
        <f t="shared" si="88"/>
        <v xml:space="preserve">     Y2Y2 </v>
      </c>
      <c r="F234" s="15" t="s">
        <v>147</v>
      </c>
      <c r="G234" t="s">
        <v>128</v>
      </c>
      <c r="I234" s="243"/>
      <c r="J234" s="243">
        <f>Validation!J233</f>
        <v>0.4392554354606511</v>
      </c>
      <c r="K234" s="243">
        <f t="shared" si="86"/>
        <v>0.4392554354606511</v>
      </c>
      <c r="L234" s="243">
        <f t="shared" si="86"/>
        <v>0.4392554354606511</v>
      </c>
      <c r="M234" s="243">
        <f t="shared" si="86"/>
        <v>0.88797239029615893</v>
      </c>
      <c r="N234" s="243">
        <f t="shared" si="86"/>
        <v>1.0009835108698977</v>
      </c>
      <c r="O234" s="243">
        <f t="shared" si="86"/>
        <v>1.0009835108698977</v>
      </c>
      <c r="P234" s="243">
        <f t="shared" si="86"/>
        <v>1.0009835108698977</v>
      </c>
      <c r="Q234" s="243">
        <f t="shared" ref="Q234" si="95">Q170*Q213</f>
        <v>1.0009835108698977</v>
      </c>
      <c r="R234" s="243">
        <f t="shared" si="86"/>
        <v>1.0009835108698977</v>
      </c>
      <c r="S234" s="243">
        <f t="shared" si="86"/>
        <v>1.0009835108698977</v>
      </c>
    </row>
    <row r="235" spans="2:19" outlineLevel="1" x14ac:dyDescent="0.3">
      <c r="B235" s="15">
        <f t="shared" si="58"/>
        <v>220</v>
      </c>
      <c r="E235" t="str">
        <f t="shared" si="88"/>
        <v xml:space="preserve">     Y3Y3 </v>
      </c>
      <c r="F235" s="15" t="s">
        <v>147</v>
      </c>
      <c r="G235" t="s">
        <v>128</v>
      </c>
      <c r="I235" s="243"/>
      <c r="J235" s="243">
        <f>Validation!J234</f>
        <v>0.3810115094122567</v>
      </c>
      <c r="K235" s="243">
        <f t="shared" si="86"/>
        <v>0.37103226855901711</v>
      </c>
      <c r="L235" s="243">
        <f t="shared" si="86"/>
        <v>0.37740267776747083</v>
      </c>
      <c r="M235" s="243">
        <f t="shared" si="86"/>
        <v>0.38418962726149397</v>
      </c>
      <c r="N235" s="243">
        <f t="shared" si="86"/>
        <v>0.31754922852344752</v>
      </c>
      <c r="O235" s="243">
        <f t="shared" si="86"/>
        <v>0.28755688447201289</v>
      </c>
      <c r="P235" s="243">
        <f t="shared" si="86"/>
        <v>0.56480250464440163</v>
      </c>
      <c r="Q235" s="243">
        <f t="shared" ref="Q235" si="96">Q171*Q214</f>
        <v>0.56887042528249476</v>
      </c>
      <c r="R235" s="243">
        <f t="shared" si="86"/>
        <v>0.57295294275107389</v>
      </c>
      <c r="S235" s="243">
        <f t="shared" si="86"/>
        <v>0.5770500570501389</v>
      </c>
    </row>
    <row r="236" spans="2:19" outlineLevel="1" x14ac:dyDescent="0.3">
      <c r="B236" s="15">
        <f t="shared" si="58"/>
        <v>221</v>
      </c>
      <c r="E236" t="str">
        <f t="shared" si="88"/>
        <v xml:space="preserve">     WKY1 </v>
      </c>
      <c r="F236" s="15" t="s">
        <v>147</v>
      </c>
      <c r="G236" t="s">
        <v>128</v>
      </c>
      <c r="I236" s="243"/>
      <c r="J236" s="243">
        <f>Validation!J235</f>
        <v>2.8769628132358973E-3</v>
      </c>
      <c r="K236" s="243">
        <f t="shared" si="86"/>
        <v>1.7340474645185196E-3</v>
      </c>
      <c r="L236" s="243">
        <f t="shared" si="86"/>
        <v>1.9780913633211258E-3</v>
      </c>
      <c r="M236" s="243">
        <f t="shared" si="86"/>
        <v>2.2628789683996977E-2</v>
      </c>
      <c r="N236" s="243">
        <f t="shared" si="86"/>
        <v>3.1166206633760921E-2</v>
      </c>
      <c r="O236" s="243">
        <f t="shared" si="86"/>
        <v>2.8979309599780238E-2</v>
      </c>
      <c r="P236" s="243">
        <f t="shared" si="86"/>
        <v>-4.7354987206699534E-2</v>
      </c>
      <c r="Q236" s="243">
        <f t="shared" ref="Q236" si="97">Q172*Q215</f>
        <v>-4.7523443486949472E-2</v>
      </c>
      <c r="R236" s="243">
        <f t="shared" si="86"/>
        <v>-5.1967669034010851E-2</v>
      </c>
      <c r="S236" s="243">
        <f t="shared" si="86"/>
        <v>-4.7860356047449287E-2</v>
      </c>
    </row>
    <row r="237" spans="2:19" outlineLevel="1" x14ac:dyDescent="0.3">
      <c r="B237" s="15">
        <f t="shared" si="58"/>
        <v>222</v>
      </c>
      <c r="E237" t="str">
        <f t="shared" si="88"/>
        <v xml:space="preserve">     WKY2 </v>
      </c>
      <c r="F237" s="15" t="s">
        <v>147</v>
      </c>
      <c r="G237" t="s">
        <v>128</v>
      </c>
      <c r="I237" s="243"/>
      <c r="J237" s="243">
        <f>Validation!J236</f>
        <v>5.7450876677506981E-4</v>
      </c>
      <c r="K237" s="243">
        <f t="shared" si="86"/>
        <v>3.463645214489978E-4</v>
      </c>
      <c r="L237" s="243">
        <f t="shared" si="86"/>
        <v>3.956712104210925E-4</v>
      </c>
      <c r="M237" s="243">
        <f t="shared" si="86"/>
        <v>-6.4450698412240135E-3</v>
      </c>
      <c r="N237" s="243">
        <f t="shared" si="86"/>
        <v>-7.7108539075189777E-3</v>
      </c>
      <c r="O237" s="243">
        <f t="shared" si="86"/>
        <v>-7.1687053829693186E-3</v>
      </c>
      <c r="P237" s="243">
        <f t="shared" si="86"/>
        <v>-7.0359686286709192E-3</v>
      </c>
      <c r="Q237" s="243">
        <f t="shared" ref="Q237" si="98">Q173*Q216</f>
        <v>-7.0359686286709227E-3</v>
      </c>
      <c r="R237" s="243">
        <f t="shared" si="86"/>
        <v>-7.6667713136461899E-3</v>
      </c>
      <c r="S237" s="243">
        <f t="shared" si="86"/>
        <v>-7.0359686286709192E-3</v>
      </c>
    </row>
    <row r="238" spans="2:19" outlineLevel="1" x14ac:dyDescent="0.3">
      <c r="B238" s="15">
        <f t="shared" si="58"/>
        <v>223</v>
      </c>
      <c r="E238" t="str">
        <f t="shared" si="88"/>
        <v xml:space="preserve">     WKY3 </v>
      </c>
      <c r="F238" s="15" t="s">
        <v>147</v>
      </c>
      <c r="G238" t="s">
        <v>128</v>
      </c>
      <c r="I238" s="243"/>
      <c r="J238" s="243">
        <f>Validation!J237</f>
        <v>4.359452379573728E-4</v>
      </c>
      <c r="K238" s="243">
        <f t="shared" si="86"/>
        <v>2.5936147747965786E-4</v>
      </c>
      <c r="L238" s="243">
        <f t="shared" si="86"/>
        <v>2.9881553394144788E-4</v>
      </c>
      <c r="M238" s="243">
        <f t="shared" si="86"/>
        <v>3.4540253189142482E-3</v>
      </c>
      <c r="N238" s="243">
        <f t="shared" si="86"/>
        <v>2.8222966855332744E-4</v>
      </c>
      <c r="O238" s="243">
        <f t="shared" si="86"/>
        <v>2.4968777361521292E-4</v>
      </c>
      <c r="P238" s="243">
        <f t="shared" si="86"/>
        <v>-3.4345264175004081E-4</v>
      </c>
      <c r="Q238" s="243">
        <f t="shared" ref="Q238" si="99">Q174*Q217</f>
        <v>-3.4468726041596292E-4</v>
      </c>
      <c r="R238" s="243">
        <f t="shared" si="86"/>
        <v>-3.76935156944916E-4</v>
      </c>
      <c r="S238" s="243">
        <f t="shared" si="86"/>
        <v>-3.471564977478064E-4</v>
      </c>
    </row>
    <row r="239" spans="2:19" outlineLevel="1" x14ac:dyDescent="0.3">
      <c r="B239" s="15">
        <f t="shared" si="58"/>
        <v>224</v>
      </c>
      <c r="E239" t="str">
        <f t="shared" si="88"/>
        <v xml:space="preserve">     Y1Y2 </v>
      </c>
      <c r="F239" s="15" t="s">
        <v>147</v>
      </c>
      <c r="G239" t="s">
        <v>128</v>
      </c>
      <c r="I239" s="243"/>
      <c r="J239" s="243">
        <f>Validation!J238</f>
        <v>0.46444315685176885</v>
      </c>
      <c r="K239" s="243">
        <f t="shared" si="86"/>
        <v>0.46432552746464928</v>
      </c>
      <c r="L239" s="243">
        <f t="shared" si="86"/>
        <v>0.46366773442873332</v>
      </c>
      <c r="M239" s="243">
        <f t="shared" si="86"/>
        <v>-0.65828050942261995</v>
      </c>
      <c r="N239" s="243">
        <f t="shared" si="86"/>
        <v>-0.48599230123443754</v>
      </c>
      <c r="O239" s="243">
        <f t="shared" si="86"/>
        <v>-0.48606597489462283</v>
      </c>
      <c r="P239" s="243">
        <f t="shared" si="86"/>
        <v>0.80926311789884853</v>
      </c>
      <c r="Q239" s="243">
        <f t="shared" ref="Q239" si="100">Q175*Q218</f>
        <v>0.81214191615487263</v>
      </c>
      <c r="R239" s="243">
        <f t="shared" si="86"/>
        <v>0.81502071441089674</v>
      </c>
      <c r="S239" s="243">
        <f t="shared" si="86"/>
        <v>0.81789951266692085</v>
      </c>
    </row>
    <row r="240" spans="2:19" outlineLevel="1" x14ac:dyDescent="0.3">
      <c r="B240" s="15">
        <f t="shared" si="58"/>
        <v>225</v>
      </c>
      <c r="E240" t="str">
        <f t="shared" si="88"/>
        <v xml:space="preserve">     Y1Y3 </v>
      </c>
      <c r="F240" s="15" t="s">
        <v>147</v>
      </c>
      <c r="G240" t="s">
        <v>128</v>
      </c>
      <c r="I240" s="243"/>
      <c r="J240" s="243">
        <f>Validation!J239</f>
        <v>0.36211184021277298</v>
      </c>
      <c r="K240" s="243">
        <f t="shared" si="86"/>
        <v>0.357247757496791</v>
      </c>
      <c r="L240" s="243">
        <f t="shared" si="86"/>
        <v>0.35979114769107667</v>
      </c>
      <c r="M240" s="243">
        <f t="shared" si="86"/>
        <v>0.36247976261486864</v>
      </c>
      <c r="N240" s="243">
        <f t="shared" si="86"/>
        <v>0.32111114280378794</v>
      </c>
      <c r="O240" s="243">
        <f t="shared" si="86"/>
        <v>0.30561703750354136</v>
      </c>
      <c r="P240" s="243">
        <f t="shared" si="86"/>
        <v>0.7131132576068433</v>
      </c>
      <c r="Q240" s="243">
        <f t="shared" ref="Q240" si="101">Q176*Q219</f>
        <v>0.71822258801633632</v>
      </c>
      <c r="R240" s="243">
        <f t="shared" si="86"/>
        <v>0.72335015637356048</v>
      </c>
      <c r="S240" s="243">
        <f t="shared" si="86"/>
        <v>0.72849596267851568</v>
      </c>
    </row>
    <row r="241" spans="1:30" outlineLevel="1" x14ac:dyDescent="0.3">
      <c r="B241" s="15">
        <f t="shared" si="58"/>
        <v>226</v>
      </c>
      <c r="E241" t="str">
        <f t="shared" si="88"/>
        <v xml:space="preserve">     Y2Y3 </v>
      </c>
      <c r="F241" s="15" t="s">
        <v>147</v>
      </c>
      <c r="G241" t="s">
        <v>128</v>
      </c>
      <c r="I241" s="243"/>
      <c r="J241" s="243">
        <f>Validation!J240</f>
        <v>-1.0024072271072297</v>
      </c>
      <c r="K241" s="243">
        <f t="shared" si="86"/>
        <v>-0.98919288193837962</v>
      </c>
      <c r="L241" s="243">
        <f t="shared" si="86"/>
        <v>-0.99764867563701276</v>
      </c>
      <c r="M241" s="243">
        <f t="shared" si="86"/>
        <v>1.4311630612170216</v>
      </c>
      <c r="N241" s="243">
        <f t="shared" si="86"/>
        <v>1.2171013980457093</v>
      </c>
      <c r="O241" s="243">
        <f t="shared" si="86"/>
        <v>1.1581988119382667</v>
      </c>
      <c r="P241" s="243">
        <f t="shared" si="86"/>
        <v>-1.6231906682762196</v>
      </c>
      <c r="Q241" s="243">
        <f t="shared" ref="Q241" si="102">Q177*Q220</f>
        <v>-1.6290255964549423</v>
      </c>
      <c r="R241" s="243">
        <f t="shared" si="86"/>
        <v>-1.6348605246336645</v>
      </c>
      <c r="S241" s="243">
        <f t="shared" si="86"/>
        <v>-1.6406954528123869</v>
      </c>
    </row>
    <row r="242" spans="1:30" outlineLevel="1" x14ac:dyDescent="0.3">
      <c r="B242" s="15">
        <f t="shared" si="58"/>
        <v>227</v>
      </c>
      <c r="E242" t="str">
        <f t="shared" si="88"/>
        <v>Average Line Length</v>
      </c>
      <c r="F242" s="15" t="s">
        <v>147</v>
      </c>
      <c r="G242" t="s">
        <v>128</v>
      </c>
      <c r="I242" s="243"/>
      <c r="J242" s="243">
        <f>Validation!J241</f>
        <v>-0.10643502873672479</v>
      </c>
      <c r="K242" s="243">
        <f t="shared" si="86"/>
        <v>-0.10632432408464143</v>
      </c>
      <c r="L242" s="243">
        <f t="shared" si="86"/>
        <v>-0.10621895110302625</v>
      </c>
      <c r="M242" s="243">
        <f t="shared" si="86"/>
        <v>-0.10611784668178345</v>
      </c>
      <c r="N242" s="243">
        <f t="shared" si="86"/>
        <v>0.55628644601188293</v>
      </c>
      <c r="O242" s="243">
        <f t="shared" si="86"/>
        <v>0.58271946700076427</v>
      </c>
      <c r="P242" s="243">
        <f t="shared" si="86"/>
        <v>0.60433581427333871</v>
      </c>
      <c r="Q242" s="243">
        <f t="shared" ref="Q242" si="103">Q178*Q221</f>
        <v>0.62506610741504376</v>
      </c>
      <c r="R242" s="243">
        <f t="shared" si="86"/>
        <v>0.6257066680889396</v>
      </c>
      <c r="S242" s="243">
        <f t="shared" si="86"/>
        <v>0.6263641051596045</v>
      </c>
    </row>
    <row r="243" spans="1:30" outlineLevel="1" x14ac:dyDescent="0.3">
      <c r="B243" s="15">
        <f t="shared" si="58"/>
        <v>228</v>
      </c>
      <c r="E243" t="str">
        <f t="shared" si="88"/>
        <v>Customers Added in last 10 years</v>
      </c>
      <c r="F243" s="15" t="s">
        <v>147</v>
      </c>
      <c r="G243" t="s">
        <v>128</v>
      </c>
      <c r="I243" s="243"/>
      <c r="J243" s="243">
        <f>Validation!J242</f>
        <v>1.9979597335466237E-3</v>
      </c>
      <c r="K243" s="243">
        <f t="shared" ref="K243:S244" si="104">K179*K222</f>
        <v>2.1682179596124317E-3</v>
      </c>
      <c r="L243" s="243">
        <f t="shared" si="104"/>
        <v>2.4827780781054259E-3</v>
      </c>
      <c r="M243" s="243">
        <f t="shared" si="104"/>
        <v>2.4194266940463878E-3</v>
      </c>
      <c r="N243" s="243">
        <f t="shared" si="104"/>
        <v>2.3270517416819807E-3</v>
      </c>
      <c r="O243" s="243">
        <f t="shared" si="104"/>
        <v>-0.13093482111681148</v>
      </c>
      <c r="P243" s="243">
        <f t="shared" si="104"/>
        <v>2.7586260609439285E-2</v>
      </c>
      <c r="Q243" s="243">
        <f t="shared" ref="Q243" si="105">Q179*Q222</f>
        <v>2.663399261563169E-2</v>
      </c>
      <c r="R243" s="243">
        <f t="shared" si="104"/>
        <v>2.8235668672201498E-2</v>
      </c>
      <c r="S243" s="243">
        <f t="shared" si="104"/>
        <v>2.985344184075454E-2</v>
      </c>
    </row>
    <row r="244" spans="1:30" outlineLevel="1" x14ac:dyDescent="0.3">
      <c r="B244" s="15">
        <f t="shared" si="58"/>
        <v>229</v>
      </c>
      <c r="E244" t="str">
        <f t="shared" si="88"/>
        <v>Trend</v>
      </c>
      <c r="F244" s="15" t="s">
        <v>147</v>
      </c>
      <c r="G244" t="s">
        <v>128</v>
      </c>
      <c r="I244" s="243"/>
      <c r="J244" s="243">
        <f>Validation!J243</f>
        <v>0.11723267894958575</v>
      </c>
      <c r="K244" s="243">
        <f t="shared" si="104"/>
        <v>0.13398020451381229</v>
      </c>
      <c r="L244" s="243">
        <f t="shared" si="104"/>
        <v>0.15072773007803883</v>
      </c>
      <c r="M244" s="243">
        <f t="shared" si="104"/>
        <v>0.16747525564226537</v>
      </c>
      <c r="N244" s="243">
        <f t="shared" si="104"/>
        <v>0.18465427274259827</v>
      </c>
      <c r="O244" s="243">
        <f t="shared" si="104"/>
        <v>0.20144102481010723</v>
      </c>
      <c r="P244" s="243">
        <f t="shared" si="104"/>
        <v>0.21822777687761616</v>
      </c>
      <c r="Q244" s="243">
        <f t="shared" ref="Q244" si="106">Q180*Q223</f>
        <v>0.23501452894512509</v>
      </c>
      <c r="R244" s="243">
        <f t="shared" si="104"/>
        <v>0.25180128101263399</v>
      </c>
      <c r="S244" s="243">
        <f t="shared" si="104"/>
        <v>0.26858803308014295</v>
      </c>
    </row>
    <row r="245" spans="1:30" outlineLevel="1" x14ac:dyDescent="0.3">
      <c r="B245" s="15">
        <f t="shared" si="58"/>
        <v>230</v>
      </c>
      <c r="E245"/>
      <c r="G245"/>
    </row>
    <row r="246" spans="1:30" outlineLevel="1" x14ac:dyDescent="0.3">
      <c r="B246" s="15">
        <f t="shared" si="58"/>
        <v>231</v>
      </c>
      <c r="E246" t="s">
        <v>234</v>
      </c>
      <c r="F246" s="15" t="s">
        <v>147</v>
      </c>
      <c r="G246" t="s">
        <v>128</v>
      </c>
      <c r="I246" s="242"/>
      <c r="J246" s="242">
        <f>Validation!J245</f>
        <v>11.554636393952343</v>
      </c>
      <c r="K246" s="242">
        <f t="shared" ref="K246:S246" si="107">SUM(K227:K244)</f>
        <v>11.580481115975843</v>
      </c>
      <c r="L246" s="242">
        <f t="shared" si="107"/>
        <v>11.596686656137011</v>
      </c>
      <c r="M246" s="242">
        <f t="shared" si="107"/>
        <v>13.998504595130656</v>
      </c>
      <c r="N246" s="242">
        <f t="shared" ref="N246" si="108">SUM(N227:N244)</f>
        <v>14.847222893826833</v>
      </c>
      <c r="O246" s="242">
        <f t="shared" si="107"/>
        <v>14.674191425493628</v>
      </c>
      <c r="P246" s="242">
        <f t="shared" si="107"/>
        <v>15.414376407674256</v>
      </c>
      <c r="Q246" s="242">
        <f t="shared" ref="Q246" si="109">SUM(Q227:Q244)</f>
        <v>15.451693407560427</v>
      </c>
      <c r="R246" s="242">
        <f t="shared" ref="R246" si="110">SUM(R227:R244)</f>
        <v>15.450390564024371</v>
      </c>
      <c r="S246" s="242">
        <f t="shared" si="107"/>
        <v>15.491275620844448</v>
      </c>
    </row>
    <row r="247" spans="1:30" outlineLevel="1" x14ac:dyDescent="0.3">
      <c r="B247" s="15">
        <f t="shared" si="58"/>
        <v>232</v>
      </c>
      <c r="E247" t="s">
        <v>432</v>
      </c>
      <c r="G247" t="s">
        <v>128</v>
      </c>
      <c r="J247" s="5">
        <f>Validation!J246</f>
        <v>104259.30517512475</v>
      </c>
      <c r="K247" s="5">
        <f t="shared" ref="K247:S247" si="111">EXP(K246)</f>
        <v>106988.97983843669</v>
      </c>
      <c r="L247" s="5">
        <f t="shared" si="111"/>
        <v>108736.91894328063</v>
      </c>
      <c r="M247" s="5">
        <f t="shared" si="111"/>
        <v>1200807.2478456574</v>
      </c>
      <c r="N247" s="5">
        <f t="shared" si="111"/>
        <v>2805866.3090204392</v>
      </c>
      <c r="O247" s="5">
        <f t="shared" si="111"/>
        <v>2360045.4268779298</v>
      </c>
      <c r="P247" s="5">
        <f t="shared" si="111"/>
        <v>4947418.1255656453</v>
      </c>
      <c r="Q247" s="5">
        <f t="shared" ref="Q247" si="112">EXP(Q246)</f>
        <v>5135528.9641600968</v>
      </c>
      <c r="R247" s="5">
        <f t="shared" si="111"/>
        <v>5128842.5300794197</v>
      </c>
      <c r="S247" s="5">
        <f t="shared" si="111"/>
        <v>5342881.2259201379</v>
      </c>
    </row>
    <row r="248" spans="1:30" outlineLevel="1" x14ac:dyDescent="0.3">
      <c r="B248" s="15">
        <f t="shared" si="58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S248" si="113">K138</f>
        <v>109.1524598419151</v>
      </c>
      <c r="L248" s="17">
        <f t="shared" si="113"/>
        <v>111.67758777526799</v>
      </c>
      <c r="M248" s="17">
        <f t="shared" si="113"/>
        <v>142.40989423223749</v>
      </c>
      <c r="N248" s="17">
        <f t="shared" si="113"/>
        <v>144.91918771568427</v>
      </c>
      <c r="O248" s="17">
        <f t="shared" si="113"/>
        <v>148.5804757052604</v>
      </c>
      <c r="P248" s="17">
        <f t="shared" si="113"/>
        <v>152.32375585085606</v>
      </c>
      <c r="Q248" s="17">
        <f t="shared" ref="Q248" si="114">Q138</f>
        <v>160.13356181744328</v>
      </c>
      <c r="R248" s="17">
        <f t="shared" si="113"/>
        <v>168.34378509842139</v>
      </c>
      <c r="S248" s="17">
        <f t="shared" si="113"/>
        <v>176.97495552850728</v>
      </c>
    </row>
    <row r="249" spans="1:30" x14ac:dyDescent="0.3">
      <c r="B249" s="15">
        <f t="shared" si="58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>
        <f t="shared" ref="K249:S249" si="115">K247*K248</f>
        <v>11678110.325342426</v>
      </c>
      <c r="L249" s="5">
        <f t="shared" si="115"/>
        <v>12143476.809700424</v>
      </c>
      <c r="M249" s="5">
        <f t="shared" si="115"/>
        <v>171006833.15900427</v>
      </c>
      <c r="N249" s="5">
        <f t="shared" si="115"/>
        <v>406623866.34204721</v>
      </c>
      <c r="O249" s="5">
        <f t="shared" si="115"/>
        <v>350656672.21154714</v>
      </c>
      <c r="P249" s="5">
        <f t="shared" si="115"/>
        <v>753609310.65076125</v>
      </c>
      <c r="Q249" s="5">
        <f t="shared" ref="Q249" si="116">Q247*Q248</f>
        <v>822370544.84760129</v>
      </c>
      <c r="R249" s="5">
        <f t="shared" si="115"/>
        <v>863408764.6873337</v>
      </c>
      <c r="S249" s="5">
        <f t="shared" si="115"/>
        <v>945556167.35131288</v>
      </c>
    </row>
    <row r="250" spans="1:30" x14ac:dyDescent="0.3">
      <c r="B250" s="15">
        <f t="shared" si="58"/>
        <v>235</v>
      </c>
      <c r="X250" s="1005">
        <f>'Validation 2019'!J248</f>
        <v>753594365.01422608</v>
      </c>
    </row>
    <row r="251" spans="1:30" x14ac:dyDescent="0.3">
      <c r="B251" s="15">
        <f t="shared" si="58"/>
        <v>236</v>
      </c>
      <c r="E251"/>
      <c r="G251"/>
      <c r="X251" s="2">
        <f>X250-O249</f>
        <v>402937692.80267894</v>
      </c>
    </row>
    <row r="252" spans="1:30" x14ac:dyDescent="0.3">
      <c r="E252"/>
      <c r="G252"/>
      <c r="I252" s="176"/>
      <c r="J252" s="2"/>
    </row>
    <row r="253" spans="1:30" x14ac:dyDescent="0.3">
      <c r="E253"/>
      <c r="G253"/>
      <c r="I253" s="176"/>
      <c r="J253" s="2"/>
    </row>
    <row r="254" spans="1:30" ht="13.5" thickBot="1" x14ac:dyDescent="0.35">
      <c r="A254" s="3505" t="s">
        <v>434</v>
      </c>
      <c r="B254" s="3505"/>
      <c r="C254" s="3505"/>
      <c r="D254" s="3505"/>
      <c r="E254" s="3505"/>
      <c r="F254" s="3505"/>
      <c r="G254" s="3505"/>
      <c r="H254" s="3505"/>
      <c r="I254" s="3505"/>
      <c r="J254" s="3505"/>
      <c r="K254" s="3505"/>
      <c r="L254" s="3505"/>
      <c r="M254" s="3505"/>
      <c r="N254" s="3505"/>
      <c r="O254" s="3505"/>
      <c r="P254" s="3505"/>
      <c r="Q254" s="3505"/>
      <c r="R254" s="3505"/>
      <c r="S254" s="3505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</row>
    <row r="255" spans="1:30" ht="13.5" thickTop="1" x14ac:dyDescent="0.3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1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</row>
    <row r="256" spans="1:30" x14ac:dyDescent="0.3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1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</row>
    <row r="257" spans="1:31" x14ac:dyDescent="0.3">
      <c r="A257" s="15"/>
      <c r="B257" s="15">
        <f>B251+1</f>
        <v>237</v>
      </c>
      <c r="C257" s="302" t="s">
        <v>126</v>
      </c>
      <c r="D257" s="15"/>
      <c r="H257" s="15"/>
      <c r="I257" s="15"/>
      <c r="J257" s="8">
        <f>Validation!J256</f>
        <v>22261339.059341248</v>
      </c>
      <c r="K257" s="8">
        <f t="shared" ref="K257:N257" si="117">K122</f>
        <v>23164711.965514123</v>
      </c>
      <c r="L257" s="8">
        <f t="shared" si="117"/>
        <v>24601909.163939141</v>
      </c>
      <c r="M257" s="8">
        <f t="shared" si="117"/>
        <v>433307977.15803862</v>
      </c>
      <c r="N257" s="8">
        <f t="shared" si="117"/>
        <v>397136414.8991369</v>
      </c>
      <c r="O257" s="8">
        <f>O122</f>
        <v>398482278.42972118</v>
      </c>
      <c r="P257" s="8">
        <f>P122</f>
        <v>678516287.90135765</v>
      </c>
      <c r="Q257" s="8">
        <f>Q122</f>
        <v>734066864.57251537</v>
      </c>
      <c r="R257" s="8">
        <f t="shared" ref="R257:S257" si="118">R122</f>
        <v>756865175.44861054</v>
      </c>
      <c r="S257" s="8">
        <f t="shared" si="118"/>
        <v>827949714.13205755</v>
      </c>
      <c r="T257" s="1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</row>
    <row r="258" spans="1:31" x14ac:dyDescent="0.3">
      <c r="A258" s="15"/>
      <c r="B258" s="15">
        <f>B257+1</f>
        <v>238</v>
      </c>
      <c r="C258" s="302" t="s">
        <v>177</v>
      </c>
      <c r="D258" s="15"/>
      <c r="H258" s="15"/>
      <c r="I258" s="26"/>
      <c r="J258" s="8">
        <f>Validation!J257</f>
        <v>11152656.223960668</v>
      </c>
      <c r="K258" s="8">
        <f t="shared" ref="K258:N258" si="119">K249</f>
        <v>11678110.325342426</v>
      </c>
      <c r="L258" s="8">
        <f t="shared" si="119"/>
        <v>12143476.809700424</v>
      </c>
      <c r="M258" s="8">
        <f t="shared" si="119"/>
        <v>171006833.15900427</v>
      </c>
      <c r="N258" s="8">
        <f t="shared" si="119"/>
        <v>406623866.34204721</v>
      </c>
      <c r="O258" s="8">
        <f>O249</f>
        <v>350656672.21154714</v>
      </c>
      <c r="P258" s="8">
        <f>P249</f>
        <v>753609310.65076125</v>
      </c>
      <c r="Q258" s="8">
        <f>Q249</f>
        <v>822370544.84760129</v>
      </c>
      <c r="R258" s="8">
        <f t="shared" ref="R258:S258" si="120">R249</f>
        <v>863408764.6873337</v>
      </c>
      <c r="S258" s="8">
        <f t="shared" si="120"/>
        <v>945556167.35131288</v>
      </c>
      <c r="T258" s="1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</row>
    <row r="259" spans="1:31" x14ac:dyDescent="0.3">
      <c r="A259" s="15"/>
      <c r="B259" s="15">
        <f t="shared" ref="B259:B273" si="121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>
        <f t="shared" ref="K259:S259" si="122">K257-K258</f>
        <v>11486601.640171697</v>
      </c>
      <c r="L259" s="2">
        <f t="shared" si="122"/>
        <v>12458432.354238717</v>
      </c>
      <c r="M259" s="2">
        <f t="shared" si="122"/>
        <v>262301143.99903435</v>
      </c>
      <c r="N259" s="2">
        <f t="shared" si="122"/>
        <v>-9487451.4429103136</v>
      </c>
      <c r="O259" s="2">
        <f t="shared" si="122"/>
        <v>47825606.21817404</v>
      </c>
      <c r="P259" s="2">
        <f t="shared" si="122"/>
        <v>-75093022.749403596</v>
      </c>
      <c r="Q259" s="2">
        <f t="shared" ref="Q259" si="123">Q257-Q258</f>
        <v>-88303680.275085926</v>
      </c>
      <c r="R259" s="2">
        <f t="shared" si="122"/>
        <v>-106543589.23872316</v>
      </c>
      <c r="S259" s="2">
        <f t="shared" si="122"/>
        <v>-117606453.21925533</v>
      </c>
      <c r="T259" s="1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</row>
    <row r="260" spans="1:31" x14ac:dyDescent="0.3">
      <c r="A260" s="15"/>
      <c r="B260" s="15">
        <f t="shared" si="121"/>
        <v>240</v>
      </c>
      <c r="C260" t="s">
        <v>437</v>
      </c>
      <c r="E260"/>
      <c r="F260"/>
      <c r="G260"/>
      <c r="J260" s="320">
        <f>Validation!J259</f>
        <v>0.9960571376273919</v>
      </c>
      <c r="K260" s="320">
        <f t="shared" ref="K260:S260" si="124">K259/K258</f>
        <v>0.98360105532184094</v>
      </c>
      <c r="L260" s="320">
        <f t="shared" si="124"/>
        <v>1.0259361918727181</v>
      </c>
      <c r="M260" s="320">
        <f t="shared" si="124"/>
        <v>1.5338635255302546</v>
      </c>
      <c r="N260" s="320">
        <f t="shared" si="124"/>
        <v>-2.33322542728704E-2</v>
      </c>
      <c r="O260" s="320">
        <f t="shared" si="124"/>
        <v>0.13638869586180696</v>
      </c>
      <c r="P260" s="320">
        <f t="shared" si="124"/>
        <v>-9.9644499726998889E-2</v>
      </c>
      <c r="Q260" s="320">
        <f t="shared" ref="Q260" si="125">Q259/Q258</f>
        <v>-0.10737699790968321</v>
      </c>
      <c r="R260" s="320">
        <f t="shared" si="124"/>
        <v>-0.12339878119873592</v>
      </c>
      <c r="S260" s="320">
        <f t="shared" si="124"/>
        <v>-0.12437807216539438</v>
      </c>
      <c r="T260" s="1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</row>
    <row r="261" spans="1:31" ht="13.5" thickBot="1" x14ac:dyDescent="0.35">
      <c r="B261" s="15">
        <f t="shared" si="121"/>
        <v>241</v>
      </c>
    </row>
    <row r="262" spans="1:31" ht="13.5" thickBot="1" x14ac:dyDescent="0.35">
      <c r="B262" s="15">
        <f t="shared" si="121"/>
        <v>242</v>
      </c>
      <c r="C262" s="339" t="s">
        <v>438</v>
      </c>
      <c r="D262" s="340"/>
      <c r="E262" s="340"/>
      <c r="F262" s="313"/>
      <c r="G262" s="307" t="s">
        <v>128</v>
      </c>
      <c r="H262" s="340"/>
      <c r="I262" s="341"/>
      <c r="J262" s="342">
        <f>Validation!J261</f>
        <v>0.69117380354538183</v>
      </c>
      <c r="K262" s="342">
        <f t="shared" ref="K262:S262" si="126">LN(K257/K258)</f>
        <v>0.68491390765621341</v>
      </c>
      <c r="L262" s="342">
        <f t="shared" si="126"/>
        <v>0.70603191069711846</v>
      </c>
      <c r="M262" s="342">
        <f t="shared" si="126"/>
        <v>0.92974522312035512</v>
      </c>
      <c r="N262" s="342">
        <f t="shared" si="126"/>
        <v>-2.3608760799679697E-2</v>
      </c>
      <c r="O262" s="342">
        <f t="shared" si="126"/>
        <v>0.12785542362512539</v>
      </c>
      <c r="P262" s="342">
        <f t="shared" si="126"/>
        <v>-0.10496559334657425</v>
      </c>
      <c r="Q262" s="342">
        <f t="shared" ref="Q262" si="127">LN(Q257/Q258)</f>
        <v>-0.11359095735615569</v>
      </c>
      <c r="R262" s="342">
        <f t="shared" si="126"/>
        <v>-0.13170310062506141</v>
      </c>
      <c r="S262" s="342">
        <f t="shared" si="126"/>
        <v>-0.13282087043708557</v>
      </c>
      <c r="X262" s="890">
        <f>'Validation 2019'!J261</f>
        <v>1.4237891208959995E-3</v>
      </c>
    </row>
    <row r="263" spans="1:31" x14ac:dyDescent="0.3">
      <c r="A263" s="46"/>
      <c r="B263" s="15">
        <f t="shared" si="121"/>
        <v>243</v>
      </c>
      <c r="D263" s="36">
        <v>186</v>
      </c>
      <c r="E263"/>
      <c r="J263" s="320"/>
      <c r="X263" s="1488">
        <f>O262-X262</f>
        <v>0.1264316345042294</v>
      </c>
    </row>
    <row r="264" spans="1:31" x14ac:dyDescent="0.3">
      <c r="B264" s="15">
        <f t="shared" si="121"/>
        <v>244</v>
      </c>
      <c r="E264"/>
      <c r="F264"/>
      <c r="G264"/>
      <c r="J264" s="334"/>
      <c r="K264" s="33"/>
      <c r="L264" s="33"/>
      <c r="M264" s="33"/>
      <c r="N264" s="33"/>
    </row>
    <row r="265" spans="1:31" x14ac:dyDescent="0.3">
      <c r="B265" s="15">
        <f t="shared" si="121"/>
        <v>245</v>
      </c>
      <c r="E265"/>
      <c r="G265"/>
      <c r="I265" s="321"/>
      <c r="J265" s="320"/>
      <c r="K265" s="33"/>
      <c r="L265" s="33"/>
      <c r="M265" s="33"/>
      <c r="N265" s="33"/>
    </row>
    <row r="266" spans="1:31" x14ac:dyDescent="0.3">
      <c r="B266" s="15">
        <f t="shared" si="121"/>
        <v>246</v>
      </c>
      <c r="C266" t="s">
        <v>440</v>
      </c>
      <c r="E266"/>
      <c r="G266"/>
      <c r="I266" s="321"/>
      <c r="J266" s="320"/>
    </row>
    <row r="267" spans="1:31" x14ac:dyDescent="0.3">
      <c r="B267" s="15">
        <f t="shared" si="121"/>
        <v>247</v>
      </c>
      <c r="E267" t="s">
        <v>1530</v>
      </c>
      <c r="G267" t="s">
        <v>128</v>
      </c>
      <c r="I267" s="321"/>
      <c r="J267" s="320">
        <f>Validation!J266</f>
        <v>0.69117380354538183</v>
      </c>
      <c r="K267" s="320">
        <f t="shared" ref="K267:S267" si="128">K262</f>
        <v>0.68491390765621341</v>
      </c>
      <c r="L267" s="320">
        <f t="shared" si="128"/>
        <v>0.70603191069711846</v>
      </c>
      <c r="M267" s="320">
        <f t="shared" si="128"/>
        <v>0.92974522312035512</v>
      </c>
      <c r="N267" s="320">
        <f t="shared" si="128"/>
        <v>-2.3608760799679697E-2</v>
      </c>
      <c r="O267" s="320">
        <f t="shared" si="128"/>
        <v>0.12785542362512539</v>
      </c>
      <c r="P267" s="320">
        <f t="shared" si="128"/>
        <v>-0.10496559334657425</v>
      </c>
      <c r="Q267" s="320">
        <f t="shared" ref="Q267" si="129">Q262</f>
        <v>-0.11359095735615569</v>
      </c>
      <c r="R267" s="320">
        <f t="shared" si="128"/>
        <v>-0.13170310062506141</v>
      </c>
      <c r="S267" s="320">
        <f t="shared" si="128"/>
        <v>-0.13282087043708557</v>
      </c>
    </row>
    <row r="268" spans="1:31" x14ac:dyDescent="0.3">
      <c r="B268" s="15">
        <f t="shared" si="121"/>
        <v>248</v>
      </c>
      <c r="D268">
        <v>193</v>
      </c>
      <c r="E268" t="s">
        <v>1531</v>
      </c>
      <c r="G268" t="s">
        <v>442</v>
      </c>
      <c r="I268" s="321"/>
      <c r="J268" s="320">
        <f>Validation!J267</f>
        <v>0.66394670999394068</v>
      </c>
      <c r="K268" s="33">
        <f>J267</f>
        <v>0.69117380354538183</v>
      </c>
      <c r="L268" s="33">
        <f t="shared" ref="L268:S269" si="130">K267</f>
        <v>0.68491390765621341</v>
      </c>
      <c r="M268" s="33">
        <f t="shared" si="130"/>
        <v>0.70603191069711846</v>
      </c>
      <c r="N268" s="33">
        <f>IF(E4="Alectra Utilities Corporation", '2017 Benchmarking Calculations'!I201,M267)</f>
        <v>1.8544502808292482E-3</v>
      </c>
      <c r="O268" s="33">
        <f>N267</f>
        <v>-2.3608760799679697E-2</v>
      </c>
      <c r="P268" s="33">
        <f t="shared" si="130"/>
        <v>0.12785542362512539</v>
      </c>
      <c r="Q268" s="33">
        <f t="shared" si="130"/>
        <v>-0.10496559334657425</v>
      </c>
      <c r="R268" s="33">
        <f>P267</f>
        <v>-0.10496559334657425</v>
      </c>
      <c r="S268" s="33">
        <f t="shared" si="130"/>
        <v>-0.13170310062506141</v>
      </c>
    </row>
    <row r="269" spans="1:31" ht="13.5" thickBot="1" x14ac:dyDescent="0.35">
      <c r="B269" s="15">
        <f t="shared" si="121"/>
        <v>249</v>
      </c>
      <c r="D269">
        <v>192</v>
      </c>
      <c r="E269" t="s">
        <v>1532</v>
      </c>
      <c r="G269" t="s">
        <v>442</v>
      </c>
      <c r="I269" s="33"/>
      <c r="J269" s="320">
        <f>Validation!J268</f>
        <v>0.68100000000000005</v>
      </c>
      <c r="K269" s="33">
        <f>J268</f>
        <v>0.66394670999394068</v>
      </c>
      <c r="L269" s="33">
        <f t="shared" si="130"/>
        <v>0.69117380354538183</v>
      </c>
      <c r="M269" s="33">
        <f t="shared" si="130"/>
        <v>0.68491390765621341</v>
      </c>
      <c r="N269" s="33">
        <f>IF(E4="Alectra Utilities Corporation",'2017 Benchmarking Calculations'!I200,M268)</f>
        <v>1.904942418765424E-3</v>
      </c>
      <c r="O269" s="33">
        <f>N268</f>
        <v>1.8544502808292482E-3</v>
      </c>
      <c r="P269" s="33">
        <f t="shared" si="130"/>
        <v>-2.3608760799679697E-2</v>
      </c>
      <c r="Q269" s="33">
        <f t="shared" si="130"/>
        <v>0.12785542362512539</v>
      </c>
      <c r="R269" s="33">
        <f>P268</f>
        <v>0.12785542362512539</v>
      </c>
      <c r="S269" s="33">
        <f t="shared" si="130"/>
        <v>-0.10496559334657425</v>
      </c>
    </row>
    <row r="270" spans="1:31" ht="13.5" thickBot="1" x14ac:dyDescent="0.35">
      <c r="B270" s="15">
        <f t="shared" si="121"/>
        <v>250</v>
      </c>
      <c r="E270" s="343" t="s">
        <v>443</v>
      </c>
      <c r="F270" s="344"/>
      <c r="G270" s="307" t="s">
        <v>128</v>
      </c>
      <c r="H270" s="307"/>
      <c r="I270" s="307"/>
      <c r="J270" s="345">
        <f>Validation!J269</f>
        <v>0.67870683784644081</v>
      </c>
      <c r="K270" s="345">
        <f t="shared" ref="K270:S270" si="131">AVERAGE(K267:K269)</f>
        <v>0.68001147373184523</v>
      </c>
      <c r="L270" s="345">
        <f t="shared" si="131"/>
        <v>0.69403987396623779</v>
      </c>
      <c r="M270" s="345">
        <f t="shared" si="131"/>
        <v>0.77356368049122892</v>
      </c>
      <c r="N270" s="345">
        <f t="shared" si="131"/>
        <v>-6.6164560333616743E-3</v>
      </c>
      <c r="O270" s="345">
        <f t="shared" si="131"/>
        <v>3.5367037702091646E-2</v>
      </c>
      <c r="P270" s="345">
        <f t="shared" si="131"/>
        <v>-2.3964350704285217E-4</v>
      </c>
      <c r="Q270" s="345">
        <f t="shared" ref="Q270" si="132">AVERAGE(Q267:Q269)</f>
        <v>-3.0233709025868184E-2</v>
      </c>
      <c r="R270" s="345">
        <f t="shared" si="131"/>
        <v>-3.6271090115503418E-2</v>
      </c>
      <c r="S270" s="345">
        <f t="shared" si="131"/>
        <v>-0.1231631881362404</v>
      </c>
    </row>
    <row r="271" spans="1:31" x14ac:dyDescent="0.3">
      <c r="B271" s="15">
        <f t="shared" si="121"/>
        <v>251</v>
      </c>
      <c r="E271"/>
      <c r="G271"/>
      <c r="J271" s="15"/>
    </row>
    <row r="272" spans="1:31" x14ac:dyDescent="0.3">
      <c r="B272" s="15">
        <f t="shared" si="121"/>
        <v>252</v>
      </c>
      <c r="D272">
        <v>197</v>
      </c>
      <c r="E272"/>
      <c r="G272"/>
      <c r="J272" s="320"/>
    </row>
    <row r="273" spans="1:10" x14ac:dyDescent="0.3">
      <c r="A273" s="46"/>
      <c r="B273" s="15">
        <f t="shared" si="121"/>
        <v>253</v>
      </c>
      <c r="C273" s="46"/>
      <c r="D273" s="46"/>
      <c r="E273"/>
      <c r="G273"/>
      <c r="J273" s="335"/>
    </row>
    <row r="275" spans="1:10" s="310" customFormat="1" x14ac:dyDescent="0.3">
      <c r="E275" s="311"/>
      <c r="F275" s="311"/>
      <c r="G275" s="311"/>
    </row>
    <row r="277" spans="1:10" hidden="1" x14ac:dyDescent="0.3"/>
    <row r="278" spans="1:10" hidden="1" x14ac:dyDescent="0.3">
      <c r="I278" s="3622"/>
      <c r="J278" s="3622"/>
    </row>
    <row r="279" spans="1:10" hidden="1" x14ac:dyDescent="0.3"/>
    <row r="280" spans="1:10" hidden="1" x14ac:dyDescent="0.3">
      <c r="I280" s="3622"/>
      <c r="J280" s="3622"/>
    </row>
    <row r="281" spans="1:10" hidden="1" x14ac:dyDescent="0.3"/>
    <row r="282" spans="1:10" hidden="1" x14ac:dyDescent="0.3">
      <c r="E282" s="303" t="s">
        <v>1533</v>
      </c>
      <c r="F282" s="249"/>
      <c r="G282" s="303"/>
    </row>
    <row r="283" spans="1:10" hidden="1" x14ac:dyDescent="0.3">
      <c r="E283" s="303" t="s">
        <v>127</v>
      </c>
      <c r="F283" s="249"/>
      <c r="G283" s="303"/>
    </row>
    <row r="284" spans="1:10" hidden="1" x14ac:dyDescent="0.3">
      <c r="E284" s="303" t="s">
        <v>157</v>
      </c>
      <c r="F284" s="249"/>
      <c r="G284" s="303"/>
    </row>
    <row r="285" spans="1:10" hidden="1" x14ac:dyDescent="0.3"/>
    <row r="286" spans="1:10" hidden="1" x14ac:dyDescent="0.3">
      <c r="E286" s="303" t="s">
        <v>1534</v>
      </c>
      <c r="F286" s="249"/>
      <c r="G286" s="303"/>
    </row>
    <row r="287" spans="1:10" hidden="1" x14ac:dyDescent="0.3"/>
    <row r="288" spans="1:10" hidden="1" x14ac:dyDescent="0.3">
      <c r="E288" t="s">
        <v>129</v>
      </c>
      <c r="G288"/>
    </row>
    <row r="289" spans="1:10" hidden="1" x14ac:dyDescent="0.3">
      <c r="E289" t="s">
        <v>133</v>
      </c>
      <c r="G289"/>
    </row>
    <row r="290" spans="1:10" hidden="1" x14ac:dyDescent="0.3">
      <c r="E290" t="s">
        <v>135</v>
      </c>
      <c r="G290"/>
    </row>
    <row r="291" spans="1:10" hidden="1" x14ac:dyDescent="0.3">
      <c r="E291" t="s">
        <v>137</v>
      </c>
      <c r="G291"/>
    </row>
    <row r="292" spans="1:10" hidden="1" x14ac:dyDescent="0.3">
      <c r="E292" t="s">
        <v>139</v>
      </c>
      <c r="G292"/>
    </row>
    <row r="293" spans="1:10" hidden="1" x14ac:dyDescent="0.3">
      <c r="E293" t="s">
        <v>141</v>
      </c>
      <c r="G293"/>
    </row>
    <row r="294" spans="1:10" hidden="1" x14ac:dyDescent="0.3">
      <c r="E294" t="s">
        <v>143</v>
      </c>
      <c r="G294"/>
    </row>
    <row r="295" spans="1:10" hidden="1" x14ac:dyDescent="0.3">
      <c r="E295" t="s">
        <v>1535</v>
      </c>
      <c r="G295"/>
    </row>
    <row r="296" spans="1:10" hidden="1" x14ac:dyDescent="0.3">
      <c r="E296" t="s">
        <v>149</v>
      </c>
      <c r="G296"/>
    </row>
    <row r="297" spans="1:10" hidden="1" x14ac:dyDescent="0.3">
      <c r="E297" t="s">
        <v>151</v>
      </c>
      <c r="G297"/>
    </row>
    <row r="298" spans="1:10" hidden="1" x14ac:dyDescent="0.3"/>
    <row r="299" spans="1:10" ht="13.5" hidden="1" thickBot="1" x14ac:dyDescent="0.35">
      <c r="A299" s="302"/>
      <c r="B299" s="302"/>
      <c r="E299" s="306" t="s">
        <v>1536</v>
      </c>
      <c r="F299" s="313"/>
      <c r="G299" s="312"/>
      <c r="H299" s="307"/>
      <c r="I299" s="307"/>
      <c r="J299" s="308"/>
    </row>
    <row r="300" spans="1:10" hidden="1" x14ac:dyDescent="0.3">
      <c r="E300" s="302"/>
      <c r="G300" s="302"/>
    </row>
    <row r="301" spans="1:10" hidden="1" x14ac:dyDescent="0.3">
      <c r="E301" s="46" t="s">
        <v>1537</v>
      </c>
      <c r="F301" s="249"/>
      <c r="G301" s="46"/>
    </row>
    <row r="302" spans="1:10" hidden="1" x14ac:dyDescent="0.3">
      <c r="E302"/>
      <c r="G302"/>
    </row>
    <row r="303" spans="1:10" hidden="1" x14ac:dyDescent="0.3">
      <c r="E303"/>
      <c r="G303"/>
    </row>
    <row r="304" spans="1:10" hidden="1" x14ac:dyDescent="0.3">
      <c r="E304"/>
      <c r="G304"/>
    </row>
    <row r="305" spans="5:10" hidden="1" x14ac:dyDescent="0.3">
      <c r="E305" t="s">
        <v>160</v>
      </c>
      <c r="G305"/>
    </row>
    <row r="306" spans="5:10" hidden="1" x14ac:dyDescent="0.3">
      <c r="E306"/>
      <c r="G306"/>
    </row>
    <row r="307" spans="5:10" hidden="1" x14ac:dyDescent="0.3">
      <c r="E307"/>
      <c r="G307"/>
    </row>
    <row r="308" spans="5:10" hidden="1" x14ac:dyDescent="0.3">
      <c r="E308" t="s">
        <v>159</v>
      </c>
      <c r="G308"/>
    </row>
    <row r="309" spans="5:10" hidden="1" x14ac:dyDescent="0.3">
      <c r="E309" t="s">
        <v>1538</v>
      </c>
      <c r="G309"/>
      <c r="I309">
        <f t="shared" ref="I309:J309" si="133">I308*I305</f>
        <v>0</v>
      </c>
      <c r="J309">
        <f t="shared" si="133"/>
        <v>0</v>
      </c>
    </row>
    <row r="310" spans="5:10" hidden="1" x14ac:dyDescent="0.3"/>
    <row r="311" spans="5:10" ht="13.5" hidden="1" thickBot="1" x14ac:dyDescent="0.35">
      <c r="E311" s="306" t="s">
        <v>1539</v>
      </c>
      <c r="F311" s="313"/>
      <c r="G311" s="312"/>
      <c r="H311" s="307"/>
      <c r="I311" s="307"/>
      <c r="J311" s="308"/>
    </row>
    <row r="312" spans="5:10" hidden="1" x14ac:dyDescent="0.3"/>
    <row r="313" spans="5:10" hidden="1" x14ac:dyDescent="0.3"/>
    <row r="314" spans="5:10" hidden="1" x14ac:dyDescent="0.3"/>
    <row r="315" spans="5:10" hidden="1" x14ac:dyDescent="0.3"/>
    <row r="316" spans="5:10" hidden="1" x14ac:dyDescent="0.3">
      <c r="E316" s="303" t="s">
        <v>1540</v>
      </c>
      <c r="F316" s="249"/>
      <c r="G316" s="303"/>
    </row>
    <row r="317" spans="5:10" hidden="1" x14ac:dyDescent="0.3"/>
    <row r="318" spans="5:10" hidden="1" x14ac:dyDescent="0.3"/>
    <row r="319" spans="5:10" hidden="1" x14ac:dyDescent="0.3"/>
    <row r="320" spans="5:10" hidden="1" x14ac:dyDescent="0.3"/>
    <row r="321" spans="5:8" hidden="1" x14ac:dyDescent="0.3"/>
    <row r="322" spans="5:8" hidden="1" x14ac:dyDescent="0.3">
      <c r="E322" s="309" t="s">
        <v>1541</v>
      </c>
      <c r="F322" s="249"/>
      <c r="G322" s="303"/>
      <c r="H322" t="s">
        <v>1542</v>
      </c>
    </row>
    <row r="323" spans="5:8" hidden="1" x14ac:dyDescent="0.3">
      <c r="E323" t="s">
        <v>212</v>
      </c>
      <c r="G323"/>
    </row>
    <row r="324" spans="5:8" hidden="1" x14ac:dyDescent="0.3">
      <c r="E324" t="s">
        <v>214</v>
      </c>
      <c r="G324"/>
    </row>
    <row r="325" spans="5:8" hidden="1" x14ac:dyDescent="0.3">
      <c r="E325" t="s">
        <v>215</v>
      </c>
      <c r="G325"/>
    </row>
    <row r="326" spans="5:8" hidden="1" x14ac:dyDescent="0.3">
      <c r="E326" t="s">
        <v>216</v>
      </c>
      <c r="G326"/>
    </row>
    <row r="327" spans="5:8" hidden="1" x14ac:dyDescent="0.3">
      <c r="E327" t="s">
        <v>217</v>
      </c>
      <c r="G327"/>
    </row>
    <row r="328" spans="5:8" hidden="1" x14ac:dyDescent="0.3">
      <c r="E328" t="s">
        <v>228</v>
      </c>
      <c r="G328"/>
    </row>
    <row r="329" spans="5:8" hidden="1" x14ac:dyDescent="0.3">
      <c r="E329" t="s">
        <v>229</v>
      </c>
      <c r="G329"/>
    </row>
    <row r="330" spans="5:8" hidden="1" x14ac:dyDescent="0.3">
      <c r="E330" t="s">
        <v>230</v>
      </c>
      <c r="G330"/>
    </row>
    <row r="331" spans="5:8" hidden="1" x14ac:dyDescent="0.3"/>
    <row r="332" spans="5:8" hidden="1" x14ac:dyDescent="0.3">
      <c r="E332" s="302"/>
      <c r="G332" s="302"/>
    </row>
    <row r="333" spans="5:8" hidden="1" x14ac:dyDescent="0.3"/>
    <row r="334" spans="5:8" hidden="1" x14ac:dyDescent="0.3"/>
    <row r="335" spans="5:8" hidden="1" x14ac:dyDescent="0.3"/>
    <row r="336" spans="5:8" hidden="1" x14ac:dyDescent="0.3">
      <c r="E336" s="302" t="s">
        <v>1543</v>
      </c>
      <c r="G336" s="302"/>
    </row>
    <row r="337" spans="5:7" hidden="1" x14ac:dyDescent="0.3">
      <c r="E337" s="302" t="s">
        <v>1544</v>
      </c>
      <c r="G337" s="302"/>
    </row>
    <row r="338" spans="5:7" hidden="1" x14ac:dyDescent="0.3">
      <c r="E338" s="302"/>
      <c r="G338" s="302"/>
    </row>
    <row r="339" spans="5:7" hidden="1" x14ac:dyDescent="0.3">
      <c r="E339" s="302"/>
      <c r="G339" s="302"/>
    </row>
    <row r="340" spans="5:7" hidden="1" x14ac:dyDescent="0.3"/>
    <row r="341" spans="5:7" hidden="1" x14ac:dyDescent="0.3"/>
    <row r="342" spans="5:7" hidden="1" x14ac:dyDescent="0.3"/>
    <row r="343" spans="5:7" hidden="1" x14ac:dyDescent="0.3"/>
  </sheetData>
  <mergeCells count="10">
    <mergeCell ref="A103:S103"/>
    <mergeCell ref="A124:S124"/>
    <mergeCell ref="A254:S254"/>
    <mergeCell ref="I278:J278"/>
    <mergeCell ref="I280:J280"/>
    <mergeCell ref="I9:J9"/>
    <mergeCell ref="A2:P2"/>
    <mergeCell ref="B4:C4"/>
    <mergeCell ref="A8:S8"/>
    <mergeCell ref="J5:P5"/>
  </mergeCells>
  <pageMargins left="0.7" right="0.7" top="0.75" bottom="0.75" header="0.3" footer="0.3"/>
  <pageSetup orientation="portrait"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2">
    <tabColor theme="8" tint="0.39997558519241921"/>
  </sheetPr>
  <dimension ref="A1:V279"/>
  <sheetViews>
    <sheetView zoomScaleNormal="100" workbookViewId="0">
      <pane ySplit="5" topLeftCell="A13" activePane="bottomLeft" state="frozen"/>
      <selection activeCell="Q205" sqref="Q205"/>
      <selection pane="bottomLeft" activeCell="M30" sqref="M30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7" customWidth="1"/>
    <col min="4" max="4" width="12" customWidth="1"/>
    <col min="5" max="5" width="77.90625" style="15" customWidth="1"/>
    <col min="6" max="6" width="11.54296875" style="15" hidden="1" customWidth="1"/>
    <col min="7" max="7" width="31.453125" style="15" customWidth="1"/>
    <col min="8" max="8" width="16.08984375" style="15" customWidth="1"/>
    <col min="9" max="9" width="16" customWidth="1"/>
    <col min="10" max="10" width="15.90625" customWidth="1"/>
    <col min="11" max="12" width="15.36328125" customWidth="1"/>
    <col min="13" max="13" width="14.36328125" customWidth="1"/>
    <col min="14" max="14" width="56.36328125" customWidth="1"/>
    <col min="15" max="15" width="13.36328125" style="1" customWidth="1"/>
  </cols>
  <sheetData>
    <row r="1" spans="1:22" ht="25.5" x14ac:dyDescent="0.65">
      <c r="A1" s="3507" t="s">
        <v>311</v>
      </c>
      <c r="B1" s="3507"/>
      <c r="C1" s="3507"/>
      <c r="D1" s="3507"/>
      <c r="E1" s="3507"/>
      <c r="F1" s="3507"/>
      <c r="G1" s="3507"/>
      <c r="H1" s="3507"/>
      <c r="I1" s="3507"/>
    </row>
    <row r="2" spans="1:22" ht="17" thickBot="1" x14ac:dyDescent="0.4">
      <c r="A2" s="293"/>
      <c r="B2" s="293"/>
    </row>
    <row r="3" spans="1:22" ht="48.75" customHeight="1" thickBot="1" x14ac:dyDescent="0.35">
      <c r="B3" s="3506" t="s">
        <v>312</v>
      </c>
      <c r="C3" s="3506"/>
      <c r="D3" s="337"/>
      <c r="E3" s="1287" t="str">
        <f>'Validation 2022'!$E$3</f>
        <v>Alectra Utilities Corporation</v>
      </c>
      <c r="G3" s="351"/>
      <c r="H3" s="351"/>
      <c r="I3" s="782"/>
      <c r="M3" s="619"/>
      <c r="N3" s="619"/>
    </row>
    <row r="4" spans="1:22" ht="20.5" x14ac:dyDescent="0.45">
      <c r="E4" s="781"/>
      <c r="F4" s="296"/>
      <c r="G4" s="296"/>
      <c r="H4" s="296"/>
      <c r="J4" s="1054"/>
      <c r="M4" s="335"/>
      <c r="N4" s="335"/>
      <c r="O4" s="5"/>
    </row>
    <row r="5" spans="1:22" ht="39" x14ac:dyDescent="0.3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305">
        <v>2018</v>
      </c>
      <c r="J5" s="305">
        <v>2019</v>
      </c>
    </row>
    <row r="6" spans="1:22" x14ac:dyDescent="0.3">
      <c r="B6" s="111"/>
      <c r="F6" s="111"/>
      <c r="G6" s="111"/>
      <c r="H6" s="111"/>
      <c r="I6" s="305"/>
    </row>
    <row r="7" spans="1:22" ht="13.5" thickBot="1" x14ac:dyDescent="0.35">
      <c r="A7" s="3505" t="s">
        <v>317</v>
      </c>
      <c r="B7" s="3505"/>
      <c r="C7" s="3505"/>
      <c r="D7" s="3505"/>
      <c r="E7" s="3505"/>
      <c r="F7" s="3505"/>
      <c r="G7" s="3505"/>
      <c r="H7" s="3505"/>
      <c r="I7" s="3505"/>
      <c r="J7" s="350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3">
      <c r="A8" s="354"/>
      <c r="I8" s="1059"/>
    </row>
    <row r="9" spans="1:22" x14ac:dyDescent="0.3">
      <c r="A9" s="354"/>
      <c r="B9" s="15">
        <v>1</v>
      </c>
      <c r="C9" s="46" t="s">
        <v>318</v>
      </c>
      <c r="D9" s="46"/>
      <c r="K9" s="404"/>
      <c r="L9" s="404"/>
      <c r="M9" s="5"/>
      <c r="N9" s="5"/>
    </row>
    <row r="10" spans="1:22" outlineLevel="1" x14ac:dyDescent="0.3">
      <c r="A10" s="354"/>
      <c r="B10" s="15">
        <f>B9+1</f>
        <v>2</v>
      </c>
      <c r="C10" s="302">
        <f>'2.1.7 Roll Up '!C6</f>
        <v>5005</v>
      </c>
      <c r="D10" s="298">
        <v>3</v>
      </c>
      <c r="E10" s="302" t="s">
        <v>319</v>
      </c>
      <c r="F10" s="15" t="s">
        <v>130</v>
      </c>
      <c r="G10" s="302" t="s">
        <v>1513</v>
      </c>
      <c r="H10" s="302"/>
      <c r="I10" s="5">
        <f>'Validation 2018'!J10</f>
        <v>170503.62</v>
      </c>
      <c r="J10" s="404">
        <f>HLOOKUP($E$3,'2019 Trial Balance'!$B$14:$BW$85,'Validation 2019'!D10, FALSE)</f>
        <v>11744173.939999999</v>
      </c>
      <c r="K10" s="404"/>
      <c r="L10" s="404"/>
      <c r="M10" s="5"/>
      <c r="N10" s="5"/>
      <c r="O10" s="40"/>
      <c r="P10" s="40"/>
      <c r="Q10" s="297"/>
      <c r="R10" s="297"/>
      <c r="S10" s="297"/>
      <c r="T10" s="297"/>
      <c r="U10" s="297"/>
      <c r="V10" s="297"/>
    </row>
    <row r="11" spans="1:22" outlineLevel="1" x14ac:dyDescent="0.3">
      <c r="A11" s="354"/>
      <c r="B11" s="15">
        <f t="shared" ref="B11:B74" si="0">B10+1</f>
        <v>3</v>
      </c>
      <c r="C11" s="302">
        <f>'2.1.7 Roll Up '!C7</f>
        <v>5010</v>
      </c>
      <c r="D11" s="298">
        <v>4</v>
      </c>
      <c r="E11" s="302" t="s">
        <v>321</v>
      </c>
      <c r="F11" s="15" t="s">
        <v>130</v>
      </c>
      <c r="G11" s="302" t="s">
        <v>1513</v>
      </c>
      <c r="H11" s="302"/>
      <c r="I11" s="5">
        <f>'Validation 2018'!J11</f>
        <v>135356.12</v>
      </c>
      <c r="J11" s="404">
        <f>HLOOKUP($E$3,'2019 Trial Balance'!$B$14:$BW$85,'Validation 2019'!D11, FALSE)</f>
        <v>9869497.2899999991</v>
      </c>
      <c r="K11" s="404"/>
      <c r="L11" s="404"/>
      <c r="M11" s="5"/>
      <c r="N11" s="5"/>
      <c r="O11" s="40"/>
      <c r="P11" s="40"/>
      <c r="Q11" s="297"/>
      <c r="R11" s="297"/>
      <c r="S11" s="297"/>
      <c r="T11" s="297"/>
      <c r="U11" s="297"/>
      <c r="V11" s="297"/>
    </row>
    <row r="12" spans="1:22" outlineLevel="1" x14ac:dyDescent="0.3">
      <c r="A12" s="354"/>
      <c r="B12" s="15">
        <f t="shared" si="0"/>
        <v>4</v>
      </c>
      <c r="C12" s="302">
        <f>'2.1.7 Roll Up '!C8</f>
        <v>5012</v>
      </c>
      <c r="D12" s="298">
        <v>5</v>
      </c>
      <c r="E12" s="302" t="s">
        <v>322</v>
      </c>
      <c r="F12" s="15" t="s">
        <v>130</v>
      </c>
      <c r="G12" s="302" t="s">
        <v>1513</v>
      </c>
      <c r="H12" s="302"/>
      <c r="I12" s="5">
        <f>'Validation 2018'!J12</f>
        <v>83660.47</v>
      </c>
      <c r="J12" s="404">
        <f>HLOOKUP($E$3,'2019 Trial Balance'!$B$14:$BW$85,'Validation 2019'!D12, FALSE)</f>
        <v>0</v>
      </c>
      <c r="K12" s="404"/>
      <c r="L12" s="404"/>
      <c r="M12" s="5"/>
      <c r="N12" s="5"/>
      <c r="O12" s="40"/>
      <c r="P12" s="40"/>
      <c r="Q12" s="297"/>
      <c r="R12" s="297"/>
      <c r="S12" s="297"/>
      <c r="T12" s="297"/>
      <c r="U12" s="297"/>
      <c r="V12" s="297"/>
    </row>
    <row r="13" spans="1:22" outlineLevel="1" x14ac:dyDescent="0.3">
      <c r="A13" s="354"/>
      <c r="B13" s="15">
        <f t="shared" si="0"/>
        <v>5</v>
      </c>
      <c r="C13" s="302">
        <f>'2.1.7 Roll Up '!C9</f>
        <v>5014</v>
      </c>
      <c r="D13" s="298">
        <v>21</v>
      </c>
      <c r="E13" s="302" t="s">
        <v>323</v>
      </c>
      <c r="F13" s="15" t="s">
        <v>130</v>
      </c>
      <c r="G13" s="302" t="s">
        <v>1513</v>
      </c>
      <c r="H13" s="302"/>
      <c r="I13" s="5">
        <f>'Validation 2018'!J13</f>
        <v>0</v>
      </c>
      <c r="J13" s="404">
        <f>HLOOKUP($E$3,'2019 Trial Balance'!$B$14:$BW$85,'Validation 2019'!D13, FALSE)</f>
        <v>0</v>
      </c>
      <c r="K13" s="404"/>
      <c r="L13" s="404"/>
      <c r="M13" s="5"/>
      <c r="N13" s="5"/>
      <c r="O13" s="40"/>
      <c r="P13" s="40"/>
      <c r="Q13" s="297"/>
      <c r="R13" s="297"/>
      <c r="S13" s="297"/>
      <c r="T13" s="297"/>
      <c r="U13" s="297"/>
      <c r="V13" s="297"/>
    </row>
    <row r="14" spans="1:22" outlineLevel="1" x14ac:dyDescent="0.3">
      <c r="A14" s="354"/>
      <c r="B14" s="15">
        <f t="shared" si="0"/>
        <v>6</v>
      </c>
      <c r="C14" s="302">
        <f>'2.1.7 Roll Up '!C10</f>
        <v>5015</v>
      </c>
      <c r="D14" s="298">
        <v>22</v>
      </c>
      <c r="E14" s="302" t="s">
        <v>324</v>
      </c>
      <c r="F14" s="15" t="s">
        <v>130</v>
      </c>
      <c r="G14" s="302" t="s">
        <v>1513</v>
      </c>
      <c r="H14" s="302"/>
      <c r="I14" s="5">
        <f>'Validation 2018'!J14</f>
        <v>0</v>
      </c>
      <c r="J14" s="404">
        <f>HLOOKUP($E$3,'2019 Trial Balance'!$B$14:$BW$85,'Validation 2019'!D14, FALSE)</f>
        <v>0</v>
      </c>
      <c r="K14" s="404"/>
      <c r="L14" s="404"/>
      <c r="M14" s="5"/>
      <c r="N14" s="5"/>
      <c r="O14" s="40"/>
      <c r="P14" s="40"/>
      <c r="Q14" s="297"/>
      <c r="R14" s="297"/>
      <c r="S14" s="297"/>
      <c r="T14" s="297"/>
      <c r="U14" s="297"/>
      <c r="V14" s="297"/>
    </row>
    <row r="15" spans="1:22" outlineLevel="1" x14ac:dyDescent="0.3">
      <c r="A15" s="354"/>
      <c r="B15" s="15">
        <f t="shared" si="0"/>
        <v>7</v>
      </c>
      <c r="C15" s="302">
        <f>'2.1.7 Roll Up '!C11</f>
        <v>5016</v>
      </c>
      <c r="D15" s="298">
        <v>6</v>
      </c>
      <c r="E15" s="302" t="s">
        <v>325</v>
      </c>
      <c r="F15" s="15" t="s">
        <v>130</v>
      </c>
      <c r="G15" s="302" t="s">
        <v>1513</v>
      </c>
      <c r="H15" s="302"/>
      <c r="I15" s="5">
        <f>'Validation 2018'!J15</f>
        <v>30772.639999999999</v>
      </c>
      <c r="J15" s="404">
        <f>HLOOKUP($E$3,'2019 Trial Balance'!$B$14:$BW$85,'Validation 2019'!D15, FALSE)</f>
        <v>1764999.92</v>
      </c>
      <c r="K15" s="404"/>
      <c r="L15" s="404"/>
      <c r="M15" s="5"/>
      <c r="N15" s="5"/>
      <c r="O15" s="40"/>
      <c r="P15" s="40"/>
      <c r="Q15" s="297"/>
      <c r="R15" s="297"/>
      <c r="S15" s="297"/>
      <c r="T15" s="297"/>
      <c r="U15" s="297"/>
      <c r="V15" s="297"/>
    </row>
    <row r="16" spans="1:22" outlineLevel="1" x14ac:dyDescent="0.3">
      <c r="A16" s="354"/>
      <c r="B16" s="15">
        <f t="shared" si="0"/>
        <v>8</v>
      </c>
      <c r="C16" s="302">
        <f>'2.1.7 Roll Up '!C12</f>
        <v>5017</v>
      </c>
      <c r="D16" s="298">
        <v>7</v>
      </c>
      <c r="E16" s="302" t="s">
        <v>326</v>
      </c>
      <c r="F16" s="15" t="s">
        <v>130</v>
      </c>
      <c r="G16" s="302" t="s">
        <v>1513</v>
      </c>
      <c r="H16" s="302"/>
      <c r="I16" s="5">
        <f>'Validation 2018'!J16</f>
        <v>28012.57</v>
      </c>
      <c r="J16" s="404">
        <f>HLOOKUP($E$3,'2019 Trial Balance'!$B$14:$BW$85,'Validation 2019'!D16, FALSE)</f>
        <v>1569136.44</v>
      </c>
      <c r="K16" s="404"/>
      <c r="L16" s="404"/>
      <c r="M16" s="5"/>
      <c r="N16" s="5"/>
      <c r="O16" s="40"/>
      <c r="P16" s="40"/>
      <c r="Q16" s="297"/>
      <c r="R16" s="297"/>
      <c r="S16" s="297"/>
      <c r="T16" s="297"/>
      <c r="U16" s="297"/>
      <c r="V16" s="297"/>
    </row>
    <row r="17" spans="1:22" outlineLevel="1" x14ac:dyDescent="0.3">
      <c r="A17" s="354"/>
      <c r="B17" s="15">
        <f t="shared" si="0"/>
        <v>9</v>
      </c>
      <c r="C17" s="302">
        <f>'2.1.7 Roll Up '!C13</f>
        <v>5020</v>
      </c>
      <c r="D17" s="298">
        <v>8</v>
      </c>
      <c r="E17" s="302" t="s">
        <v>327</v>
      </c>
      <c r="F17" s="15" t="s">
        <v>130</v>
      </c>
      <c r="G17" s="302" t="s">
        <v>1513</v>
      </c>
      <c r="H17" s="302"/>
      <c r="I17" s="5">
        <f>'Validation 2018'!J17</f>
        <v>131083.73000000001</v>
      </c>
      <c r="J17" s="404">
        <f>HLOOKUP($E$3,'2019 Trial Balance'!$B$14:$BW$85,'Validation 2019'!D17, FALSE)</f>
        <v>17364468.77</v>
      </c>
      <c r="K17" s="404"/>
      <c r="L17" s="404"/>
      <c r="M17" s="5"/>
      <c r="N17" s="5"/>
      <c r="O17" s="40"/>
      <c r="P17" s="40"/>
      <c r="Q17" s="297"/>
      <c r="R17" s="297"/>
      <c r="S17" s="297"/>
      <c r="T17" s="297"/>
      <c r="U17" s="297"/>
      <c r="V17" s="297"/>
    </row>
    <row r="18" spans="1:22" outlineLevel="1" x14ac:dyDescent="0.3">
      <c r="A18" s="354"/>
      <c r="B18" s="15">
        <f t="shared" si="0"/>
        <v>10</v>
      </c>
      <c r="C18" s="302">
        <f>'2.1.7 Roll Up '!C14</f>
        <v>5025</v>
      </c>
      <c r="D18" s="298">
        <v>9</v>
      </c>
      <c r="E18" s="302" t="s">
        <v>328</v>
      </c>
      <c r="F18" s="15" t="s">
        <v>130</v>
      </c>
      <c r="G18" s="302" t="s">
        <v>1513</v>
      </c>
      <c r="H18" s="302"/>
      <c r="I18" s="5">
        <f>'Validation 2018'!J18</f>
        <v>57191.86</v>
      </c>
      <c r="J18" s="404">
        <f>HLOOKUP($E$3,'2019 Trial Balance'!$B$14:$BW$85,'Validation 2019'!D18, FALSE)</f>
        <v>5953554.3499999996</v>
      </c>
      <c r="K18" s="404"/>
      <c r="L18" s="404"/>
      <c r="M18" s="5"/>
      <c r="N18" s="5"/>
      <c r="O18" s="40"/>
      <c r="P18" s="40"/>
      <c r="Q18" s="297"/>
      <c r="R18" s="297"/>
      <c r="S18" s="297"/>
      <c r="T18" s="297"/>
      <c r="U18" s="297"/>
      <c r="V18" s="297"/>
    </row>
    <row r="19" spans="1:22" outlineLevel="1" x14ac:dyDescent="0.3">
      <c r="A19" s="354"/>
      <c r="B19" s="15">
        <f t="shared" si="0"/>
        <v>11</v>
      </c>
      <c r="C19" s="302">
        <f>'2.1.7 Roll Up '!C15</f>
        <v>5035</v>
      </c>
      <c r="D19" s="298">
        <v>10</v>
      </c>
      <c r="E19" s="302" t="s">
        <v>329</v>
      </c>
      <c r="F19" s="15" t="s">
        <v>130</v>
      </c>
      <c r="G19" s="302" t="s">
        <v>1513</v>
      </c>
      <c r="H19" s="302"/>
      <c r="I19" s="5">
        <f>'Validation 2018'!J19</f>
        <v>3519.91</v>
      </c>
      <c r="J19" s="404">
        <f>HLOOKUP($E$3,'2019 Trial Balance'!$B$14:$BW$85,'Validation 2019'!D19, FALSE)</f>
        <v>0</v>
      </c>
      <c r="K19" s="404"/>
      <c r="L19" s="404"/>
      <c r="M19" s="5"/>
      <c r="N19" s="5"/>
      <c r="O19" s="40"/>
      <c r="P19" s="40"/>
      <c r="Q19" s="297"/>
      <c r="R19" s="297"/>
      <c r="S19" s="297"/>
      <c r="T19" s="297"/>
      <c r="U19" s="297"/>
      <c r="V19" s="297"/>
    </row>
    <row r="20" spans="1:22" outlineLevel="1" x14ac:dyDescent="0.3">
      <c r="A20" s="354"/>
      <c r="B20" s="15">
        <f t="shared" si="0"/>
        <v>12</v>
      </c>
      <c r="C20" s="302">
        <f>'2.1.7 Roll Up '!C16</f>
        <v>5040</v>
      </c>
      <c r="D20" s="298">
        <v>11</v>
      </c>
      <c r="E20" s="302" t="s">
        <v>330</v>
      </c>
      <c r="F20" s="15" t="s">
        <v>130</v>
      </c>
      <c r="G20" s="302" t="s">
        <v>1513</v>
      </c>
      <c r="H20" s="302"/>
      <c r="I20" s="5">
        <f>'Validation 2018'!J20</f>
        <v>10075.18</v>
      </c>
      <c r="J20" s="404">
        <f>HLOOKUP($E$3,'2019 Trial Balance'!$B$14:$BW$85,'Validation 2019'!D20, FALSE)</f>
        <v>12345992.15</v>
      </c>
      <c r="K20" s="404"/>
      <c r="L20" s="404"/>
      <c r="M20" s="5"/>
      <c r="N20" s="5"/>
      <c r="O20" s="40"/>
      <c r="P20" s="40"/>
      <c r="Q20" s="297"/>
      <c r="R20" s="297"/>
      <c r="S20" s="297"/>
      <c r="T20" s="297"/>
      <c r="U20" s="297"/>
      <c r="V20" s="297"/>
    </row>
    <row r="21" spans="1:22" outlineLevel="1" x14ac:dyDescent="0.3">
      <c r="A21" s="354"/>
      <c r="B21" s="15">
        <f t="shared" si="0"/>
        <v>13</v>
      </c>
      <c r="C21" s="302">
        <f>'2.1.7 Roll Up '!C17</f>
        <v>5045</v>
      </c>
      <c r="D21" s="298">
        <v>12</v>
      </c>
      <c r="E21" s="302" t="s">
        <v>331</v>
      </c>
      <c r="F21" s="15" t="s">
        <v>130</v>
      </c>
      <c r="G21" s="302" t="s">
        <v>1513</v>
      </c>
      <c r="H21" s="302"/>
      <c r="I21" s="5">
        <f>'Validation 2018'!J21</f>
        <v>0</v>
      </c>
      <c r="J21" s="404">
        <f>HLOOKUP($E$3,'2019 Trial Balance'!$B$14:$BW$85,'Validation 2019'!D21, FALSE)</f>
        <v>11869667.09</v>
      </c>
      <c r="K21" s="404"/>
      <c r="L21" s="404"/>
      <c r="M21" s="5"/>
      <c r="N21" s="5"/>
      <c r="O21" s="40"/>
      <c r="P21" s="40"/>
      <c r="Q21" s="297"/>
      <c r="R21" s="297"/>
      <c r="S21" s="297"/>
      <c r="T21" s="297"/>
      <c r="U21" s="297"/>
      <c r="V21" s="297"/>
    </row>
    <row r="22" spans="1:22" outlineLevel="1" x14ac:dyDescent="0.3">
      <c r="A22" s="354"/>
      <c r="B22" s="15">
        <f t="shared" si="0"/>
        <v>14</v>
      </c>
      <c r="C22" s="302">
        <f>'2.1.7 Roll Up '!C18</f>
        <v>5055</v>
      </c>
      <c r="D22" s="298">
        <v>13</v>
      </c>
      <c r="E22" s="302" t="s">
        <v>332</v>
      </c>
      <c r="F22" s="15" t="s">
        <v>130</v>
      </c>
      <c r="G22" s="302" t="s">
        <v>1513</v>
      </c>
      <c r="H22" s="302"/>
      <c r="I22" s="5">
        <f>'Validation 2018'!J22</f>
        <v>0</v>
      </c>
      <c r="J22" s="404">
        <f>HLOOKUP($E$3,'2019 Trial Balance'!$B$14:$BW$85,'Validation 2019'!D22, FALSE)</f>
        <v>0</v>
      </c>
      <c r="K22" s="404"/>
      <c r="L22" s="404"/>
      <c r="M22" s="5"/>
      <c r="N22" s="5"/>
      <c r="O22" s="40"/>
      <c r="P22" s="40"/>
      <c r="Q22" s="297"/>
      <c r="R22" s="297"/>
      <c r="S22" s="297"/>
      <c r="T22" s="297"/>
      <c r="U22" s="297"/>
      <c r="V22" s="297"/>
    </row>
    <row r="23" spans="1:22" outlineLevel="1" x14ac:dyDescent="0.3">
      <c r="A23" s="354"/>
      <c r="B23" s="15">
        <f t="shared" si="0"/>
        <v>15</v>
      </c>
      <c r="C23" s="302">
        <f>'2.1.7 Roll Up '!C19</f>
        <v>5065</v>
      </c>
      <c r="D23" s="298">
        <v>14</v>
      </c>
      <c r="E23" s="302" t="s">
        <v>333</v>
      </c>
      <c r="F23" s="15" t="s">
        <v>130</v>
      </c>
      <c r="G23" s="302" t="s">
        <v>1513</v>
      </c>
      <c r="H23" s="302"/>
      <c r="I23" s="5">
        <f>'Validation 2018'!J23</f>
        <v>294963.31</v>
      </c>
      <c r="J23" s="404">
        <f>HLOOKUP($E$3,'2019 Trial Balance'!$B$14:$BW$85,'Validation 2019'!D23, FALSE)</f>
        <v>8878129.5</v>
      </c>
      <c r="K23" s="404"/>
      <c r="L23" s="404"/>
      <c r="M23" s="5"/>
      <c r="N23" s="5"/>
      <c r="O23" s="40"/>
      <c r="P23" s="40"/>
      <c r="Q23" s="297"/>
      <c r="R23" s="297"/>
      <c r="S23" s="297"/>
      <c r="T23" s="297"/>
      <c r="U23" s="297"/>
      <c r="V23" s="297"/>
    </row>
    <row r="24" spans="1:22" outlineLevel="1" x14ac:dyDescent="0.3">
      <c r="A24" s="354"/>
      <c r="B24" s="15">
        <f t="shared" si="0"/>
        <v>16</v>
      </c>
      <c r="C24" s="302">
        <f>'2.1.7 Roll Up '!C20</f>
        <v>5070</v>
      </c>
      <c r="D24" s="298">
        <v>15</v>
      </c>
      <c r="E24" s="302" t="s">
        <v>334</v>
      </c>
      <c r="F24" s="15" t="s">
        <v>130</v>
      </c>
      <c r="G24" s="302" t="s">
        <v>1513</v>
      </c>
      <c r="H24" s="302"/>
      <c r="I24" s="5">
        <f>'Validation 2018'!J24</f>
        <v>115732.58</v>
      </c>
      <c r="J24" s="404">
        <f>HLOOKUP($E$3,'2019 Trial Balance'!$B$14:$BW$85,'Validation 2019'!D24, FALSE)</f>
        <v>2140891</v>
      </c>
      <c r="K24" s="404"/>
      <c r="L24" s="404"/>
      <c r="M24" s="5"/>
      <c r="N24" s="5"/>
      <c r="O24" s="40"/>
      <c r="P24" s="40"/>
      <c r="Q24" s="297"/>
      <c r="R24" s="297"/>
      <c r="S24" s="297"/>
      <c r="T24" s="297"/>
      <c r="U24" s="297"/>
      <c r="V24" s="297"/>
    </row>
    <row r="25" spans="1:22" outlineLevel="1" x14ac:dyDescent="0.3">
      <c r="A25" s="354"/>
      <c r="B25" s="15">
        <f t="shared" si="0"/>
        <v>17</v>
      </c>
      <c r="C25" s="302">
        <f>'2.1.7 Roll Up '!C21</f>
        <v>5075</v>
      </c>
      <c r="D25" s="298">
        <v>16</v>
      </c>
      <c r="E25" s="302" t="s">
        <v>335</v>
      </c>
      <c r="F25" s="15" t="s">
        <v>130</v>
      </c>
      <c r="G25" s="302" t="s">
        <v>1513</v>
      </c>
      <c r="H25" s="302"/>
      <c r="I25" s="5">
        <f>'Validation 2018'!J25</f>
        <v>18096.509999999998</v>
      </c>
      <c r="J25" s="404">
        <f>HLOOKUP($E$3,'2019 Trial Balance'!$B$14:$BW$85,'Validation 2019'!D25, FALSE)</f>
        <v>4616874.88</v>
      </c>
      <c r="K25" s="404"/>
      <c r="L25" s="404"/>
      <c r="M25" s="5"/>
      <c r="N25" s="5"/>
      <c r="O25" s="40"/>
      <c r="P25" s="40"/>
      <c r="Q25" s="297"/>
      <c r="R25" s="297"/>
      <c r="S25" s="297"/>
      <c r="T25" s="297"/>
      <c r="U25" s="297"/>
      <c r="V25" s="297"/>
    </row>
    <row r="26" spans="1:22" outlineLevel="1" x14ac:dyDescent="0.3">
      <c r="A26" s="354"/>
      <c r="B26" s="15">
        <f t="shared" si="0"/>
        <v>18</v>
      </c>
      <c r="C26" s="302">
        <f>'2.1.7 Roll Up '!C22</f>
        <v>5085</v>
      </c>
      <c r="D26" s="298">
        <v>17</v>
      </c>
      <c r="E26" s="302" t="s">
        <v>336</v>
      </c>
      <c r="F26" s="15" t="s">
        <v>130</v>
      </c>
      <c r="G26" s="302" t="s">
        <v>1513</v>
      </c>
      <c r="H26" s="302"/>
      <c r="I26" s="5">
        <f>'Validation 2018'!J26</f>
        <v>314897.65000000002</v>
      </c>
      <c r="J26" s="404">
        <f>HLOOKUP($E$3,'2019 Trial Balance'!$B$14:$BW$85,'Validation 2019'!D26, FALSE)</f>
        <v>1844330.74</v>
      </c>
      <c r="K26" s="404"/>
      <c r="L26" s="404"/>
      <c r="M26" s="5"/>
      <c r="N26" s="5"/>
      <c r="O26" s="40"/>
      <c r="P26" s="40"/>
      <c r="Q26" s="297"/>
      <c r="R26" s="297"/>
      <c r="S26" s="297"/>
      <c r="T26" s="297"/>
      <c r="U26" s="297"/>
      <c r="V26" s="297"/>
    </row>
    <row r="27" spans="1:22" outlineLevel="1" x14ac:dyDescent="0.3">
      <c r="A27" s="354"/>
      <c r="B27" s="15">
        <f t="shared" si="0"/>
        <v>19</v>
      </c>
      <c r="C27" s="302">
        <f>'2.1.7 Roll Up '!C23</f>
        <v>5090</v>
      </c>
      <c r="D27" s="298">
        <v>18</v>
      </c>
      <c r="E27" s="302" t="s">
        <v>337</v>
      </c>
      <c r="F27" s="15" t="s">
        <v>130</v>
      </c>
      <c r="G27" s="302" t="s">
        <v>1513</v>
      </c>
      <c r="H27" s="302"/>
      <c r="I27" s="5">
        <f>'Validation 2018'!J27</f>
        <v>0</v>
      </c>
      <c r="J27" s="404">
        <f>HLOOKUP($E$3,'2019 Trial Balance'!$B$14:$BW$85,'Validation 2019'!D27, FALSE)</f>
        <v>0</v>
      </c>
      <c r="K27" s="404"/>
      <c r="L27" s="404"/>
      <c r="M27" s="5"/>
      <c r="N27" s="5"/>
      <c r="O27" s="40"/>
      <c r="P27" s="40"/>
      <c r="Q27" s="297"/>
      <c r="R27" s="297"/>
      <c r="S27" s="297"/>
      <c r="T27" s="297"/>
      <c r="U27" s="297"/>
      <c r="V27" s="297"/>
    </row>
    <row r="28" spans="1:22" outlineLevel="1" x14ac:dyDescent="0.3">
      <c r="A28" s="354"/>
      <c r="B28" s="15">
        <f t="shared" si="0"/>
        <v>20</v>
      </c>
      <c r="C28" s="302">
        <f>'2.1.7 Roll Up '!C24</f>
        <v>5095</v>
      </c>
      <c r="D28" s="298">
        <v>19</v>
      </c>
      <c r="E28" s="302" t="s">
        <v>338</v>
      </c>
      <c r="F28" s="15" t="s">
        <v>130</v>
      </c>
      <c r="G28" s="302" t="s">
        <v>1513</v>
      </c>
      <c r="H28" s="302"/>
      <c r="I28" s="5">
        <f>'Validation 2018'!J28</f>
        <v>49094.7</v>
      </c>
      <c r="J28" s="404">
        <f>HLOOKUP($E$3,'2019 Trial Balance'!$B$14:$BW$85,'Validation 2019'!D28, FALSE)</f>
        <v>7195.47</v>
      </c>
      <c r="K28" s="404"/>
      <c r="L28" s="404"/>
      <c r="M28" s="5"/>
      <c r="N28" s="5"/>
      <c r="O28" s="40"/>
      <c r="P28" s="40"/>
      <c r="Q28" s="297"/>
      <c r="R28" s="297"/>
      <c r="S28" s="297"/>
      <c r="T28" s="297"/>
      <c r="U28" s="297"/>
      <c r="V28" s="297"/>
    </row>
    <row r="29" spans="1:22" outlineLevel="1" x14ac:dyDescent="0.3">
      <c r="A29" s="354"/>
      <c r="B29" s="15">
        <f t="shared" si="0"/>
        <v>21</v>
      </c>
      <c r="C29" s="302">
        <f>'2.1.7 Roll Up '!C25</f>
        <v>5096</v>
      </c>
      <c r="D29" s="298">
        <v>20</v>
      </c>
      <c r="E29" s="302" t="s">
        <v>339</v>
      </c>
      <c r="F29" s="15" t="s">
        <v>130</v>
      </c>
      <c r="G29" s="302" t="s">
        <v>1513</v>
      </c>
      <c r="H29" s="302"/>
      <c r="I29" s="5">
        <f>'Validation 2018'!J29</f>
        <v>5694.81</v>
      </c>
      <c r="J29" s="404">
        <f>HLOOKUP($E$3,'2019 Trial Balance'!$B$14:$BW$85,'Validation 2019'!D29, FALSE)</f>
        <v>0</v>
      </c>
      <c r="K29" s="404"/>
      <c r="L29" s="404"/>
      <c r="M29" s="5"/>
      <c r="N29" s="5"/>
      <c r="O29" s="40"/>
      <c r="P29" s="40"/>
      <c r="Q29" s="297"/>
      <c r="R29" s="297"/>
      <c r="S29" s="297"/>
      <c r="T29" s="297"/>
      <c r="U29" s="297"/>
      <c r="V29" s="297"/>
    </row>
    <row r="30" spans="1:22" x14ac:dyDescent="0.3">
      <c r="A30" s="354"/>
      <c r="B30" s="15">
        <f t="shared" si="0"/>
        <v>22</v>
      </c>
      <c r="C30" s="299"/>
      <c r="D30" s="298">
        <v>23</v>
      </c>
      <c r="E30" s="303" t="s">
        <v>340</v>
      </c>
      <c r="F30" s="249"/>
      <c r="G30" s="303" t="s">
        <v>128</v>
      </c>
      <c r="H30" s="303"/>
      <c r="I30" s="5">
        <f>'Validation 2018'!J30</f>
        <v>1448655.6600000004</v>
      </c>
      <c r="J30" s="1052">
        <f>SUM(J10:J29)</f>
        <v>89968911.539999992</v>
      </c>
      <c r="K30" s="404"/>
      <c r="L30" s="404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3">
      <c r="A31" s="354"/>
      <c r="B31" s="15">
        <f t="shared" si="0"/>
        <v>23</v>
      </c>
      <c r="C31" s="302">
        <f>'2.1.7 Roll Up '!C26</f>
        <v>5105</v>
      </c>
      <c r="D31" s="298">
        <v>24</v>
      </c>
      <c r="E31" s="302" t="s">
        <v>341</v>
      </c>
      <c r="F31" s="15" t="s">
        <v>130</v>
      </c>
      <c r="G31" s="302" t="s">
        <v>1513</v>
      </c>
      <c r="H31" s="302"/>
      <c r="I31" s="5">
        <f>'Validation 2018'!J31</f>
        <v>111435.81</v>
      </c>
      <c r="J31" s="404">
        <f>HLOOKUP($E$3,'2019 Trial Balance'!$B$14:$BW$85,'Validation 2019'!D31, FALSE)</f>
        <v>15206400.27</v>
      </c>
      <c r="M31" s="5"/>
      <c r="N31" s="5"/>
      <c r="O31" s="40"/>
      <c r="P31" s="40"/>
      <c r="Q31" s="297"/>
      <c r="R31" s="297"/>
      <c r="S31" s="297"/>
      <c r="T31" s="297"/>
      <c r="U31" s="297"/>
      <c r="V31" s="297"/>
    </row>
    <row r="32" spans="1:22" outlineLevel="1" x14ac:dyDescent="0.3">
      <c r="A32" s="354"/>
      <c r="B32" s="15">
        <f t="shared" si="0"/>
        <v>24</v>
      </c>
      <c r="C32" s="302">
        <f>'2.1.7 Roll Up '!C27</f>
        <v>5110</v>
      </c>
      <c r="D32" s="298">
        <v>25</v>
      </c>
      <c r="E32" s="302" t="s">
        <v>342</v>
      </c>
      <c r="F32" s="15" t="s">
        <v>130</v>
      </c>
      <c r="G32" s="302" t="s">
        <v>1513</v>
      </c>
      <c r="H32" s="302"/>
      <c r="I32" s="5">
        <f>'Validation 2018'!J32</f>
        <v>335.24</v>
      </c>
      <c r="J32" s="404">
        <f>HLOOKUP($E$3,'2019 Trial Balance'!$B$14:$BW$85,'Validation 2019'!D32, FALSE)</f>
        <v>378943.75</v>
      </c>
      <c r="M32" s="5"/>
      <c r="N32" s="5"/>
      <c r="O32" s="40"/>
      <c r="P32" s="40"/>
      <c r="Q32" s="297"/>
      <c r="R32" s="297"/>
      <c r="S32" s="297"/>
      <c r="T32" s="297"/>
      <c r="U32" s="297"/>
      <c r="V32" s="297"/>
    </row>
    <row r="33" spans="2:22" outlineLevel="1" x14ac:dyDescent="0.3">
      <c r="B33" s="15">
        <f t="shared" si="0"/>
        <v>25</v>
      </c>
      <c r="C33" s="302">
        <f>'2.1.7 Roll Up '!C28</f>
        <v>5112</v>
      </c>
      <c r="D33" s="298">
        <v>36</v>
      </c>
      <c r="E33" s="302" t="s">
        <v>343</v>
      </c>
      <c r="F33" s="15" t="s">
        <v>130</v>
      </c>
      <c r="G33" s="302" t="s">
        <v>1513</v>
      </c>
      <c r="H33" s="302"/>
      <c r="I33" s="5">
        <f>'Validation 2018'!J33</f>
        <v>0</v>
      </c>
      <c r="J33" s="404">
        <f>HLOOKUP($E$3,'2019 Trial Balance'!$B$14:$BW$85,'Validation 2019'!D33, FALSE)</f>
        <v>0</v>
      </c>
      <c r="M33" s="5"/>
      <c r="N33" s="5"/>
      <c r="O33" s="40"/>
      <c r="P33" s="40"/>
      <c r="Q33" s="297"/>
      <c r="R33" s="297"/>
      <c r="S33" s="297"/>
      <c r="T33" s="297"/>
      <c r="U33" s="297"/>
      <c r="V33" s="297"/>
    </row>
    <row r="34" spans="2:22" outlineLevel="1" x14ac:dyDescent="0.3">
      <c r="B34" s="15">
        <f t="shared" si="0"/>
        <v>26</v>
      </c>
      <c r="C34" s="302">
        <f>'2.1.7 Roll Up '!C29</f>
        <v>5114</v>
      </c>
      <c r="D34" s="298">
        <v>26</v>
      </c>
      <c r="E34" s="302" t="s">
        <v>344</v>
      </c>
      <c r="F34" s="15" t="s">
        <v>130</v>
      </c>
      <c r="G34" s="302" t="s">
        <v>1513</v>
      </c>
      <c r="H34" s="302"/>
      <c r="I34" s="5">
        <f>'Validation 2018'!J34</f>
        <v>56040.26</v>
      </c>
      <c r="J34" s="404">
        <f>HLOOKUP($E$3,'2019 Trial Balance'!$B$14:$BW$85,'Validation 2019'!D34, FALSE)</f>
        <v>5182407.3899999997</v>
      </c>
      <c r="M34" s="5"/>
      <c r="N34" s="5"/>
      <c r="O34" s="40"/>
      <c r="P34" s="40"/>
      <c r="Q34" s="297"/>
      <c r="R34" s="297"/>
      <c r="S34" s="297"/>
      <c r="T34" s="297"/>
      <c r="U34" s="297"/>
      <c r="V34" s="297"/>
    </row>
    <row r="35" spans="2:22" outlineLevel="1" x14ac:dyDescent="0.3">
      <c r="B35" s="15">
        <f t="shared" si="0"/>
        <v>27</v>
      </c>
      <c r="C35" s="302">
        <f>'2.1.7 Roll Up '!C30</f>
        <v>5120</v>
      </c>
      <c r="D35" s="298">
        <v>27</v>
      </c>
      <c r="E35" s="302" t="s">
        <v>345</v>
      </c>
      <c r="F35" s="15" t="s">
        <v>130</v>
      </c>
      <c r="G35" s="302" t="s">
        <v>1513</v>
      </c>
      <c r="H35" s="302"/>
      <c r="I35" s="5">
        <f>'Validation 2018'!J35</f>
        <v>101800.65</v>
      </c>
      <c r="J35" s="404">
        <f>HLOOKUP($E$3,'2019 Trial Balance'!$B$14:$BW$85,'Validation 2019'!D35, FALSE)</f>
        <v>437921.47</v>
      </c>
      <c r="M35" s="5"/>
      <c r="N35" s="5"/>
      <c r="O35" s="40"/>
      <c r="P35" s="40"/>
      <c r="Q35" s="297"/>
      <c r="R35" s="297"/>
      <c r="S35" s="297"/>
      <c r="T35" s="297"/>
      <c r="U35" s="297"/>
      <c r="V35" s="297"/>
    </row>
    <row r="36" spans="2:22" outlineLevel="1" x14ac:dyDescent="0.3">
      <c r="B36" s="15">
        <f t="shared" si="0"/>
        <v>28</v>
      </c>
      <c r="C36" s="302">
        <f>'2.1.7 Roll Up '!C31</f>
        <v>5125</v>
      </c>
      <c r="D36" s="298">
        <v>28</v>
      </c>
      <c r="E36" s="302" t="s">
        <v>346</v>
      </c>
      <c r="F36" s="15" t="s">
        <v>130</v>
      </c>
      <c r="G36" s="302" t="s">
        <v>1513</v>
      </c>
      <c r="H36" s="302"/>
      <c r="I36" s="5">
        <f>'Validation 2018'!J36</f>
        <v>604776.51</v>
      </c>
      <c r="J36" s="404">
        <f>HLOOKUP($E$3,'2019 Trial Balance'!$B$14:$BW$85,'Validation 2019'!D36, FALSE)</f>
        <v>-477395.95</v>
      </c>
      <c r="M36" s="5"/>
      <c r="N36" s="5"/>
      <c r="O36" s="40"/>
      <c r="P36" s="40"/>
      <c r="Q36" s="297"/>
      <c r="R36" s="297"/>
      <c r="S36" s="297"/>
      <c r="T36" s="297"/>
      <c r="U36" s="297"/>
      <c r="V36" s="297"/>
    </row>
    <row r="37" spans="2:22" outlineLevel="1" x14ac:dyDescent="0.3">
      <c r="B37" s="15">
        <f t="shared" si="0"/>
        <v>29</v>
      </c>
      <c r="C37" s="302">
        <f>'2.1.7 Roll Up '!C32</f>
        <v>5130</v>
      </c>
      <c r="D37" s="298">
        <v>29</v>
      </c>
      <c r="E37" s="302" t="s">
        <v>347</v>
      </c>
      <c r="F37" s="15" t="s">
        <v>130</v>
      </c>
      <c r="G37" s="302" t="s">
        <v>1513</v>
      </c>
      <c r="H37" s="302"/>
      <c r="I37" s="5">
        <f>'Validation 2018'!J37</f>
        <v>197283.93</v>
      </c>
      <c r="J37" s="404">
        <f>HLOOKUP($E$3,'2019 Trial Balance'!$B$14:$BW$85,'Validation 2019'!D37, FALSE)</f>
        <v>0</v>
      </c>
      <c r="K37" s="404"/>
      <c r="L37" s="404"/>
      <c r="M37" s="5"/>
      <c r="N37" s="5"/>
      <c r="O37" s="40"/>
      <c r="P37" s="40"/>
      <c r="Q37" s="297"/>
      <c r="R37" s="297"/>
      <c r="S37" s="297"/>
      <c r="T37" s="297"/>
      <c r="U37" s="297"/>
      <c r="V37" s="297"/>
    </row>
    <row r="38" spans="2:22" outlineLevel="1" x14ac:dyDescent="0.3">
      <c r="B38" s="15">
        <f t="shared" si="0"/>
        <v>30</v>
      </c>
      <c r="C38" s="302">
        <f>'2.1.7 Roll Up '!C33</f>
        <v>5135</v>
      </c>
      <c r="D38" s="298">
        <v>30</v>
      </c>
      <c r="E38" s="302" t="s">
        <v>348</v>
      </c>
      <c r="F38" s="15" t="s">
        <v>130</v>
      </c>
      <c r="G38" s="302" t="s">
        <v>1513</v>
      </c>
      <c r="H38" s="302"/>
      <c r="I38" s="5">
        <f>'Validation 2018'!J38</f>
        <v>3616124.33</v>
      </c>
      <c r="J38" s="404">
        <f>HLOOKUP($E$3,'2019 Trial Balance'!$B$14:$BW$85,'Validation 2019'!D38, FALSE)</f>
        <v>5027365.12</v>
      </c>
      <c r="K38" s="404"/>
      <c r="L38" s="404"/>
      <c r="M38" s="5"/>
      <c r="N38" s="5"/>
      <c r="O38" s="40"/>
      <c r="P38" s="40"/>
      <c r="Q38" s="297"/>
      <c r="R38" s="297"/>
      <c r="S38" s="297"/>
      <c r="T38" s="297"/>
      <c r="U38" s="297"/>
      <c r="V38" s="297"/>
    </row>
    <row r="39" spans="2:22" outlineLevel="1" x14ac:dyDescent="0.3">
      <c r="B39" s="15">
        <f t="shared" si="0"/>
        <v>31</v>
      </c>
      <c r="C39" s="302">
        <f>'2.1.7 Roll Up '!C34</f>
        <v>5145</v>
      </c>
      <c r="D39" s="298">
        <v>31</v>
      </c>
      <c r="E39" s="302" t="s">
        <v>1514</v>
      </c>
      <c r="F39" s="15" t="s">
        <v>130</v>
      </c>
      <c r="G39" s="302" t="s">
        <v>1513</v>
      </c>
      <c r="H39" s="302"/>
      <c r="I39" s="5">
        <f>'Validation 2018'!J39</f>
        <v>0</v>
      </c>
      <c r="J39" s="404">
        <f>HLOOKUP($E$3,'2019 Trial Balance'!$B$14:$BW$85,'Validation 2019'!D39, FALSE)</f>
        <v>594864.75</v>
      </c>
      <c r="K39" s="404"/>
      <c r="L39" s="404"/>
      <c r="M39" s="5"/>
      <c r="N39" s="5"/>
      <c r="O39" s="40"/>
      <c r="P39" s="40"/>
      <c r="Q39" s="297"/>
      <c r="R39" s="297"/>
      <c r="S39" s="297"/>
      <c r="T39" s="297"/>
      <c r="U39" s="297"/>
      <c r="V39" s="297"/>
    </row>
    <row r="40" spans="2:22" outlineLevel="1" x14ac:dyDescent="0.3">
      <c r="B40" s="15">
        <f t="shared" si="0"/>
        <v>32</v>
      </c>
      <c r="C40" s="302">
        <f>'2.1.7 Roll Up '!C35</f>
        <v>5150</v>
      </c>
      <c r="D40" s="298">
        <v>32</v>
      </c>
      <c r="E40" s="302" t="s">
        <v>350</v>
      </c>
      <c r="F40" s="15" t="s">
        <v>130</v>
      </c>
      <c r="G40" s="302" t="s">
        <v>1513</v>
      </c>
      <c r="H40" s="302"/>
      <c r="I40" s="5">
        <f>'Validation 2018'!J40</f>
        <v>0</v>
      </c>
      <c r="J40" s="404">
        <f>HLOOKUP($E$3,'2019 Trial Balance'!$B$14:$BW$85,'Validation 2019'!D40, FALSE)</f>
        <v>512173.02</v>
      </c>
      <c r="K40" s="404"/>
      <c r="L40" s="404"/>
      <c r="M40" s="5"/>
      <c r="N40" s="5"/>
      <c r="O40" s="40"/>
      <c r="P40" s="40"/>
      <c r="Q40" s="297"/>
      <c r="R40" s="297"/>
      <c r="S40" s="297"/>
      <c r="T40" s="297"/>
      <c r="U40" s="297"/>
      <c r="V40" s="297"/>
    </row>
    <row r="41" spans="2:22" outlineLevel="1" x14ac:dyDescent="0.3">
      <c r="B41" s="15">
        <f t="shared" si="0"/>
        <v>33</v>
      </c>
      <c r="C41" s="302">
        <f>'2.1.7 Roll Up '!C36</f>
        <v>5155</v>
      </c>
      <c r="D41" s="298">
        <v>33</v>
      </c>
      <c r="E41" s="302" t="s">
        <v>351</v>
      </c>
      <c r="F41" s="15" t="s">
        <v>130</v>
      </c>
      <c r="G41" s="302" t="s">
        <v>1513</v>
      </c>
      <c r="H41" s="302"/>
      <c r="I41" s="5">
        <f>'Validation 2018'!J41</f>
        <v>218</v>
      </c>
      <c r="J41" s="404">
        <f>HLOOKUP($E$3,'2019 Trial Balance'!$B$14:$BW$85,'Validation 2019'!D41, FALSE)</f>
        <v>0</v>
      </c>
      <c r="K41" s="404"/>
      <c r="L41" s="404"/>
      <c r="M41" s="5"/>
      <c r="N41" s="5"/>
      <c r="O41" s="40"/>
      <c r="P41" s="40"/>
      <c r="Q41" s="297"/>
      <c r="R41" s="297"/>
      <c r="S41" s="297"/>
      <c r="T41" s="297"/>
      <c r="U41" s="297"/>
      <c r="V41" s="297"/>
    </row>
    <row r="42" spans="2:22" outlineLevel="1" x14ac:dyDescent="0.3">
      <c r="B42" s="15">
        <f t="shared" si="0"/>
        <v>34</v>
      </c>
      <c r="C42" s="302">
        <f>'2.1.7 Roll Up '!C37</f>
        <v>5160</v>
      </c>
      <c r="D42" s="298">
        <v>34</v>
      </c>
      <c r="E42" s="302" t="s">
        <v>352</v>
      </c>
      <c r="F42" s="15" t="s">
        <v>130</v>
      </c>
      <c r="G42" s="302" t="s">
        <v>1513</v>
      </c>
      <c r="H42" s="302"/>
      <c r="I42" s="5">
        <f>'Validation 2018'!J42</f>
        <v>0</v>
      </c>
      <c r="J42" s="404">
        <f>HLOOKUP($E$3,'2019 Trial Balance'!$B$14:$BW$85,'Validation 2019'!D42, FALSE)</f>
        <v>403410.4</v>
      </c>
      <c r="K42" s="404"/>
      <c r="L42" s="404"/>
      <c r="M42" s="5"/>
      <c r="N42" s="5"/>
      <c r="O42" s="40"/>
      <c r="P42" s="40"/>
      <c r="Q42" s="297"/>
      <c r="R42" s="297"/>
      <c r="S42" s="297"/>
      <c r="T42" s="297"/>
      <c r="U42" s="297"/>
      <c r="V42" s="297"/>
    </row>
    <row r="43" spans="2:22" outlineLevel="1" x14ac:dyDescent="0.3">
      <c r="B43" s="15">
        <f t="shared" si="0"/>
        <v>35</v>
      </c>
      <c r="C43" s="302">
        <f>'2.1.7 Roll Up '!C38</f>
        <v>5175</v>
      </c>
      <c r="D43" s="298">
        <v>35</v>
      </c>
      <c r="E43" s="302" t="s">
        <v>353</v>
      </c>
      <c r="F43" s="15" t="s">
        <v>130</v>
      </c>
      <c r="G43" s="302" t="s">
        <v>1513</v>
      </c>
      <c r="H43" s="302"/>
      <c r="I43" s="5">
        <f>'Validation 2018'!J43</f>
        <v>457393.39</v>
      </c>
      <c r="J43" s="404">
        <f>HLOOKUP($E$3,'2019 Trial Balance'!$B$14:$BW$85,'Validation 2019'!D43, FALSE)</f>
        <v>53495.44</v>
      </c>
      <c r="K43" s="404"/>
      <c r="L43" s="404"/>
      <c r="M43" s="5"/>
      <c r="N43" s="5"/>
      <c r="O43" s="40"/>
      <c r="P43" s="40"/>
      <c r="Q43" s="297"/>
      <c r="R43" s="297"/>
      <c r="S43" s="297"/>
      <c r="T43" s="297"/>
      <c r="U43" s="297"/>
      <c r="V43" s="297"/>
    </row>
    <row r="44" spans="2:22" x14ac:dyDescent="0.3">
      <c r="B44" s="15">
        <f t="shared" si="0"/>
        <v>36</v>
      </c>
      <c r="C44" s="299"/>
      <c r="D44" s="298">
        <v>37</v>
      </c>
      <c r="E44" s="303" t="s">
        <v>354</v>
      </c>
      <c r="F44" s="249"/>
      <c r="G44" s="303" t="s">
        <v>128</v>
      </c>
      <c r="H44" s="303"/>
      <c r="I44" s="5">
        <f>'Validation 2018'!J44</f>
        <v>5145408.12</v>
      </c>
      <c r="J44" s="1052">
        <f>SUM(J31:J43)</f>
        <v>27319585.66</v>
      </c>
      <c r="K44" s="404"/>
      <c r="L44" s="404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3">
      <c r="B45" s="15">
        <f t="shared" si="0"/>
        <v>37</v>
      </c>
      <c r="C45" s="302">
        <f>'2.1.7 Roll Up '!C39</f>
        <v>5305</v>
      </c>
      <c r="D45" s="298">
        <v>38</v>
      </c>
      <c r="E45" s="302" t="s">
        <v>355</v>
      </c>
      <c r="F45" s="15" t="s">
        <v>130</v>
      </c>
      <c r="G45" s="302" t="s">
        <v>1513</v>
      </c>
      <c r="H45" s="302"/>
      <c r="I45" s="5">
        <f>'Validation 2018'!J45</f>
        <v>91051.199999999997</v>
      </c>
      <c r="J45" s="404">
        <f>HLOOKUP($E$3,'2019 Trial Balance'!$B$14:$BW$85,'Validation 2019'!D45, FALSE)</f>
        <v>2094787.82</v>
      </c>
      <c r="K45" s="404"/>
      <c r="L45" s="404"/>
      <c r="M45" s="5"/>
      <c r="N45" s="5"/>
      <c r="O45" s="40"/>
      <c r="P45" s="40"/>
      <c r="Q45" s="297"/>
      <c r="R45" s="297"/>
      <c r="S45" s="297"/>
      <c r="T45" s="297"/>
      <c r="U45" s="297"/>
      <c r="V45" s="297"/>
    </row>
    <row r="46" spans="2:22" outlineLevel="1" x14ac:dyDescent="0.3">
      <c r="B46" s="15">
        <f t="shared" si="0"/>
        <v>38</v>
      </c>
      <c r="C46" s="302">
        <f>'2.1.7 Roll Up '!C40</f>
        <v>5310</v>
      </c>
      <c r="D46" s="298">
        <v>39</v>
      </c>
      <c r="E46" s="302" t="s">
        <v>356</v>
      </c>
      <c r="F46" s="15" t="s">
        <v>130</v>
      </c>
      <c r="G46" s="302" t="s">
        <v>1513</v>
      </c>
      <c r="H46" s="302"/>
      <c r="I46" s="5">
        <f>'Validation 2018'!J46</f>
        <v>124975.94</v>
      </c>
      <c r="J46" s="404">
        <f>HLOOKUP($E$3,'2019 Trial Balance'!$B$14:$BW$85,'Validation 2019'!D46, FALSE)</f>
        <v>113733.48</v>
      </c>
      <c r="K46" s="404"/>
      <c r="L46" s="404"/>
      <c r="M46" s="5"/>
      <c r="N46" s="5"/>
      <c r="O46" s="40"/>
      <c r="P46" s="40"/>
      <c r="Q46" s="297"/>
      <c r="R46" s="297"/>
      <c r="S46" s="297"/>
      <c r="T46" s="297"/>
      <c r="U46" s="297"/>
      <c r="V46" s="297"/>
    </row>
    <row r="47" spans="2:22" outlineLevel="1" x14ac:dyDescent="0.3">
      <c r="B47" s="15">
        <f t="shared" si="0"/>
        <v>39</v>
      </c>
      <c r="C47" s="302">
        <f>'2.1.7 Roll Up '!C41</f>
        <v>5315</v>
      </c>
      <c r="D47" s="298">
        <v>40</v>
      </c>
      <c r="E47" s="302" t="s">
        <v>357</v>
      </c>
      <c r="F47" s="15" t="s">
        <v>130</v>
      </c>
      <c r="G47" s="302" t="s">
        <v>1513</v>
      </c>
      <c r="H47" s="302"/>
      <c r="I47" s="5">
        <f>'Validation 2018'!J47</f>
        <v>159630.62</v>
      </c>
      <c r="J47" s="404">
        <f>HLOOKUP($E$3,'2019 Trial Balance'!$B$14:$BW$85,'Validation 2019'!D47, FALSE)</f>
        <v>32307510.629999999</v>
      </c>
      <c r="K47" s="404"/>
      <c r="L47" s="404"/>
      <c r="M47" s="1561"/>
      <c r="N47" s="1561"/>
      <c r="O47" s="1562"/>
      <c r="P47" s="40"/>
      <c r="Q47" s="297"/>
      <c r="R47" s="297"/>
      <c r="S47" s="297"/>
      <c r="T47" s="297"/>
      <c r="U47" s="297"/>
      <c r="V47" s="297"/>
    </row>
    <row r="48" spans="2:22" outlineLevel="1" x14ac:dyDescent="0.3">
      <c r="B48" s="15">
        <f t="shared" si="0"/>
        <v>40</v>
      </c>
      <c r="C48" s="302">
        <f>'2.1.7 Roll Up '!C42</f>
        <v>5320</v>
      </c>
      <c r="D48" s="298">
        <v>41</v>
      </c>
      <c r="E48" s="302" t="s">
        <v>358</v>
      </c>
      <c r="F48" s="15" t="s">
        <v>130</v>
      </c>
      <c r="G48" s="302" t="s">
        <v>1513</v>
      </c>
      <c r="H48" s="302"/>
      <c r="I48" s="5">
        <f>'Validation 2018'!J48</f>
        <v>205136.8</v>
      </c>
      <c r="J48" s="404">
        <f>HLOOKUP($E$3,'2019 Trial Balance'!$B$14:$BW$85,'Validation 2019'!D48, FALSE)</f>
        <v>5930659.4699999997</v>
      </c>
      <c r="K48" s="404"/>
      <c r="L48" s="404"/>
      <c r="M48" s="1561"/>
      <c r="N48" s="1561"/>
      <c r="O48" s="1562"/>
      <c r="P48" s="40"/>
      <c r="Q48" s="297"/>
      <c r="R48" s="297"/>
      <c r="S48" s="297"/>
      <c r="T48" s="297"/>
      <c r="U48" s="297"/>
      <c r="V48" s="297"/>
    </row>
    <row r="49" spans="2:22" outlineLevel="1" x14ac:dyDescent="0.3">
      <c r="B49" s="15">
        <f t="shared" si="0"/>
        <v>41</v>
      </c>
      <c r="C49" s="302">
        <f>'2.1.7 Roll Up '!C43</f>
        <v>5325</v>
      </c>
      <c r="D49" s="298">
        <v>42</v>
      </c>
      <c r="E49" s="302" t="s">
        <v>359</v>
      </c>
      <c r="F49" s="15" t="s">
        <v>130</v>
      </c>
      <c r="G49" s="302" t="s">
        <v>1513</v>
      </c>
      <c r="H49" s="302"/>
      <c r="I49" s="5">
        <f>'Validation 2018'!J49</f>
        <v>0</v>
      </c>
      <c r="J49" s="404">
        <f>HLOOKUP($E$3,'2019 Trial Balance'!$B$14:$BW$85,'Validation 2019'!D49, FALSE)</f>
        <v>1810.71</v>
      </c>
      <c r="K49" s="404"/>
      <c r="L49" s="404"/>
      <c r="M49" s="1561"/>
      <c r="N49" s="1561"/>
      <c r="O49" s="1562"/>
      <c r="P49" s="40"/>
      <c r="Q49" s="297"/>
      <c r="R49" s="297"/>
      <c r="S49" s="297"/>
      <c r="T49" s="297"/>
      <c r="U49" s="297"/>
      <c r="V49" s="297"/>
    </row>
    <row r="50" spans="2:22" outlineLevel="1" x14ac:dyDescent="0.3">
      <c r="B50" s="15">
        <f t="shared" si="0"/>
        <v>42</v>
      </c>
      <c r="C50" s="302">
        <f>'2.1.7 Roll Up '!C44</f>
        <v>5330</v>
      </c>
      <c r="D50" s="298">
        <v>43</v>
      </c>
      <c r="E50" s="302" t="s">
        <v>360</v>
      </c>
      <c r="F50" s="15" t="s">
        <v>130</v>
      </c>
      <c r="G50" s="302" t="s">
        <v>1513</v>
      </c>
      <c r="H50" s="302"/>
      <c r="I50" s="5">
        <f>'Validation 2018'!J50</f>
        <v>0</v>
      </c>
      <c r="J50" s="404">
        <f>HLOOKUP($E$3,'2019 Trial Balance'!$B$14:$BW$85,'Validation 2019'!D50, FALSE)</f>
        <v>10690.88</v>
      </c>
      <c r="K50" s="404"/>
      <c r="L50" s="404"/>
      <c r="M50" s="1561"/>
      <c r="N50" s="1561"/>
      <c r="O50" s="1562"/>
      <c r="P50" s="40"/>
      <c r="Q50" s="297"/>
      <c r="R50" s="297"/>
      <c r="S50" s="297"/>
      <c r="T50" s="297"/>
      <c r="U50" s="297"/>
      <c r="V50" s="297"/>
    </row>
    <row r="51" spans="2:22" outlineLevel="1" x14ac:dyDescent="0.3">
      <c r="B51" s="15">
        <f t="shared" si="0"/>
        <v>43</v>
      </c>
      <c r="C51" s="302">
        <f>'2.1.7 Roll Up '!C45</f>
        <v>5340</v>
      </c>
      <c r="D51" s="298">
        <v>44</v>
      </c>
      <c r="E51" s="302" t="s">
        <v>361</v>
      </c>
      <c r="F51" s="15" t="s">
        <v>130</v>
      </c>
      <c r="G51" s="302" t="s">
        <v>1513</v>
      </c>
      <c r="H51" s="302"/>
      <c r="I51" s="5">
        <f>'Validation 2018'!J51</f>
        <v>295583.74</v>
      </c>
      <c r="J51" s="404">
        <f>HLOOKUP($E$3,'2019 Trial Balance'!$B$14:$BW$85,'Validation 2019'!D51, FALSE)</f>
        <v>33176.89</v>
      </c>
      <c r="K51" s="404"/>
      <c r="L51" s="404"/>
      <c r="M51" s="1561"/>
      <c r="N51" s="1561"/>
      <c r="O51" s="1562"/>
      <c r="P51" s="40"/>
      <c r="Q51" s="297"/>
      <c r="R51" s="297"/>
      <c r="S51" s="297"/>
      <c r="T51" s="297"/>
      <c r="U51" s="297"/>
      <c r="V51" s="297"/>
    </row>
    <row r="52" spans="2:22" x14ac:dyDescent="0.3">
      <c r="B52" s="15">
        <f t="shared" si="0"/>
        <v>44</v>
      </c>
      <c r="C52" s="299"/>
      <c r="D52" s="298">
        <v>45</v>
      </c>
      <c r="E52" s="303" t="s">
        <v>362</v>
      </c>
      <c r="F52" s="249"/>
      <c r="G52" s="303" t="s">
        <v>128</v>
      </c>
      <c r="H52" s="303"/>
      <c r="I52" s="5">
        <f>'Validation 2018'!J52</f>
        <v>876378.3</v>
      </c>
      <c r="J52" s="1052">
        <f>SUM(J45:J51)</f>
        <v>40492369.880000003</v>
      </c>
      <c r="K52" s="404"/>
      <c r="L52" s="404"/>
      <c r="M52" s="1561"/>
      <c r="N52" s="1561"/>
      <c r="O52" s="1561"/>
      <c r="P52" s="40"/>
      <c r="Q52" s="110"/>
      <c r="R52" s="110"/>
      <c r="S52" s="110"/>
      <c r="T52" s="110"/>
      <c r="U52" s="110"/>
      <c r="V52" s="110"/>
    </row>
    <row r="53" spans="2:22" outlineLevel="1" x14ac:dyDescent="0.3">
      <c r="B53" s="15">
        <f t="shared" si="0"/>
        <v>45</v>
      </c>
      <c r="C53" s="302">
        <f>'2.1.7 Roll Up '!C46</f>
        <v>5405</v>
      </c>
      <c r="D53" s="298">
        <v>46</v>
      </c>
      <c r="E53" s="302" t="s">
        <v>363</v>
      </c>
      <c r="F53" s="15" t="s">
        <v>130</v>
      </c>
      <c r="G53" s="302" t="s">
        <v>1513</v>
      </c>
      <c r="H53" s="302"/>
      <c r="I53" s="5">
        <f>'Validation 2018'!J53</f>
        <v>628.96</v>
      </c>
      <c r="J53" s="404">
        <f>HLOOKUP($E$3,'2019 Trial Balance'!$B$14:$BW$85,'Validation 2019'!D53, FALSE)</f>
        <v>694547.86</v>
      </c>
      <c r="K53" s="404"/>
      <c r="L53" s="404"/>
      <c r="M53" s="1561"/>
      <c r="N53" s="1561"/>
      <c r="O53" s="1562"/>
      <c r="P53" s="40"/>
      <c r="Q53" s="297"/>
      <c r="R53" s="297"/>
      <c r="S53" s="297"/>
      <c r="T53" s="297"/>
      <c r="U53" s="297"/>
      <c r="V53" s="297"/>
    </row>
    <row r="54" spans="2:22" outlineLevel="1" x14ac:dyDescent="0.3">
      <c r="B54" s="15">
        <f t="shared" si="0"/>
        <v>46</v>
      </c>
      <c r="C54" s="302">
        <f>'2.1.7 Roll Up '!C47</f>
        <v>5410</v>
      </c>
      <c r="D54" s="298">
        <v>47</v>
      </c>
      <c r="E54" s="302" t="s">
        <v>364</v>
      </c>
      <c r="F54" s="15" t="s">
        <v>130</v>
      </c>
      <c r="G54" s="302" t="s">
        <v>1513</v>
      </c>
      <c r="H54" s="302"/>
      <c r="I54" s="5">
        <f>'Validation 2018'!J54</f>
        <v>8457.25</v>
      </c>
      <c r="J54" s="404">
        <f>HLOOKUP($E$3,'2019 Trial Balance'!$B$14:$BW$85,'Validation 2019'!D54, FALSE)</f>
        <v>2028728.63</v>
      </c>
      <c r="K54" s="404"/>
      <c r="L54" s="404"/>
      <c r="M54" s="5"/>
      <c r="N54" s="5"/>
      <c r="O54" s="40"/>
      <c r="P54" s="40"/>
      <c r="Q54" s="297"/>
      <c r="R54" s="297"/>
      <c r="S54" s="297"/>
      <c r="T54" s="297"/>
      <c r="U54" s="297"/>
      <c r="V54" s="297"/>
    </row>
    <row r="55" spans="2:22" outlineLevel="1" x14ac:dyDescent="0.3">
      <c r="B55" s="15">
        <f t="shared" si="0"/>
        <v>47</v>
      </c>
      <c r="C55" s="302">
        <f>'2.1.7 Roll Up '!C48</f>
        <v>5420</v>
      </c>
      <c r="D55" s="298">
        <v>48</v>
      </c>
      <c r="E55" s="302" t="s">
        <v>365</v>
      </c>
      <c r="F55" s="15" t="s">
        <v>130</v>
      </c>
      <c r="G55" s="302" t="s">
        <v>1513</v>
      </c>
      <c r="H55" s="302"/>
      <c r="I55" s="5">
        <f>'Validation 2018'!J55</f>
        <v>0</v>
      </c>
      <c r="J55" s="404">
        <f>HLOOKUP($E$3,'2019 Trial Balance'!$B$14:$BW$85,'Validation 2019'!D55, FALSE)</f>
        <v>0</v>
      </c>
      <c r="K55" s="404"/>
      <c r="L55" s="404"/>
      <c r="M55" s="5"/>
      <c r="N55" s="5"/>
      <c r="O55" s="40"/>
      <c r="P55" s="40"/>
      <c r="Q55" s="297"/>
      <c r="R55" s="297"/>
      <c r="S55" s="297"/>
      <c r="T55" s="297"/>
      <c r="U55" s="297"/>
      <c r="V55" s="297"/>
    </row>
    <row r="56" spans="2:22" outlineLevel="1" x14ac:dyDescent="0.3">
      <c r="B56" s="15">
        <f t="shared" si="0"/>
        <v>48</v>
      </c>
      <c r="C56" s="302">
        <f>'2.1.7 Roll Up '!C49</f>
        <v>5425</v>
      </c>
      <c r="D56" s="298">
        <v>49</v>
      </c>
      <c r="E56" s="302" t="s">
        <v>366</v>
      </c>
      <c r="F56" s="15" t="s">
        <v>130</v>
      </c>
      <c r="G56" s="302" t="s">
        <v>1513</v>
      </c>
      <c r="H56" s="302"/>
      <c r="I56" s="5">
        <f>'Validation 2018'!J56</f>
        <v>132803.91</v>
      </c>
      <c r="J56" s="404">
        <f>HLOOKUP($E$3,'2019 Trial Balance'!$B$14:$BW$85,'Validation 2019'!D56, FALSE)</f>
        <v>21758.79</v>
      </c>
      <c r="K56" s="404"/>
      <c r="L56" s="404"/>
      <c r="M56" s="5"/>
      <c r="N56" s="5"/>
      <c r="O56" s="40"/>
      <c r="P56" s="40"/>
      <c r="Q56" s="297"/>
      <c r="R56" s="297"/>
      <c r="S56" s="297"/>
      <c r="T56" s="297"/>
      <c r="U56" s="297"/>
      <c r="V56" s="297"/>
    </row>
    <row r="57" spans="2:22" x14ac:dyDescent="0.3">
      <c r="B57" s="15">
        <f t="shared" si="0"/>
        <v>49</v>
      </c>
      <c r="C57" s="299"/>
      <c r="D57" s="298">
        <v>50</v>
      </c>
      <c r="E57" s="303" t="s">
        <v>367</v>
      </c>
      <c r="F57" s="249"/>
      <c r="G57" s="303" t="s">
        <v>128</v>
      </c>
      <c r="H57" s="303"/>
      <c r="I57" s="5">
        <f>'Validation 2018'!J57</f>
        <v>141890.12</v>
      </c>
      <c r="J57" s="1052">
        <f>SUM(J53:J56)</f>
        <v>2745035.28</v>
      </c>
      <c r="K57" s="404"/>
      <c r="L57" s="404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3">
      <c r="B58" s="15">
        <f t="shared" si="0"/>
        <v>50</v>
      </c>
      <c r="C58" s="302">
        <f>'2.1.7 Roll Up '!C51</f>
        <v>5605</v>
      </c>
      <c r="D58" s="298">
        <v>53</v>
      </c>
      <c r="E58" s="302" t="s">
        <v>368</v>
      </c>
      <c r="F58" s="15" t="s">
        <v>130</v>
      </c>
      <c r="G58" s="302" t="s">
        <v>1513</v>
      </c>
      <c r="H58" s="302"/>
      <c r="I58" s="5">
        <f>'Validation 2018'!J58</f>
        <v>485640.08</v>
      </c>
      <c r="J58" s="404">
        <f>HLOOKUP($E$3,'2019 Trial Balance'!$B$14:$BW$85,'Validation 2019'!D58, FALSE)</f>
        <v>8180923.25</v>
      </c>
      <c r="K58" s="404"/>
      <c r="L58" s="404"/>
      <c r="M58" s="5"/>
      <c r="N58" s="5"/>
      <c r="O58" s="40"/>
      <c r="P58" s="476"/>
      <c r="Q58" s="297"/>
      <c r="R58" s="297"/>
      <c r="S58" s="297"/>
      <c r="T58" s="297"/>
      <c r="U58" s="297"/>
      <c r="V58" s="297"/>
    </row>
    <row r="59" spans="2:22" outlineLevel="1" x14ac:dyDescent="0.3">
      <c r="B59" s="15">
        <f t="shared" si="0"/>
        <v>51</v>
      </c>
      <c r="C59" s="302">
        <f>'2.1.7 Roll Up '!C52</f>
        <v>5610</v>
      </c>
      <c r="D59" s="298">
        <v>54</v>
      </c>
      <c r="E59" s="302" t="s">
        <v>369</v>
      </c>
      <c r="F59" s="15" t="s">
        <v>130</v>
      </c>
      <c r="G59" s="302" t="s">
        <v>1513</v>
      </c>
      <c r="H59" s="302"/>
      <c r="I59" s="5">
        <f>'Validation 2018'!J59</f>
        <v>395601.89</v>
      </c>
      <c r="J59" s="404">
        <f>HLOOKUP($E$3,'2019 Trial Balance'!$B$14:$BW$85,'Validation 2019'!D59, FALSE)</f>
        <v>38662413.670000002</v>
      </c>
      <c r="K59" s="404"/>
      <c r="L59" s="404"/>
      <c r="M59" s="5"/>
      <c r="N59" s="5"/>
      <c r="O59" s="40"/>
      <c r="P59" s="476"/>
      <c r="Q59" s="297"/>
      <c r="R59" s="297"/>
      <c r="S59" s="297"/>
      <c r="T59" s="297"/>
      <c r="U59" s="297"/>
      <c r="V59" s="297"/>
    </row>
    <row r="60" spans="2:22" outlineLevel="1" x14ac:dyDescent="0.3">
      <c r="B60" s="15">
        <f t="shared" si="0"/>
        <v>52</v>
      </c>
      <c r="C60" s="302">
        <f>'2.1.7 Roll Up '!C53</f>
        <v>5615</v>
      </c>
      <c r="D60" s="298">
        <v>55</v>
      </c>
      <c r="E60" s="302" t="s">
        <v>370</v>
      </c>
      <c r="F60" s="15" t="s">
        <v>130</v>
      </c>
      <c r="G60" s="302" t="s">
        <v>1513</v>
      </c>
      <c r="H60" s="302"/>
      <c r="I60" s="5">
        <f>'Validation 2018'!J60</f>
        <v>1871172.44</v>
      </c>
      <c r="J60" s="404">
        <f>HLOOKUP($E$3,'2019 Trial Balance'!$B$14:$BW$85,'Validation 2019'!D60, FALSE)</f>
        <v>6195463.7199999997</v>
      </c>
      <c r="K60" s="404"/>
      <c r="L60" s="404"/>
      <c r="M60" s="5"/>
      <c r="N60" s="5"/>
      <c r="O60" s="40"/>
      <c r="P60" s="476"/>
      <c r="Q60" s="297"/>
      <c r="R60" s="297"/>
      <c r="S60" s="297"/>
      <c r="T60" s="297"/>
      <c r="U60" s="297"/>
      <c r="V60" s="297"/>
    </row>
    <row r="61" spans="2:22" outlineLevel="1" x14ac:dyDescent="0.3">
      <c r="B61" s="15">
        <f t="shared" si="0"/>
        <v>53</v>
      </c>
      <c r="C61" s="302">
        <f>'2.1.7 Roll Up '!C54</f>
        <v>5620</v>
      </c>
      <c r="D61" s="298">
        <v>56</v>
      </c>
      <c r="E61" s="302" t="s">
        <v>371</v>
      </c>
      <c r="F61" s="15" t="s">
        <v>130</v>
      </c>
      <c r="G61" s="302" t="s">
        <v>1513</v>
      </c>
      <c r="H61" s="302"/>
      <c r="I61" s="5">
        <f>'Validation 2018'!J61</f>
        <v>188468.82</v>
      </c>
      <c r="J61" s="404">
        <f>HLOOKUP($E$3,'2019 Trial Balance'!$B$14:$BW$85,'Validation 2019'!D61, FALSE)</f>
        <v>19754187.239999998</v>
      </c>
      <c r="K61" s="404"/>
      <c r="L61" s="404"/>
      <c r="M61" s="5"/>
      <c r="N61" s="5"/>
      <c r="O61" s="40"/>
      <c r="P61" s="476"/>
      <c r="Q61" s="297"/>
      <c r="R61" s="297"/>
      <c r="S61" s="297"/>
      <c r="T61" s="297"/>
      <c r="U61" s="297"/>
      <c r="V61" s="297"/>
    </row>
    <row r="62" spans="2:22" outlineLevel="1" x14ac:dyDescent="0.3">
      <c r="B62" s="15">
        <f t="shared" si="0"/>
        <v>54</v>
      </c>
      <c r="C62" s="302">
        <f>'2.1.7 Roll Up '!C55</f>
        <v>5625</v>
      </c>
      <c r="D62" s="298">
        <v>57</v>
      </c>
      <c r="E62" s="302" t="s">
        <v>372</v>
      </c>
      <c r="F62" s="15" t="s">
        <v>130</v>
      </c>
      <c r="G62" s="302" t="s">
        <v>1513</v>
      </c>
      <c r="H62" s="302"/>
      <c r="I62" s="5">
        <f>'Validation 2018'!J62</f>
        <v>-463976</v>
      </c>
      <c r="J62" s="404">
        <f>HLOOKUP($E$3,'2019 Trial Balance'!$B$14:$BW$85,'Validation 2019'!D62, FALSE)</f>
        <v>-13899675.85</v>
      </c>
      <c r="K62" s="404"/>
      <c r="L62" s="404"/>
      <c r="M62" s="5"/>
      <c r="N62" s="5"/>
      <c r="O62" s="40"/>
      <c r="P62" s="476"/>
      <c r="Q62" s="297"/>
      <c r="R62" s="297"/>
      <c r="S62" s="297"/>
      <c r="T62" s="297"/>
      <c r="U62" s="297"/>
      <c r="V62" s="297"/>
    </row>
    <row r="63" spans="2:22" outlineLevel="1" x14ac:dyDescent="0.3">
      <c r="B63" s="15">
        <f t="shared" si="0"/>
        <v>55</v>
      </c>
      <c r="C63" s="302">
        <f>'2.1.7 Roll Up '!C56</f>
        <v>5630</v>
      </c>
      <c r="D63" s="1216">
        <v>58</v>
      </c>
      <c r="E63" s="302" t="s">
        <v>373</v>
      </c>
      <c r="F63" s="15" t="s">
        <v>130</v>
      </c>
      <c r="G63" s="302" t="s">
        <v>1513</v>
      </c>
      <c r="H63" s="302"/>
      <c r="I63" s="5">
        <f>'Validation 2018'!J63</f>
        <v>512310.02</v>
      </c>
      <c r="J63" s="404">
        <f>HLOOKUP($E$3,'2019 Trial Balance'!$B$14:$BW$85,'Validation 2019'!D63, FALSE)</f>
        <v>4486000.8099999996</v>
      </c>
      <c r="K63" s="404"/>
      <c r="L63" s="404"/>
      <c r="M63" s="5"/>
      <c r="N63" s="5"/>
      <c r="O63" s="40"/>
      <c r="P63" s="476"/>
      <c r="Q63" s="297"/>
      <c r="R63" s="297"/>
      <c r="S63" s="297"/>
      <c r="T63" s="297"/>
      <c r="U63" s="297"/>
      <c r="V63" s="297"/>
    </row>
    <row r="64" spans="2:22" outlineLevel="1" x14ac:dyDescent="0.3">
      <c r="B64" s="15">
        <f t="shared" si="0"/>
        <v>56</v>
      </c>
      <c r="C64" s="302">
        <f>'2.1.7 Roll Up '!C57</f>
        <v>5640</v>
      </c>
      <c r="D64" s="298">
        <v>59</v>
      </c>
      <c r="E64" s="302" t="s">
        <v>374</v>
      </c>
      <c r="F64" s="15" t="s">
        <v>130</v>
      </c>
      <c r="G64" s="302" t="s">
        <v>1513</v>
      </c>
      <c r="H64" s="302"/>
      <c r="I64" s="5">
        <f>'Validation 2018'!J64</f>
        <v>0</v>
      </c>
      <c r="J64" s="404">
        <f>HLOOKUP($E$3,'2019 Trial Balance'!$B$14:$BW$85,'Validation 2019'!D64, FALSE)</f>
        <v>0</v>
      </c>
      <c r="K64" s="404"/>
      <c r="L64" s="404"/>
      <c r="M64" s="5"/>
      <c r="N64" s="5"/>
      <c r="O64" s="40"/>
      <c r="P64" s="476"/>
      <c r="Q64" s="297"/>
      <c r="R64" s="297"/>
      <c r="S64" s="297"/>
      <c r="T64" s="297"/>
      <c r="U64" s="297"/>
      <c r="V64" s="297"/>
    </row>
    <row r="65" spans="2:22" outlineLevel="1" x14ac:dyDescent="0.3">
      <c r="B65" s="15">
        <f t="shared" si="0"/>
        <v>57</v>
      </c>
      <c r="C65" s="302">
        <f>'2.1.7 Roll Up '!C58</f>
        <v>5645</v>
      </c>
      <c r="D65" s="298">
        <v>60</v>
      </c>
      <c r="E65" s="302" t="s">
        <v>375</v>
      </c>
      <c r="F65" s="15" t="s">
        <v>130</v>
      </c>
      <c r="G65" s="302" t="s">
        <v>1513</v>
      </c>
      <c r="H65" s="302"/>
      <c r="I65" s="5">
        <f>'Validation 2018'!J65</f>
        <v>222368.47</v>
      </c>
      <c r="J65" s="404">
        <f>HLOOKUP($E$3,'2019 Trial Balance'!$B$14:$BW$85,'Validation 2019'!D65, FALSE)</f>
        <v>787823.61</v>
      </c>
      <c r="K65" s="404"/>
      <c r="L65" s="404"/>
      <c r="M65" s="5"/>
      <c r="N65" s="5"/>
      <c r="O65" s="40"/>
      <c r="P65" s="476"/>
      <c r="Q65" s="297"/>
      <c r="R65" s="297"/>
      <c r="S65" s="297"/>
      <c r="T65" s="297"/>
      <c r="U65" s="297"/>
      <c r="V65" s="297"/>
    </row>
    <row r="66" spans="2:22" outlineLevel="1" x14ac:dyDescent="0.3">
      <c r="B66" s="15">
        <f t="shared" si="0"/>
        <v>58</v>
      </c>
      <c r="C66" s="302">
        <f>'2.1.7 Roll Up '!C59</f>
        <v>5646</v>
      </c>
      <c r="D66" s="298">
        <v>61</v>
      </c>
      <c r="E66" s="302" t="s">
        <v>376</v>
      </c>
      <c r="F66" s="15" t="s">
        <v>130</v>
      </c>
      <c r="G66" s="302" t="s">
        <v>1513</v>
      </c>
      <c r="H66" s="302"/>
      <c r="I66" s="5">
        <f>'Validation 2018'!J66</f>
        <v>0</v>
      </c>
      <c r="J66" s="404">
        <f>HLOOKUP($E$3,'2019 Trial Balance'!$B$14:$BW$85,'Validation 2019'!D66, FALSE)</f>
        <v>0</v>
      </c>
      <c r="K66" s="404"/>
      <c r="L66" s="404"/>
      <c r="M66" s="5"/>
      <c r="N66" s="5"/>
      <c r="O66" s="40"/>
      <c r="P66" s="476"/>
      <c r="Q66" s="297"/>
      <c r="R66" s="297"/>
      <c r="S66" s="297"/>
      <c r="T66" s="297"/>
      <c r="U66" s="297"/>
      <c r="V66" s="297"/>
    </row>
    <row r="67" spans="2:22" outlineLevel="1" x14ac:dyDescent="0.3">
      <c r="B67" s="15">
        <f t="shared" si="0"/>
        <v>59</v>
      </c>
      <c r="C67" s="302">
        <f>'2.1.7 Roll Up '!C60</f>
        <v>5647</v>
      </c>
      <c r="D67" s="298">
        <v>62</v>
      </c>
      <c r="E67" s="302" t="s">
        <v>377</v>
      </c>
      <c r="F67" s="15" t="s">
        <v>130</v>
      </c>
      <c r="G67" s="302" t="s">
        <v>1513</v>
      </c>
      <c r="H67" s="302"/>
      <c r="I67" s="5">
        <f>'Validation 2018'!J67</f>
        <v>0</v>
      </c>
      <c r="J67" s="404">
        <f>HLOOKUP($E$3,'2019 Trial Balance'!$B$14:$BW$85,'Validation 2019'!D67, FALSE)</f>
        <v>0</v>
      </c>
      <c r="K67" s="404"/>
      <c r="L67" s="404"/>
      <c r="M67" s="5"/>
      <c r="N67" s="5"/>
      <c r="O67" s="40"/>
      <c r="P67" s="476"/>
      <c r="Q67" s="297"/>
      <c r="R67" s="297"/>
      <c r="S67" s="297"/>
      <c r="T67" s="297"/>
      <c r="U67" s="297"/>
      <c r="V67" s="297"/>
    </row>
    <row r="68" spans="2:22" outlineLevel="1" x14ac:dyDescent="0.3">
      <c r="B68" s="15">
        <f t="shared" si="0"/>
        <v>60</v>
      </c>
      <c r="C68" s="302">
        <f>'2.1.7 Roll Up '!C61</f>
        <v>5650</v>
      </c>
      <c r="D68" s="298">
        <v>63</v>
      </c>
      <c r="E68" s="302" t="s">
        <v>378</v>
      </c>
      <c r="F68" s="15" t="s">
        <v>130</v>
      </c>
      <c r="G68" s="302" t="s">
        <v>1513</v>
      </c>
      <c r="H68" s="302"/>
      <c r="I68" s="5">
        <f>'Validation 2018'!J68</f>
        <v>0</v>
      </c>
      <c r="J68" s="404">
        <f>HLOOKUP($E$3,'2019 Trial Balance'!$B$14:$BW$85,'Validation 2019'!D68, FALSE)</f>
        <v>0</v>
      </c>
      <c r="K68" s="404"/>
      <c r="L68" s="404"/>
      <c r="M68" s="5"/>
      <c r="N68" s="5"/>
      <c r="O68" s="40"/>
      <c r="P68" s="476"/>
      <c r="Q68" s="297"/>
      <c r="R68" s="297"/>
      <c r="S68" s="297"/>
      <c r="T68" s="297"/>
      <c r="U68" s="297"/>
      <c r="V68" s="297"/>
    </row>
    <row r="69" spans="2:22" outlineLevel="1" x14ac:dyDescent="0.3">
      <c r="B69" s="15">
        <f t="shared" si="0"/>
        <v>61</v>
      </c>
      <c r="C69" s="302">
        <f>'2.1.7 Roll Up '!C62</f>
        <v>5655</v>
      </c>
      <c r="D69" s="298">
        <v>64</v>
      </c>
      <c r="E69" s="302" t="s">
        <v>379</v>
      </c>
      <c r="F69" s="15" t="s">
        <v>130</v>
      </c>
      <c r="G69" s="302" t="s">
        <v>1513</v>
      </c>
      <c r="H69" s="302"/>
      <c r="I69" s="5">
        <f>'Validation 2018'!J69</f>
        <v>131126.82</v>
      </c>
      <c r="J69" s="404">
        <f>HLOOKUP($E$3,'2019 Trial Balance'!$B$14:$BW$85,'Validation 2019'!D69, FALSE)</f>
        <v>3255850.84</v>
      </c>
      <c r="K69" s="404"/>
      <c r="L69" s="404"/>
      <c r="M69" s="5"/>
      <c r="N69" s="5"/>
      <c r="O69" s="40"/>
      <c r="P69" s="476"/>
      <c r="Q69" s="297"/>
      <c r="R69" s="297"/>
      <c r="S69" s="297"/>
      <c r="T69" s="297"/>
      <c r="U69" s="297"/>
      <c r="V69" s="297"/>
    </row>
    <row r="70" spans="2:22" outlineLevel="1" x14ac:dyDescent="0.3">
      <c r="B70" s="15">
        <f t="shared" si="0"/>
        <v>62</v>
      </c>
      <c r="C70" s="302">
        <f>'2.1.7 Roll Up '!C63</f>
        <v>5665</v>
      </c>
      <c r="D70" s="298">
        <v>65</v>
      </c>
      <c r="E70" s="302" t="s">
        <v>380</v>
      </c>
      <c r="F70" s="15" t="s">
        <v>130</v>
      </c>
      <c r="G70" s="302" t="s">
        <v>1513</v>
      </c>
      <c r="H70" s="302"/>
      <c r="I70" s="5">
        <f>'Validation 2018'!J70</f>
        <v>38424.81</v>
      </c>
      <c r="J70" s="404">
        <f>HLOOKUP($E$3,'2019 Trial Balance'!$B$14:$BW$85,'Validation 2019'!D70, FALSE)</f>
        <v>4515786.37</v>
      </c>
      <c r="K70" s="404"/>
      <c r="L70" s="404"/>
      <c r="M70" s="5"/>
      <c r="N70" s="5"/>
      <c r="O70" s="40"/>
      <c r="P70" s="476"/>
      <c r="Q70" s="297"/>
      <c r="R70" s="297"/>
      <c r="S70" s="297"/>
      <c r="T70" s="297"/>
      <c r="U70" s="297"/>
      <c r="V70" s="297"/>
    </row>
    <row r="71" spans="2:22" outlineLevel="1" x14ac:dyDescent="0.3">
      <c r="B71" s="15">
        <f t="shared" si="0"/>
        <v>63</v>
      </c>
      <c r="C71" s="302">
        <f>'2.1.7 Roll Up '!C64</f>
        <v>5670</v>
      </c>
      <c r="D71" s="298">
        <v>66</v>
      </c>
      <c r="E71" s="302" t="s">
        <v>381</v>
      </c>
      <c r="F71" s="15" t="s">
        <v>130</v>
      </c>
      <c r="G71" s="302" t="s">
        <v>1513</v>
      </c>
      <c r="H71" s="302"/>
      <c r="I71" s="5">
        <f>'Validation 2018'!J71</f>
        <v>248231.4</v>
      </c>
      <c r="J71" s="404">
        <f>HLOOKUP($E$3,'2019 Trial Balance'!$B$14:$BW$85,'Validation 2019'!D71, FALSE)</f>
        <v>1326458.2</v>
      </c>
      <c r="K71" s="404"/>
      <c r="L71" s="404"/>
      <c r="M71" s="5"/>
      <c r="N71" s="5"/>
      <c r="O71" s="40"/>
      <c r="P71" s="476"/>
      <c r="Q71" s="297"/>
      <c r="R71" s="297"/>
      <c r="S71" s="297"/>
      <c r="T71" s="297"/>
      <c r="U71" s="297"/>
      <c r="V71" s="297"/>
    </row>
    <row r="72" spans="2:22" outlineLevel="1" x14ac:dyDescent="0.3">
      <c r="B72" s="15">
        <f t="shared" si="0"/>
        <v>64</v>
      </c>
      <c r="C72" s="302">
        <f>'2.1.7 Roll Up '!C65</f>
        <v>5672</v>
      </c>
      <c r="D72" s="298">
        <v>67</v>
      </c>
      <c r="E72" s="302" t="s">
        <v>382</v>
      </c>
      <c r="F72" s="15" t="s">
        <v>130</v>
      </c>
      <c r="G72" s="302" t="s">
        <v>1513</v>
      </c>
      <c r="H72" s="302"/>
      <c r="I72" s="5">
        <f>'Validation 2018'!J72</f>
        <v>0</v>
      </c>
      <c r="J72" s="404">
        <f>HLOOKUP($E$3,'2019 Trial Balance'!$B$14:$BW$85,'Validation 2019'!D72, FALSE)</f>
        <v>0</v>
      </c>
      <c r="K72" s="404"/>
      <c r="L72" s="404"/>
      <c r="M72" s="5"/>
      <c r="N72" s="5"/>
      <c r="O72" s="40"/>
      <c r="P72" s="476"/>
      <c r="Q72" s="297"/>
      <c r="R72" s="297"/>
      <c r="S72" s="297"/>
      <c r="T72" s="297"/>
      <c r="U72" s="297"/>
      <c r="V72" s="297"/>
    </row>
    <row r="73" spans="2:22" outlineLevel="1" x14ac:dyDescent="0.3">
      <c r="B73" s="15">
        <f t="shared" si="0"/>
        <v>65</v>
      </c>
      <c r="C73" s="302">
        <f>'2.1.7 Roll Up '!C66</f>
        <v>5675</v>
      </c>
      <c r="D73" s="298">
        <v>68</v>
      </c>
      <c r="E73" s="302" t="s">
        <v>383</v>
      </c>
      <c r="F73" s="15" t="s">
        <v>130</v>
      </c>
      <c r="G73" s="302" t="s">
        <v>1513</v>
      </c>
      <c r="H73" s="302"/>
      <c r="I73" s="5">
        <f>'Validation 2018'!J73</f>
        <v>634750.73</v>
      </c>
      <c r="J73" s="404">
        <f>HLOOKUP($E$3,'2019 Trial Balance'!$B$14:$BW$85,'Validation 2019'!D73, FALSE)</f>
        <v>23570721.350000001</v>
      </c>
      <c r="K73" s="404"/>
      <c r="L73" s="404"/>
      <c r="M73" s="5"/>
      <c r="N73" s="5"/>
      <c r="O73" s="40"/>
      <c r="P73" s="476"/>
      <c r="Q73" s="297"/>
      <c r="R73" s="297"/>
      <c r="S73" s="297"/>
      <c r="T73" s="297"/>
      <c r="U73" s="297"/>
      <c r="V73" s="297"/>
    </row>
    <row r="74" spans="2:22" outlineLevel="1" x14ac:dyDescent="0.3">
      <c r="B74" s="15">
        <f t="shared" si="0"/>
        <v>66</v>
      </c>
      <c r="C74" s="302">
        <f>'2.1.7 Roll Up '!C67</f>
        <v>5680</v>
      </c>
      <c r="D74" s="298">
        <v>69</v>
      </c>
      <c r="E74" s="302" t="s">
        <v>384</v>
      </c>
      <c r="F74" s="15" t="s">
        <v>130</v>
      </c>
      <c r="G74" s="302" t="s">
        <v>1513</v>
      </c>
      <c r="H74" s="302"/>
      <c r="I74" s="5">
        <f>'Validation 2018'!J74</f>
        <v>13610</v>
      </c>
      <c r="J74" s="404">
        <f>HLOOKUP($E$3,'2019 Trial Balance'!$B$14:$BW$85,'Validation 2019'!D74, FALSE)</f>
        <v>0</v>
      </c>
      <c r="K74" s="404"/>
      <c r="L74" s="404"/>
      <c r="M74" s="5"/>
      <c r="N74" s="5"/>
      <c r="O74" s="40"/>
      <c r="P74" s="476"/>
      <c r="Q74" s="297"/>
      <c r="R74" s="297"/>
      <c r="S74" s="297"/>
      <c r="T74" s="297"/>
      <c r="U74" s="297"/>
      <c r="V74" s="297"/>
    </row>
    <row r="75" spans="2:22" x14ac:dyDescent="0.3">
      <c r="B75" s="15">
        <f t="shared" ref="B75:B101" si="1">B74+1</f>
        <v>67</v>
      </c>
      <c r="C75" s="298"/>
      <c r="D75" s="298">
        <v>52</v>
      </c>
      <c r="E75" s="303" t="s">
        <v>385</v>
      </c>
      <c r="F75" s="249"/>
      <c r="G75" s="303" t="s">
        <v>128</v>
      </c>
      <c r="H75" s="303"/>
      <c r="I75" s="5">
        <f>'Validation 2018'!J75</f>
        <v>4277729.4800000004</v>
      </c>
      <c r="J75" s="1052">
        <f>SUM(J58:J74)</f>
        <v>96835953.210000008</v>
      </c>
      <c r="K75" s="404"/>
      <c r="L75" s="404"/>
      <c r="M75" s="5"/>
      <c r="N75" s="5"/>
      <c r="P75" s="476"/>
      <c r="Q75" s="110"/>
      <c r="R75" s="110"/>
      <c r="S75" s="110"/>
      <c r="T75" s="110"/>
      <c r="U75" s="110"/>
      <c r="V75" s="110"/>
    </row>
    <row r="76" spans="2:22" outlineLevel="1" x14ac:dyDescent="0.3">
      <c r="B76" s="15">
        <f t="shared" si="1"/>
        <v>68</v>
      </c>
      <c r="C76" s="302">
        <f>'2.1.7 Roll Up '!C68</f>
        <v>5635</v>
      </c>
      <c r="D76" s="298">
        <v>71</v>
      </c>
      <c r="E76" s="302" t="s">
        <v>386</v>
      </c>
      <c r="F76" s="15" t="s">
        <v>130</v>
      </c>
      <c r="G76" s="302" t="s">
        <v>1513</v>
      </c>
      <c r="H76" s="302"/>
      <c r="I76" s="5">
        <f>'Validation 2018'!J76</f>
        <v>40558.75</v>
      </c>
      <c r="J76" s="404">
        <f>HLOOKUP($E$3,'2019 Trial Balance'!$B$14:$BW$85,'Validation 2019'!D76, FALSE)</f>
        <v>0</v>
      </c>
      <c r="M76" s="5"/>
      <c r="N76" s="5"/>
      <c r="O76" s="40"/>
      <c r="P76" s="476"/>
      <c r="Q76" s="297"/>
      <c r="R76" s="297"/>
      <c r="S76" s="297"/>
      <c r="T76" s="297"/>
      <c r="U76" s="297"/>
      <c r="V76" s="297"/>
    </row>
    <row r="77" spans="2:22" outlineLevel="1" x14ac:dyDescent="0.3">
      <c r="B77" s="15">
        <f t="shared" si="1"/>
        <v>69</v>
      </c>
      <c r="C77" s="302">
        <f>'2.1.7 Roll Up '!C69</f>
        <v>6210</v>
      </c>
      <c r="D77" s="298">
        <v>72</v>
      </c>
      <c r="E77" s="302" t="s">
        <v>387</v>
      </c>
      <c r="F77" s="15" t="s">
        <v>130</v>
      </c>
      <c r="G77" s="302" t="s">
        <v>1513</v>
      </c>
      <c r="H77" s="302"/>
      <c r="I77" s="5">
        <f>'Validation 2018'!J77</f>
        <v>0</v>
      </c>
      <c r="J77" s="404">
        <f>HLOOKUP($E$3,'2019 Trial Balance'!$B$14:$BW$85,'Validation 2019'!D77, FALSE)</f>
        <v>0</v>
      </c>
      <c r="M77" s="5"/>
      <c r="N77" s="5"/>
      <c r="O77" s="40"/>
      <c r="P77" s="476"/>
      <c r="Q77" s="297"/>
      <c r="R77" s="297"/>
      <c r="S77" s="297"/>
      <c r="T77" s="297"/>
      <c r="U77" s="297"/>
      <c r="V77" s="297"/>
    </row>
    <row r="78" spans="2:22" x14ac:dyDescent="0.3">
      <c r="B78" s="15">
        <f t="shared" si="1"/>
        <v>70</v>
      </c>
      <c r="D78" s="298">
        <v>70</v>
      </c>
      <c r="E78" s="303" t="s">
        <v>388</v>
      </c>
      <c r="F78" s="249"/>
      <c r="G78" s="303" t="s">
        <v>128</v>
      </c>
      <c r="H78" s="303"/>
      <c r="I78" s="5">
        <f>'Validation 2018'!J78</f>
        <v>40558.75</v>
      </c>
      <c r="J78" s="1052">
        <f>SUM(J76:J77)</f>
        <v>0</v>
      </c>
      <c r="K78" s="404"/>
      <c r="L78" s="404"/>
      <c r="M78" s="5"/>
      <c r="N78" s="5"/>
      <c r="P78" s="476"/>
      <c r="Q78" s="110"/>
      <c r="R78" s="110"/>
      <c r="S78" s="110"/>
      <c r="T78" s="110"/>
      <c r="U78" s="110"/>
      <c r="V78" s="110"/>
    </row>
    <row r="79" spans="2:22" outlineLevel="1" x14ac:dyDescent="0.3">
      <c r="B79" s="15">
        <f t="shared" si="1"/>
        <v>71</v>
      </c>
      <c r="C79" s="302">
        <f>'2.1.7 Roll Up '!C50</f>
        <v>5515</v>
      </c>
      <c r="D79" s="298">
        <v>51</v>
      </c>
      <c r="E79" s="302" t="s">
        <v>389</v>
      </c>
      <c r="F79" s="15" t="s">
        <v>130</v>
      </c>
      <c r="G79" s="302" t="s">
        <v>1513</v>
      </c>
      <c r="H79" s="302"/>
      <c r="I79" s="5">
        <f>'Validation 2018'!J79</f>
        <v>0</v>
      </c>
      <c r="J79" s="404">
        <f>HLOOKUP($E$3,'2019 Trial Balance'!$B$14:$BW$85,'Validation 2019'!D79, FALSE)</f>
        <v>11960</v>
      </c>
      <c r="M79" s="5"/>
      <c r="N79" s="5"/>
      <c r="O79" s="40"/>
      <c r="P79" s="476"/>
      <c r="Q79" s="297"/>
      <c r="R79" s="297"/>
      <c r="S79" s="297"/>
      <c r="T79" s="297"/>
      <c r="U79" s="297"/>
      <c r="V79" s="297"/>
    </row>
    <row r="80" spans="2:22" x14ac:dyDescent="0.3">
      <c r="B80" s="15">
        <f t="shared" si="1"/>
        <v>72</v>
      </c>
      <c r="D80" s="299"/>
      <c r="E80" s="303" t="s">
        <v>390</v>
      </c>
      <c r="F80" s="249"/>
      <c r="G80" s="303" t="s">
        <v>128</v>
      </c>
      <c r="H80" s="303"/>
      <c r="I80" s="5">
        <f>'Validation 2018'!J80</f>
        <v>0</v>
      </c>
      <c r="J80" s="5">
        <f>J79</f>
        <v>11960</v>
      </c>
      <c r="K80" s="404"/>
      <c r="L80" s="404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3">
      <c r="B81" s="15">
        <f t="shared" si="1"/>
        <v>73</v>
      </c>
      <c r="E81" s="303" t="s">
        <v>391</v>
      </c>
      <c r="F81" s="249"/>
      <c r="G81" s="303" t="s">
        <v>128</v>
      </c>
      <c r="H81" s="303"/>
      <c r="I81" s="5">
        <f>'Validation 2018'!J81</f>
        <v>11930620.43</v>
      </c>
      <c r="J81" s="405">
        <f>J30+J44+J52+J57+J75+J78+J80</f>
        <v>257373815.56999999</v>
      </c>
      <c r="K81" s="5"/>
      <c r="M81" s="5"/>
      <c r="N81" s="5"/>
    </row>
    <row r="82" spans="2:22" x14ac:dyDescent="0.3">
      <c r="B82" s="15">
        <f t="shared" si="1"/>
        <v>74</v>
      </c>
      <c r="E82" s="303"/>
      <c r="G82" s="302"/>
      <c r="H82" s="302"/>
      <c r="I82" s="5">
        <f>'Validation 2018'!J82</f>
        <v>0</v>
      </c>
      <c r="J82" s="5"/>
      <c r="K82" s="404"/>
      <c r="L82" s="404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3">
      <c r="B83" s="15">
        <f t="shared" si="1"/>
        <v>75</v>
      </c>
      <c r="C83" s="46" t="s">
        <v>392</v>
      </c>
      <c r="I83" s="5">
        <f>'Validation 2018'!J83</f>
        <v>0</v>
      </c>
      <c r="J83" s="5"/>
      <c r="K83" s="5"/>
      <c r="L83" s="5"/>
      <c r="M83" s="5"/>
      <c r="N83" s="5"/>
    </row>
    <row r="84" spans="2:22" outlineLevel="1" x14ac:dyDescent="0.3">
      <c r="B84" s="15">
        <f t="shared" si="1"/>
        <v>76</v>
      </c>
      <c r="E84" s="302">
        <v>5014</v>
      </c>
      <c r="F84" s="15" t="s">
        <v>130</v>
      </c>
      <c r="G84" s="302" t="s">
        <v>1513</v>
      </c>
      <c r="H84" s="302"/>
      <c r="I84" s="5">
        <f>'Validation 2018'!J84</f>
        <v>0</v>
      </c>
      <c r="J84" s="404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3">
      <c r="B85" s="15">
        <f t="shared" si="1"/>
        <v>77</v>
      </c>
      <c r="E85" s="302">
        <v>5015</v>
      </c>
      <c r="F85" s="15" t="s">
        <v>130</v>
      </c>
      <c r="G85" s="302" t="s">
        <v>1513</v>
      </c>
      <c r="H85" s="302"/>
      <c r="I85" s="5">
        <f>'Validation 2018'!J85</f>
        <v>0</v>
      </c>
      <c r="J85" s="404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3">
      <c r="B86" s="15">
        <f t="shared" si="1"/>
        <v>78</v>
      </c>
      <c r="E86" s="302">
        <v>5112</v>
      </c>
      <c r="F86" s="15" t="s">
        <v>130</v>
      </c>
      <c r="G86" s="302" t="s">
        <v>1513</v>
      </c>
      <c r="H86" s="302"/>
      <c r="I86" s="5">
        <f>'Validation 2018'!J86</f>
        <v>0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3">
      <c r="B87" s="15">
        <f t="shared" si="1"/>
        <v>79</v>
      </c>
      <c r="E87" s="302" t="s">
        <v>393</v>
      </c>
      <c r="G87" s="302" t="s">
        <v>128</v>
      </c>
      <c r="H87" s="302"/>
      <c r="I87" s="5">
        <f>'Validation 2018'!J87</f>
        <v>0</v>
      </c>
      <c r="J87" s="5">
        <f>SUM(J84:J86)</f>
        <v>0</v>
      </c>
      <c r="K87" s="5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3">
      <c r="B88" s="15">
        <f t="shared" si="1"/>
        <v>80</v>
      </c>
      <c r="E88" s="302" t="s">
        <v>151</v>
      </c>
      <c r="G88" s="302" t="s">
        <v>394</v>
      </c>
      <c r="H88" s="302"/>
      <c r="I88" s="5">
        <f>'Validation 2018'!J88</f>
        <v>0</v>
      </c>
      <c r="J88" s="5">
        <f>HLOOKUP(E3,'2019 LV Charges'!$P$2:$CL$3,2,FALSE)</f>
        <v>178576.65999999997</v>
      </c>
      <c r="K88" s="17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3">
      <c r="B89" s="15">
        <f t="shared" si="1"/>
        <v>81</v>
      </c>
      <c r="E89" s="303" t="s">
        <v>395</v>
      </c>
      <c r="F89" s="249"/>
      <c r="G89" s="303" t="s">
        <v>128</v>
      </c>
      <c r="H89" s="303"/>
      <c r="I89" s="5">
        <f>'Validation 2018'!J89</f>
        <v>11930620.43</v>
      </c>
      <c r="J89" s="405">
        <f>J81-J87+J88</f>
        <v>257552392.22999999</v>
      </c>
      <c r="K89" s="405"/>
      <c r="L89" s="17"/>
      <c r="M89" s="5"/>
      <c r="N89" s="405"/>
      <c r="O89" s="5"/>
      <c r="P89" s="5"/>
      <c r="Q89" s="5"/>
      <c r="R89" s="5"/>
      <c r="S89" s="17"/>
      <c r="T89" s="17"/>
      <c r="U89" s="17"/>
      <c r="V89" s="17"/>
    </row>
    <row r="90" spans="2:22" x14ac:dyDescent="0.3">
      <c r="B90" s="15">
        <f t="shared" si="1"/>
        <v>82</v>
      </c>
      <c r="I90" s="5">
        <f>'Validation 2018'!J90</f>
        <v>0</v>
      </c>
      <c r="J90" s="5"/>
      <c r="M90" s="5"/>
      <c r="N90" s="5"/>
    </row>
    <row r="91" spans="2:22" x14ac:dyDescent="0.3">
      <c r="B91" s="15">
        <f t="shared" si="1"/>
        <v>83</v>
      </c>
      <c r="C91" s="46" t="s">
        <v>396</v>
      </c>
      <c r="D91" s="46"/>
      <c r="I91" s="5">
        <f>'Validation 2018'!J91</f>
        <v>0</v>
      </c>
      <c r="J91" s="5"/>
      <c r="K91" s="5"/>
      <c r="L91" s="5"/>
      <c r="M91" s="5"/>
      <c r="N91" s="5"/>
    </row>
    <row r="92" spans="2:22" x14ac:dyDescent="0.3">
      <c r="B92" s="15">
        <f t="shared" si="1"/>
        <v>84</v>
      </c>
      <c r="E92" s="302" t="s">
        <v>397</v>
      </c>
      <c r="F92" s="15" t="s">
        <v>130</v>
      </c>
      <c r="G92" s="302" t="s">
        <v>1513</v>
      </c>
      <c r="H92" s="302"/>
      <c r="I92" s="5">
        <f>'Validation 2018'!J92</f>
        <v>7307000</v>
      </c>
      <c r="J92" s="5">
        <f>HLOOKUP($E$3,'2019 Capital Data'!$A$6:$BV$8,2, FALSE)</f>
        <v>396096369</v>
      </c>
      <c r="K92" s="5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3">
      <c r="B93" s="15">
        <f>B92+1</f>
        <v>85</v>
      </c>
      <c r="E93" s="302" t="s">
        <v>398</v>
      </c>
      <c r="F93" s="15" t="s">
        <v>130</v>
      </c>
      <c r="G93" s="302" t="s">
        <v>1513</v>
      </c>
      <c r="H93" s="302"/>
      <c r="I93" s="5">
        <f>'Validation 2018'!J93</f>
        <v>0</v>
      </c>
      <c r="J93" s="5">
        <f>HLOOKUP($E$3,'2019 Capital Data'!$A$6:$BV$8,3, FALSE)</f>
        <v>1745077</v>
      </c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3">
      <c r="B94" s="15">
        <f t="shared" si="1"/>
        <v>86</v>
      </c>
      <c r="I94" s="5">
        <f>'Validation 2018'!J94</f>
        <v>0</v>
      </c>
      <c r="J94" s="5"/>
      <c r="M94" s="5"/>
      <c r="N94" s="5"/>
    </row>
    <row r="95" spans="2:22" x14ac:dyDescent="0.3">
      <c r="B95" s="15">
        <f t="shared" si="1"/>
        <v>87</v>
      </c>
      <c r="C95" s="46" t="s">
        <v>399</v>
      </c>
      <c r="D95" s="46"/>
      <c r="I95" s="5">
        <f>'Validation 2018'!J95</f>
        <v>0</v>
      </c>
      <c r="J95" s="5"/>
      <c r="K95" s="5"/>
      <c r="L95" s="5"/>
      <c r="M95" s="5"/>
      <c r="N95" s="5"/>
    </row>
    <row r="96" spans="2:22" x14ac:dyDescent="0.3">
      <c r="B96" s="15">
        <f t="shared" si="1"/>
        <v>88</v>
      </c>
      <c r="E96" t="s">
        <v>180</v>
      </c>
      <c r="F96" s="15" t="s">
        <v>130</v>
      </c>
      <c r="G96" t="s">
        <v>1513</v>
      </c>
      <c r="H96"/>
      <c r="I96" s="5">
        <f>'Validation 2018'!J96</f>
        <v>11721</v>
      </c>
      <c r="J96" s="5">
        <f>HLOOKUP($E$3,'2019 Customers'!$A$4:$BW$11,8, FALSE)</f>
        <v>1054614</v>
      </c>
      <c r="K96" s="5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3">
      <c r="B97" s="15">
        <f t="shared" si="1"/>
        <v>89</v>
      </c>
      <c r="E97" t="s">
        <v>183</v>
      </c>
      <c r="F97" s="15" t="s">
        <v>130</v>
      </c>
      <c r="G97" t="s">
        <v>1513</v>
      </c>
      <c r="H97"/>
      <c r="I97" s="5">
        <f>'Validation 2018'!J97</f>
        <v>223988678.07520866</v>
      </c>
      <c r="J97" s="5">
        <f>HLOOKUP($E$3,'2019 Metered kWh'!$A$3:$BW$10,8, FALSE)</f>
        <v>26328005697</v>
      </c>
      <c r="K97" s="5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3">
      <c r="B98" s="15">
        <f t="shared" si="1"/>
        <v>90</v>
      </c>
      <c r="E98" t="s">
        <v>186</v>
      </c>
      <c r="F98" s="15" t="s">
        <v>130</v>
      </c>
      <c r="G98" t="s">
        <v>1513</v>
      </c>
      <c r="H98"/>
      <c r="I98" s="5">
        <f>'Validation 2018'!J98</f>
        <v>44182</v>
      </c>
      <c r="J98" s="5">
        <f>MAX(HLOOKUP($E$3,'2019 Utility Characteristics'!$B$3:$BX$19,5, FALSE),HLOOKUP($E$3,'2019 Utility Characteristics'!$B$3:$BX$19,6, FALSE))</f>
        <v>4962217</v>
      </c>
      <c r="K98" s="5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3">
      <c r="B99" s="15">
        <f t="shared" si="1"/>
        <v>91</v>
      </c>
      <c r="E99" s="302" t="s">
        <v>400</v>
      </c>
      <c r="F99" s="15" t="s">
        <v>130</v>
      </c>
      <c r="G99" t="s">
        <v>1513</v>
      </c>
      <c r="H99"/>
      <c r="I99" s="5">
        <f>'Validation 2018'!J99</f>
        <v>1849</v>
      </c>
      <c r="J99" s="5">
        <f>HLOOKUP($E$3,'2019 Utility Characteristics'!$B$3:$BX$19,11, FALSE)</f>
        <v>49610</v>
      </c>
      <c r="K99" s="5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3">
      <c r="B100" s="15">
        <f t="shared" si="1"/>
        <v>92</v>
      </c>
      <c r="E100" s="302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3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35">
      <c r="A102" s="3505" t="s">
        <v>401</v>
      </c>
      <c r="B102" s="3505"/>
      <c r="C102" s="3505"/>
      <c r="D102" s="3505"/>
      <c r="E102" s="3505"/>
      <c r="F102" s="3505"/>
      <c r="G102" s="3505"/>
      <c r="H102" s="3505"/>
      <c r="I102" s="3505"/>
      <c r="J102" s="350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3">
      <c r="E103" s="302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3">
      <c r="I104" s="5"/>
      <c r="J104" s="5"/>
      <c r="P104" s="1"/>
      <c r="Q104" s="1"/>
      <c r="R104" s="1"/>
      <c r="S104" s="1"/>
      <c r="T104" s="1"/>
      <c r="U104" s="1"/>
      <c r="V104" s="1"/>
    </row>
    <row r="105" spans="1:22" x14ac:dyDescent="0.3">
      <c r="B105" s="15">
        <f>B101+1</f>
        <v>94</v>
      </c>
      <c r="C105" s="425" t="s">
        <v>126</v>
      </c>
      <c r="D105" s="46"/>
      <c r="E105"/>
      <c r="G105"/>
      <c r="H105"/>
    </row>
    <row r="106" spans="1:22" x14ac:dyDescent="0.3">
      <c r="B106" s="15">
        <f>B105+1</f>
        <v>95</v>
      </c>
      <c r="E106"/>
      <c r="G106"/>
      <c r="H106"/>
    </row>
    <row r="107" spans="1:22" x14ac:dyDescent="0.3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18'!J107</f>
        <v>11930620.43</v>
      </c>
      <c r="J107" s="2">
        <f>J89</f>
        <v>257552392.22999999</v>
      </c>
      <c r="M107" s="17"/>
      <c r="N107" s="17"/>
    </row>
    <row r="108" spans="1:22" x14ac:dyDescent="0.3">
      <c r="B108" s="15">
        <f t="shared" si="2"/>
        <v>97</v>
      </c>
      <c r="E108"/>
      <c r="G108"/>
      <c r="H108"/>
      <c r="I108" s="5">
        <f>'Validation 2018'!J108</f>
        <v>0</v>
      </c>
    </row>
    <row r="109" spans="1:22" x14ac:dyDescent="0.3">
      <c r="B109" s="15">
        <f t="shared" si="2"/>
        <v>98</v>
      </c>
      <c r="C109" t="s">
        <v>157</v>
      </c>
      <c r="E109"/>
      <c r="G109"/>
      <c r="H109"/>
      <c r="I109" s="5">
        <f>'Validation 2018'!J109</f>
        <v>0</v>
      </c>
    </row>
    <row r="110" spans="1:22" x14ac:dyDescent="0.3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563">
        <f>'Validation 2018'!J110</f>
        <v>6.0212000000000002E-2</v>
      </c>
      <c r="J110" s="1563">
        <f>'Electricity Cost of Capital'!R55</f>
        <v>6.0176E-2</v>
      </c>
      <c r="K110" s="12"/>
      <c r="L110" s="12"/>
      <c r="M110" s="12"/>
    </row>
    <row r="111" spans="1:22" x14ac:dyDescent="0.3">
      <c r="B111" s="15">
        <f t="shared" si="2"/>
        <v>100</v>
      </c>
      <c r="E111" t="s">
        <v>167</v>
      </c>
      <c r="F111" s="15" t="s">
        <v>147</v>
      </c>
      <c r="G111" t="s">
        <v>1523</v>
      </c>
      <c r="H111"/>
      <c r="I111" s="176">
        <f>'Validation 2018'!J111</f>
        <v>4.5900000000000003E-2</v>
      </c>
      <c r="J111" s="176">
        <v>4.5900000000000003E-2</v>
      </c>
      <c r="M111" s="5"/>
    </row>
    <row r="112" spans="1:22" x14ac:dyDescent="0.3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8'!J112</f>
        <v>170.0597525065601</v>
      </c>
      <c r="J112" s="177">
        <f>I112*('GDP IPI FDD'!P157/'GDP IPI FDD'!L157)</f>
        <v>173.41619499024227</v>
      </c>
      <c r="K112" s="36"/>
      <c r="L112" s="36"/>
      <c r="M112" s="5"/>
    </row>
    <row r="113" spans="1:22" x14ac:dyDescent="0.3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8'!J113</f>
        <v>17.882772779379295</v>
      </c>
      <c r="J113" s="243">
        <f>I112*J110+J111*J112</f>
        <v>18.193319016886882</v>
      </c>
      <c r="K113" s="348"/>
      <c r="L113" s="318"/>
      <c r="M113" s="244"/>
    </row>
    <row r="114" spans="1:22" x14ac:dyDescent="0.3">
      <c r="B114" s="15">
        <f t="shared" si="2"/>
        <v>103</v>
      </c>
      <c r="E114" t="s">
        <v>405</v>
      </c>
      <c r="F114" s="15" t="s">
        <v>130</v>
      </c>
      <c r="G114" t="s">
        <v>1623</v>
      </c>
      <c r="H114"/>
      <c r="I114" s="5">
        <f>'Validation 2018'!J114</f>
        <v>7307000</v>
      </c>
      <c r="J114" s="5">
        <f t="shared" ref="J114" si="3">J92</f>
        <v>396096369</v>
      </c>
      <c r="L114" s="5"/>
      <c r="M114" s="5"/>
    </row>
    <row r="115" spans="1:22" x14ac:dyDescent="0.3">
      <c r="B115" s="15">
        <f t="shared" si="2"/>
        <v>104</v>
      </c>
      <c r="E115" t="s">
        <v>165</v>
      </c>
      <c r="F115" s="15" t="s">
        <v>130</v>
      </c>
      <c r="G115" t="s">
        <v>1623</v>
      </c>
      <c r="H115"/>
      <c r="I115" s="5">
        <f>'Validation 2018'!J115</f>
        <v>0</v>
      </c>
      <c r="J115" s="5">
        <f>J93</f>
        <v>1745077</v>
      </c>
      <c r="M115" s="5"/>
    </row>
    <row r="116" spans="1:22" x14ac:dyDescent="0.3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18'!J116</f>
        <v>42967.250582809887</v>
      </c>
      <c r="J116" s="5">
        <f>(J114-J115)/J112</f>
        <v>2274016.5185967162</v>
      </c>
      <c r="K116" s="5"/>
      <c r="L116" s="5"/>
      <c r="M116" s="5"/>
    </row>
    <row r="117" spans="1:22" x14ac:dyDescent="0.3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>
        <f>'Validation 2018'!J117</f>
        <v>34636.590755191704</v>
      </c>
      <c r="J117" s="5">
        <f>J111*I118</f>
        <v>1205112.560536399</v>
      </c>
      <c r="K117" s="5"/>
      <c r="L117" s="5"/>
      <c r="M117" s="5"/>
    </row>
    <row r="118" spans="1:22" x14ac:dyDescent="0.3">
      <c r="B118" s="15">
        <f t="shared" si="2"/>
        <v>107</v>
      </c>
      <c r="E118" t="s">
        <v>160</v>
      </c>
      <c r="F118" s="15" t="s">
        <v>147</v>
      </c>
      <c r="G118" t="s">
        <v>1624</v>
      </c>
      <c r="H118"/>
      <c r="I118" s="2">
        <f>HLOOKUP($E$3,'2019 Benchmarking Calculations'!$I$293:$CD$298,2,FALSE)</f>
        <v>26255175.610814791</v>
      </c>
      <c r="J118" s="5">
        <f>I118+J116-J117</f>
        <v>27324079.568875108</v>
      </c>
      <c r="K118" s="5"/>
      <c r="L118" s="5"/>
      <c r="M118" s="5"/>
    </row>
    <row r="119" spans="1:22" x14ac:dyDescent="0.3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>
        <f>'Validation 2018'!J119</f>
        <v>13643491.251645843</v>
      </c>
      <c r="J119" s="5">
        <f t="shared" ref="J119" si="4">J113*J118</f>
        <v>497115696.43934584</v>
      </c>
      <c r="K119" s="5"/>
      <c r="L119" s="5"/>
      <c r="M119" s="5"/>
      <c r="N119" s="241"/>
    </row>
    <row r="120" spans="1:22" x14ac:dyDescent="0.3">
      <c r="B120" s="15">
        <f t="shared" si="2"/>
        <v>109</v>
      </c>
      <c r="E120"/>
      <c r="G120"/>
      <c r="H120"/>
      <c r="I120" s="5">
        <f>'Validation 2018'!J120</f>
        <v>0</v>
      </c>
      <c r="K120" s="5"/>
      <c r="L120" s="5"/>
      <c r="M120" s="5"/>
    </row>
    <row r="121" spans="1:22" x14ac:dyDescent="0.3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>
        <f>'Validation 2018'!J121</f>
        <v>25574111.68164584</v>
      </c>
      <c r="J121" s="2">
        <f t="shared" ref="J121" si="5">J107+J119</f>
        <v>754668088.66934586</v>
      </c>
      <c r="K121" s="2"/>
      <c r="L121" s="2"/>
      <c r="M121" s="5"/>
      <c r="N121" s="2"/>
    </row>
    <row r="122" spans="1:22" x14ac:dyDescent="0.3">
      <c r="E122"/>
      <c r="G122"/>
      <c r="H122"/>
      <c r="I122" s="2"/>
      <c r="K122" s="5"/>
      <c r="L122" s="5"/>
      <c r="M122" s="5"/>
      <c r="N122" s="5"/>
    </row>
    <row r="123" spans="1:22" ht="13.5" thickBot="1" x14ac:dyDescent="0.35">
      <c r="A123" s="3505" t="s">
        <v>408</v>
      </c>
      <c r="B123" s="3505"/>
      <c r="C123" s="3505"/>
      <c r="D123" s="3505"/>
      <c r="E123" s="3505"/>
      <c r="F123" s="3505"/>
      <c r="G123" s="3505"/>
      <c r="H123" s="3505"/>
      <c r="I123" s="3505"/>
      <c r="J123" s="350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3">
      <c r="E124"/>
      <c r="G124"/>
      <c r="H124"/>
    </row>
    <row r="125" spans="1:22" x14ac:dyDescent="0.3">
      <c r="B125" s="15">
        <f>B121+1</f>
        <v>111</v>
      </c>
      <c r="C125" s="425" t="s">
        <v>177</v>
      </c>
      <c r="D125" s="46"/>
      <c r="E125"/>
      <c r="G125"/>
      <c r="H125"/>
    </row>
    <row r="126" spans="1:22" x14ac:dyDescent="0.3">
      <c r="B126" s="15">
        <f>B125+1</f>
        <v>112</v>
      </c>
      <c r="E126"/>
      <c r="G126"/>
      <c r="H126"/>
    </row>
    <row r="127" spans="1:22" x14ac:dyDescent="0.3">
      <c r="B127" s="15">
        <f t="shared" ref="B127:B190" si="6">B126+1</f>
        <v>113</v>
      </c>
      <c r="E127" s="331" t="s">
        <v>409</v>
      </c>
      <c r="F127" s="332"/>
      <c r="G127" s="45"/>
      <c r="H127" s="45"/>
      <c r="I127" s="45"/>
      <c r="K127" s="5"/>
      <c r="L127" s="5"/>
      <c r="M127" s="2"/>
      <c r="N127" s="2"/>
    </row>
    <row r="128" spans="1:22" x14ac:dyDescent="0.3">
      <c r="B128" s="15">
        <f t="shared" si="6"/>
        <v>114</v>
      </c>
      <c r="E128" t="s">
        <v>180</v>
      </c>
      <c r="F128" s="15" t="s">
        <v>130</v>
      </c>
      <c r="G128"/>
      <c r="H128"/>
      <c r="I128" s="5">
        <f>I96</f>
        <v>11721</v>
      </c>
      <c r="J128" s="5">
        <f>J96</f>
        <v>1054614</v>
      </c>
      <c r="K128" s="5"/>
      <c r="L128" s="5"/>
      <c r="M128" s="2"/>
      <c r="N128" s="2"/>
    </row>
    <row r="129" spans="2:15" x14ac:dyDescent="0.3">
      <c r="B129" s="15">
        <f t="shared" si="6"/>
        <v>115</v>
      </c>
      <c r="E129" t="s">
        <v>183</v>
      </c>
      <c r="F129" s="15" t="s">
        <v>130</v>
      </c>
      <c r="G129" t="s">
        <v>1513</v>
      </c>
      <c r="H129"/>
      <c r="I129" s="109">
        <f t="shared" ref="I129:J130" si="7">I97</f>
        <v>223988678.07520866</v>
      </c>
      <c r="J129" s="109">
        <f t="shared" si="7"/>
        <v>26328005697</v>
      </c>
      <c r="K129" s="5"/>
      <c r="L129" s="5"/>
      <c r="M129" s="2"/>
    </row>
    <row r="130" spans="2:15" x14ac:dyDescent="0.3">
      <c r="B130" s="15">
        <f t="shared" si="6"/>
        <v>116</v>
      </c>
      <c r="E130" t="s">
        <v>186</v>
      </c>
      <c r="F130" s="15" t="s">
        <v>130</v>
      </c>
      <c r="G130" t="s">
        <v>1513</v>
      </c>
      <c r="H130"/>
      <c r="I130" s="5">
        <f t="shared" si="7"/>
        <v>44182</v>
      </c>
      <c r="J130" s="5">
        <f t="shared" si="7"/>
        <v>4962217</v>
      </c>
      <c r="L130" s="5"/>
      <c r="M130" s="2"/>
    </row>
    <row r="131" spans="2:15" x14ac:dyDescent="0.3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2">
        <f>HLOOKUP($E$3,'2019 Benchmarking Calculations'!$I$293:$CD$298,3,FALSE)</f>
        <v>6110911.2599999998</v>
      </c>
      <c r="J131" s="5">
        <f>MAX(I131,J130)</f>
        <v>6110911.2599999998</v>
      </c>
      <c r="K131" s="5"/>
      <c r="M131" s="2"/>
    </row>
    <row r="132" spans="2:15" x14ac:dyDescent="0.3">
      <c r="B132" s="15">
        <f t="shared" si="6"/>
        <v>118</v>
      </c>
      <c r="E132"/>
      <c r="G132"/>
      <c r="H132"/>
      <c r="K132" s="5"/>
    </row>
    <row r="133" spans="2:15" x14ac:dyDescent="0.3">
      <c r="B133" s="15">
        <f t="shared" si="6"/>
        <v>119</v>
      </c>
      <c r="E133" s="331" t="s">
        <v>410</v>
      </c>
      <c r="F133" s="332"/>
      <c r="G133" s="45"/>
      <c r="H133" s="45"/>
      <c r="I133" s="333"/>
      <c r="L133" s="5"/>
    </row>
    <row r="134" spans="2:15" x14ac:dyDescent="0.3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1108">
        <f>'GDP IPI FDD'!L157</f>
        <v>110.19999999999999</v>
      </c>
      <c r="J134" s="36">
        <f>'GDP IPI FDD'!P157</f>
        <v>112.37500000000001</v>
      </c>
      <c r="K134" s="346"/>
      <c r="L134" s="177"/>
      <c r="M134" s="346"/>
      <c r="O134" s="1559"/>
    </row>
    <row r="135" spans="2:15" x14ac:dyDescent="0.3">
      <c r="B135" s="15">
        <f t="shared" si="6"/>
        <v>121</v>
      </c>
      <c r="E135" t="s">
        <v>1625</v>
      </c>
      <c r="F135" s="15" t="s">
        <v>147</v>
      </c>
      <c r="G135" t="s">
        <v>196</v>
      </c>
      <c r="H135"/>
      <c r="I135" s="17">
        <f>AWE!L134</f>
        <v>1021.5337961750064</v>
      </c>
      <c r="J135" s="17">
        <f>AWE!M134</f>
        <v>1049.6680319015754</v>
      </c>
      <c r="K135" s="346"/>
      <c r="L135" s="5"/>
      <c r="M135" s="346"/>
      <c r="O135" s="1559"/>
    </row>
    <row r="136" spans="2:15" x14ac:dyDescent="0.3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8'!J136</f>
        <v>2.4950474438225345E-2</v>
      </c>
      <c r="J136" s="241">
        <f>LN(J134/I134)*0.3+LN(J135/I135)*0.7</f>
        <v>2.4881492977204912E-2</v>
      </c>
      <c r="K136" s="241"/>
      <c r="L136" s="241"/>
      <c r="M136" s="1563"/>
    </row>
    <row r="137" spans="2:15" x14ac:dyDescent="0.3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17">
        <f>HLOOKUP($E$3,'2019 Benchmarking Calculations'!$I$293:$CD$298,4,FALSE)</f>
        <v>148.5804757052604</v>
      </c>
      <c r="J137" s="348">
        <f>I137*EXP(J136)</f>
        <v>152.32375585085606</v>
      </c>
      <c r="L137" s="244"/>
      <c r="M137" s="348"/>
      <c r="N137" s="348"/>
    </row>
    <row r="138" spans="2:15" x14ac:dyDescent="0.3">
      <c r="B138" s="15">
        <f t="shared" si="6"/>
        <v>124</v>
      </c>
      <c r="I138" s="17"/>
      <c r="J138" s="17"/>
    </row>
    <row r="139" spans="2:15" x14ac:dyDescent="0.3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82772779379295</v>
      </c>
      <c r="J139" s="17">
        <f t="shared" si="8"/>
        <v>18.193319016886882</v>
      </c>
      <c r="K139" s="17"/>
      <c r="L139" s="17"/>
    </row>
    <row r="140" spans="2:15" x14ac:dyDescent="0.3">
      <c r="B140" s="15">
        <f t="shared" si="6"/>
        <v>126</v>
      </c>
    </row>
    <row r="141" spans="2:15" x14ac:dyDescent="0.3">
      <c r="B141" s="15">
        <f t="shared" si="6"/>
        <v>127</v>
      </c>
      <c r="E141" s="331" t="s">
        <v>199</v>
      </c>
      <c r="F141" s="332"/>
      <c r="G141" s="45"/>
      <c r="H141" s="45"/>
      <c r="I141" s="45"/>
      <c r="K141" s="17"/>
      <c r="L141" s="17"/>
    </row>
    <row r="142" spans="2:15" x14ac:dyDescent="0.3">
      <c r="B142" s="15">
        <f t="shared" si="6"/>
        <v>128</v>
      </c>
      <c r="E142" t="s">
        <v>307</v>
      </c>
      <c r="F142" s="15" t="s">
        <v>130</v>
      </c>
      <c r="G142" t="s">
        <v>1626</v>
      </c>
      <c r="H142"/>
      <c r="I142" s="5">
        <f>'Validation 2018'!J142</f>
        <v>1849</v>
      </c>
      <c r="J142" s="5">
        <f>J99</f>
        <v>49610</v>
      </c>
      <c r="K142" s="177"/>
      <c r="M142" s="17"/>
      <c r="N142" s="17"/>
    </row>
    <row r="143" spans="2:15" x14ac:dyDescent="0.3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2">
        <f>HLOOKUP($E$3,'2019 Benchmarking Calculations'!$I$293:$CD$298,5,FALSE)</f>
        <v>19938.382352941178</v>
      </c>
      <c r="J143" s="5">
        <f>(I143*17+J142)/18</f>
        <v>21586.805555555558</v>
      </c>
      <c r="K143" s="177"/>
      <c r="L143" s="177"/>
      <c r="M143" s="17"/>
      <c r="N143" s="17"/>
    </row>
    <row r="144" spans="2:15" x14ac:dyDescent="0.3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5">
        <f>'Validation 2018'!J144</f>
        <v>11587</v>
      </c>
      <c r="J144" s="2">
        <f>HLOOKUP($E$3,'2019 Benchmarking Calculations'!$I$6:$CE$206,73, FALSE)</f>
        <v>943450</v>
      </c>
      <c r="K144" s="5"/>
      <c r="L144" s="5"/>
      <c r="M144" s="17"/>
    </row>
    <row r="145" spans="2:14" x14ac:dyDescent="0.3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>
        <f>'Validation 2018'!J145</f>
        <v>1.1564684560283076E-2</v>
      </c>
      <c r="J145" s="176">
        <f>(J128-J144)/J144</f>
        <v>0.11782712385394033</v>
      </c>
      <c r="K145" s="12"/>
      <c r="L145" s="176"/>
      <c r="M145" s="17"/>
    </row>
    <row r="146" spans="2:14" x14ac:dyDescent="0.3">
      <c r="B146" s="15">
        <f t="shared" si="6"/>
        <v>132</v>
      </c>
    </row>
    <row r="147" spans="2:14" x14ac:dyDescent="0.3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3">
      <c r="B148" s="15">
        <f t="shared" si="6"/>
        <v>134</v>
      </c>
      <c r="E148"/>
      <c r="G148"/>
      <c r="H148"/>
      <c r="I148" s="5"/>
    </row>
    <row r="149" spans="2:14" outlineLevel="1" x14ac:dyDescent="0.3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3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3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3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42">
        <f t="shared" ref="I152:J152" si="9">I113/I137</f>
        <v>0.12035748771496339</v>
      </c>
      <c r="J152" s="242">
        <f t="shared" si="9"/>
        <v>0.11943848755082175</v>
      </c>
      <c r="M152" s="242"/>
      <c r="N152" s="242"/>
    </row>
    <row r="153" spans="2:14" outlineLevel="1" x14ac:dyDescent="0.3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10">I96</f>
        <v>11721</v>
      </c>
      <c r="J153" s="2">
        <f t="shared" si="10"/>
        <v>1054614</v>
      </c>
      <c r="M153" s="242"/>
      <c r="N153" s="242"/>
    </row>
    <row r="154" spans="2:14" outlineLevel="1" x14ac:dyDescent="0.3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>
        <f t="shared" ref="I154:J154" si="11">I131</f>
        <v>6110911.2599999998</v>
      </c>
      <c r="J154" s="2">
        <f t="shared" si="11"/>
        <v>6110911.2599999998</v>
      </c>
      <c r="M154" s="242"/>
      <c r="N154" s="242"/>
    </row>
    <row r="155" spans="2:14" outlineLevel="1" x14ac:dyDescent="0.3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2">I97</f>
        <v>223988678.07520866</v>
      </c>
      <c r="J155" s="109">
        <f t="shared" si="12"/>
        <v>26328005697</v>
      </c>
      <c r="M155" s="242"/>
      <c r="N155" s="242"/>
    </row>
    <row r="156" spans="2:14" outlineLevel="1" x14ac:dyDescent="0.3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40">
        <f>I143</f>
        <v>19938.382352941178</v>
      </c>
      <c r="J156" s="240">
        <f>J143</f>
        <v>21586.805555555558</v>
      </c>
      <c r="M156" s="242"/>
      <c r="N156" s="242"/>
    </row>
    <row r="157" spans="2:14" outlineLevel="1" x14ac:dyDescent="0.3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1.1564684560283076E-2</v>
      </c>
      <c r="J157" s="12">
        <f>J145</f>
        <v>0.11782712385394033</v>
      </c>
      <c r="M157" s="242"/>
      <c r="N157" s="242"/>
    </row>
    <row r="158" spans="2:14" outlineLevel="1" x14ac:dyDescent="0.3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2</v>
      </c>
      <c r="J158">
        <f>J5-2006</f>
        <v>13</v>
      </c>
      <c r="M158" s="242"/>
      <c r="N158" s="242"/>
    </row>
    <row r="159" spans="2:14" outlineLevel="1" x14ac:dyDescent="0.3">
      <c r="B159" s="15">
        <f t="shared" si="6"/>
        <v>145</v>
      </c>
      <c r="E159"/>
      <c r="G159"/>
      <c r="H159"/>
    </row>
    <row r="160" spans="2:14" outlineLevel="1" x14ac:dyDescent="0.3">
      <c r="B160" s="15">
        <f t="shared" si="6"/>
        <v>146</v>
      </c>
      <c r="D160" s="46"/>
      <c r="E160"/>
      <c r="G160"/>
      <c r="H160"/>
    </row>
    <row r="161" spans="2:10" outlineLevel="1" x14ac:dyDescent="0.3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3">
      <c r="B162" s="15">
        <f t="shared" si="6"/>
        <v>148</v>
      </c>
      <c r="D162">
        <v>91</v>
      </c>
      <c r="E162" t="s">
        <v>212</v>
      </c>
      <c r="F162" s="15" t="s">
        <v>147</v>
      </c>
      <c r="G162" s="317" t="s">
        <v>423</v>
      </c>
      <c r="H162" s="317"/>
      <c r="I162" s="244">
        <f>HLOOKUP($E$3,'2019 Benchmarking Calculations'!$I$6:$CD$113,$D162,FALSE)</f>
        <v>12.817219145404639</v>
      </c>
      <c r="J162" s="244">
        <f>HLOOKUP($E$3,'2019 Benchmarking Calculations'!$I$6:$CD$113,$D162,FALSE)</f>
        <v>12.817219145404639</v>
      </c>
    </row>
    <row r="163" spans="2:10" outlineLevel="1" x14ac:dyDescent="0.3">
      <c r="B163" s="15">
        <f t="shared" si="6"/>
        <v>149</v>
      </c>
      <c r="D163">
        <v>92</v>
      </c>
      <c r="E163" t="s">
        <v>424</v>
      </c>
      <c r="F163" s="15" t="s">
        <v>147</v>
      </c>
      <c r="G163" s="317" t="s">
        <v>423</v>
      </c>
      <c r="H163" s="317"/>
      <c r="I163" s="244">
        <f>HLOOKUP($E$3,'2019 Benchmarking Calculations'!$I$6:$CD$113,D163,FALSE)</f>
        <v>0.62712970811613922</v>
      </c>
      <c r="J163" s="244">
        <f>HLOOKUP($E$3,'2019 Benchmarking Calculations'!$I$6:$CD$113,$D163,FALSE)</f>
        <v>0.62712970811613922</v>
      </c>
    </row>
    <row r="164" spans="2:10" outlineLevel="1" x14ac:dyDescent="0.3">
      <c r="B164" s="15">
        <f t="shared" si="6"/>
        <v>150</v>
      </c>
      <c r="D164">
        <v>93</v>
      </c>
      <c r="E164" t="s">
        <v>425</v>
      </c>
      <c r="F164" s="15" t="s">
        <v>147</v>
      </c>
      <c r="G164" s="317" t="s">
        <v>423</v>
      </c>
      <c r="H164" s="317"/>
      <c r="I164" s="244">
        <f>HLOOKUP($E$3,'2019 Benchmarking Calculations'!$I$6:$CD$113,D164,FALSE)</f>
        <v>0.42381762023795266</v>
      </c>
      <c r="J164" s="244">
        <f>HLOOKUP($E$3,'2019 Benchmarking Calculations'!$I$6:$CD$113,$D164,FALSE)</f>
        <v>0.42381762023795266</v>
      </c>
    </row>
    <row r="165" spans="2:10" outlineLevel="1" x14ac:dyDescent="0.3">
      <c r="B165" s="15">
        <f t="shared" si="6"/>
        <v>151</v>
      </c>
      <c r="D165">
        <v>94</v>
      </c>
      <c r="E165" t="s">
        <v>426</v>
      </c>
      <c r="F165" s="15" t="s">
        <v>147</v>
      </c>
      <c r="G165" s="317" t="s">
        <v>423</v>
      </c>
      <c r="H165" s="317"/>
      <c r="I165" s="244">
        <f>HLOOKUP($E$3,'2019 Benchmarking Calculations'!$I$6:$CD$113,D165,FALSE)</f>
        <v>0.19096276480396263</v>
      </c>
      <c r="J165" s="244">
        <f>HLOOKUP($E$3,'2019 Benchmarking Calculations'!$I$6:$CD$113,$D165,FALSE)</f>
        <v>0.19096276480396263</v>
      </c>
    </row>
    <row r="166" spans="2:10" outlineLevel="1" x14ac:dyDescent="0.3">
      <c r="B166" s="15">
        <f t="shared" si="6"/>
        <v>152</v>
      </c>
      <c r="D166">
        <v>95</v>
      </c>
      <c r="E166" t="s">
        <v>427</v>
      </c>
      <c r="F166" s="15" t="s">
        <v>147</v>
      </c>
      <c r="G166" s="317" t="s">
        <v>423</v>
      </c>
      <c r="H166" s="317"/>
      <c r="I166" s="244">
        <f>HLOOKUP($E$3,'2019 Benchmarking Calculations'!$I$6:$CD$113,D166,FALSE)</f>
        <v>9.4677511393098171E-2</v>
      </c>
      <c r="J166" s="244">
        <f>HLOOKUP($E$3,'2019 Benchmarking Calculations'!$I$6:$CD$113,$D166,FALSE)</f>
        <v>9.4677511393098171E-2</v>
      </c>
    </row>
    <row r="167" spans="2:10" outlineLevel="1" x14ac:dyDescent="0.3">
      <c r="B167" s="15">
        <f t="shared" si="6"/>
        <v>153</v>
      </c>
      <c r="D167">
        <v>96</v>
      </c>
      <c r="E167" t="s">
        <v>218</v>
      </c>
      <c r="F167" s="15" t="s">
        <v>147</v>
      </c>
      <c r="G167" s="317" t="s">
        <v>423</v>
      </c>
      <c r="H167" s="317"/>
      <c r="I167" s="244">
        <f>HLOOKUP($E$3,'2019 Benchmarking Calculations'!$I$6:$CD$113,D167,FALSE)</f>
        <v>0.12150468166324147</v>
      </c>
      <c r="J167" s="244">
        <f>HLOOKUP($E$3,'2019 Benchmarking Calculations'!$I$6:$CD$113,$D167,FALSE)</f>
        <v>0.12150468166324147</v>
      </c>
    </row>
    <row r="168" spans="2:10" outlineLevel="1" x14ac:dyDescent="0.3">
      <c r="B168" s="15">
        <f t="shared" si="6"/>
        <v>154</v>
      </c>
      <c r="D168">
        <v>97</v>
      </c>
      <c r="E168" t="s">
        <v>219</v>
      </c>
      <c r="F168" s="15" t="s">
        <v>147</v>
      </c>
      <c r="G168" s="317" t="s">
        <v>423</v>
      </c>
      <c r="H168" s="317"/>
      <c r="I168" s="244">
        <f>HLOOKUP($E$3,'2019 Benchmarking Calculations'!$I$6:$CD$113,D168,FALSE)</f>
        <v>-0.37229165620323451</v>
      </c>
      <c r="J168" s="244">
        <f>HLOOKUP($E$3,'2019 Benchmarking Calculations'!$I$6:$CD$113,$D168,FALSE)</f>
        <v>-0.37229165620323451</v>
      </c>
    </row>
    <row r="169" spans="2:10" outlineLevel="1" x14ac:dyDescent="0.3">
      <c r="B169" s="15">
        <f t="shared" si="6"/>
        <v>155</v>
      </c>
      <c r="D169">
        <v>98</v>
      </c>
      <c r="E169" t="s">
        <v>220</v>
      </c>
      <c r="F169" s="15" t="s">
        <v>147</v>
      </c>
      <c r="G169" s="317" t="s">
        <v>423</v>
      </c>
      <c r="H169" s="317"/>
      <c r="I169" s="244">
        <f>HLOOKUP($E$3,'2019 Benchmarking Calculations'!$I$6:$CD$113,D169,FALSE)</f>
        <v>0.25107352360474089</v>
      </c>
      <c r="J169" s="244">
        <f>HLOOKUP($E$3,'2019 Benchmarking Calculations'!$I$6:$CD$113,$D169,FALSE)</f>
        <v>0.25107352360474089</v>
      </c>
    </row>
    <row r="170" spans="2:10" outlineLevel="1" x14ac:dyDescent="0.3">
      <c r="B170" s="15">
        <f t="shared" si="6"/>
        <v>156</v>
      </c>
      <c r="D170">
        <v>99</v>
      </c>
      <c r="E170" t="s">
        <v>221</v>
      </c>
      <c r="F170" s="15" t="s">
        <v>147</v>
      </c>
      <c r="G170" s="317" t="s">
        <v>423</v>
      </c>
      <c r="H170" s="317"/>
      <c r="I170" s="244">
        <f>HLOOKUP($E$3,'2019 Benchmarking Calculations'!$I$6:$CD$113,D170,FALSE)</f>
        <v>0.14596830485981666</v>
      </c>
      <c r="J170" s="244">
        <f>HLOOKUP($E$3,'2019 Benchmarking Calculations'!$I$6:$CD$113,$D170,FALSE)</f>
        <v>0.14596830485981666</v>
      </c>
    </row>
    <row r="171" spans="2:10" outlineLevel="1" x14ac:dyDescent="0.3">
      <c r="B171" s="15">
        <f t="shared" si="6"/>
        <v>157</v>
      </c>
      <c r="D171">
        <v>100</v>
      </c>
      <c r="E171" t="s">
        <v>222</v>
      </c>
      <c r="F171" s="15" t="s">
        <v>147</v>
      </c>
      <c r="G171" s="317" t="s">
        <v>423</v>
      </c>
      <c r="H171" s="317"/>
      <c r="I171" s="244">
        <f>HLOOKUP($E$3,'2019 Benchmarking Calculations'!$I$6:$CD$113,D171,FALSE)</f>
        <v>5.503990155228089E-2</v>
      </c>
      <c r="J171" s="244">
        <f>HLOOKUP($E$3,'2019 Benchmarking Calculations'!$I$6:$CD$113,$D171,FALSE)</f>
        <v>5.503990155228089E-2</v>
      </c>
    </row>
    <row r="172" spans="2:10" outlineLevel="1" x14ac:dyDescent="0.3">
      <c r="B172" s="15">
        <f t="shared" si="6"/>
        <v>158</v>
      </c>
      <c r="D172">
        <v>101</v>
      </c>
      <c r="E172" t="s">
        <v>223</v>
      </c>
      <c r="F172" s="15" t="s">
        <v>147</v>
      </c>
      <c r="G172" s="317" t="s">
        <v>423</v>
      </c>
      <c r="H172" s="317"/>
      <c r="I172" s="244">
        <f>HLOOKUP($E$3,'2019 Benchmarking Calculations'!$I$6:$CD$113,D172,FALSE)</f>
        <v>8.1411608494639243E-3</v>
      </c>
      <c r="J172" s="244">
        <f>HLOOKUP($E$3,'2019 Benchmarking Calculations'!$I$6:$CD$113,$D172,FALSE)</f>
        <v>8.1411608494639243E-3</v>
      </c>
    </row>
    <row r="173" spans="2:10" outlineLevel="1" x14ac:dyDescent="0.3">
      <c r="B173" s="15">
        <f t="shared" si="6"/>
        <v>159</v>
      </c>
      <c r="D173">
        <v>102</v>
      </c>
      <c r="E173" t="s">
        <v>224</v>
      </c>
      <c r="F173" s="15" t="s">
        <v>147</v>
      </c>
      <c r="G173" s="317" t="s">
        <v>423</v>
      </c>
      <c r="H173" s="317"/>
      <c r="I173" s="244">
        <f>HLOOKUP($E$3,'2019 Benchmarking Calculations'!$I$6:$CD$113,D173,FALSE)</f>
        <v>4.0338828404695715E-4</v>
      </c>
      <c r="J173" s="244">
        <f>HLOOKUP($E$3,'2019 Benchmarking Calculations'!$I$6:$CD$113,$D173,FALSE)</f>
        <v>4.0338828404695715E-4</v>
      </c>
    </row>
    <row r="174" spans="2:10" outlineLevel="1" x14ac:dyDescent="0.3">
      <c r="B174" s="15">
        <f t="shared" si="6"/>
        <v>160</v>
      </c>
      <c r="D174">
        <v>103</v>
      </c>
      <c r="E174" t="s">
        <v>225</v>
      </c>
      <c r="F174" s="15" t="s">
        <v>147</v>
      </c>
      <c r="G174" s="317" t="s">
        <v>423</v>
      </c>
      <c r="H174" s="317"/>
      <c r="I174" s="244">
        <f>HLOOKUP($E$3,'2019 Benchmarking Calculations'!$I$6:$CD$113,D174,FALSE)</f>
        <v>0.10194906102051043</v>
      </c>
      <c r="J174" s="244">
        <f>HLOOKUP($E$3,'2019 Benchmarking Calculations'!$I$6:$CD$113,$D174,FALSE)</f>
        <v>0.10194906102051043</v>
      </c>
    </row>
    <row r="175" spans="2:10" outlineLevel="1" x14ac:dyDescent="0.3">
      <c r="B175" s="15">
        <f t="shared" si="6"/>
        <v>161</v>
      </c>
      <c r="D175">
        <v>104</v>
      </c>
      <c r="E175" t="s">
        <v>226</v>
      </c>
      <c r="F175" s="15" t="s">
        <v>147</v>
      </c>
      <c r="G175" s="317" t="s">
        <v>423</v>
      </c>
      <c r="H175" s="317"/>
      <c r="I175" s="244">
        <f>HLOOKUP($E$3,'2019 Benchmarking Calculations'!$I$6:$CD$113,D175,FALSE)</f>
        <v>9.1189738655948011E-2</v>
      </c>
      <c r="J175" s="244">
        <f>HLOOKUP($E$3,'2019 Benchmarking Calculations'!$I$6:$CD$113,$D175,FALSE)</f>
        <v>9.1189738655948011E-2</v>
      </c>
    </row>
    <row r="176" spans="2:10" outlineLevel="1" x14ac:dyDescent="0.3">
      <c r="B176" s="15">
        <f t="shared" si="6"/>
        <v>162</v>
      </c>
      <c r="D176">
        <v>105</v>
      </c>
      <c r="E176" t="s">
        <v>227</v>
      </c>
      <c r="F176" s="15" t="s">
        <v>147</v>
      </c>
      <c r="G176" s="317" t="s">
        <v>423</v>
      </c>
      <c r="H176" s="317"/>
      <c r="I176" s="244">
        <f>HLOOKUP($E$3,'2019 Benchmarking Calculations'!$I$6:$CD$113,D176,FALSE)</f>
        <v>-0.20663672686964946</v>
      </c>
      <c r="J176" s="244">
        <f>HLOOKUP($E$3,'2019 Benchmarking Calculations'!$I$6:$CD$113,$D176,FALSE)</f>
        <v>-0.20663672686964946</v>
      </c>
    </row>
    <row r="177" spans="2:10" outlineLevel="1" x14ac:dyDescent="0.3">
      <c r="B177" s="15">
        <f t="shared" si="6"/>
        <v>163</v>
      </c>
      <c r="D177">
        <v>106</v>
      </c>
      <c r="E177" t="s">
        <v>228</v>
      </c>
      <c r="F177" s="15" t="s">
        <v>147</v>
      </c>
      <c r="G177" s="317" t="s">
        <v>423</v>
      </c>
      <c r="H177" s="317"/>
      <c r="I177" s="244">
        <f>HLOOKUP($E$3,'2019 Benchmarking Calculations'!$I$6:$CD$113,D177,FALSE)</f>
        <v>0.28772900710890736</v>
      </c>
      <c r="J177" s="244">
        <f>HLOOKUP($E$3,'2019 Benchmarking Calculations'!$I$6:$CD$113,$D177,FALSE)</f>
        <v>0.28772900710890736</v>
      </c>
    </row>
    <row r="178" spans="2:10" outlineLevel="1" x14ac:dyDescent="0.3">
      <c r="B178" s="15">
        <f t="shared" si="6"/>
        <v>164</v>
      </c>
      <c r="D178">
        <v>107</v>
      </c>
      <c r="E178" t="s">
        <v>229</v>
      </c>
      <c r="F178" s="15" t="s">
        <v>147</v>
      </c>
      <c r="G178" s="317" t="s">
        <v>423</v>
      </c>
      <c r="H178" s="317"/>
      <c r="I178" s="244">
        <f>HLOOKUP($E$3,'2019 Benchmarking Calculations'!$I$6:$CD$113,D178,FALSE)</f>
        <v>1.7069606512678453E-2</v>
      </c>
      <c r="J178" s="244">
        <f>HLOOKUP($E$3,'2019 Benchmarking Calculations'!$I$6:$CD$113,$D178,FALSE)</f>
        <v>1.7069606512678453E-2</v>
      </c>
    </row>
    <row r="179" spans="2:10" outlineLevel="1" x14ac:dyDescent="0.3">
      <c r="B179" s="15">
        <f t="shared" si="6"/>
        <v>165</v>
      </c>
      <c r="D179">
        <v>108</v>
      </c>
      <c r="E179" t="s">
        <v>230</v>
      </c>
      <c r="F179" s="15" t="s">
        <v>147</v>
      </c>
      <c r="G179" s="317" t="s">
        <v>423</v>
      </c>
      <c r="H179" s="317"/>
      <c r="I179" s="244">
        <f>HLOOKUP($E$3,'2019 Benchmarking Calculations'!$I$6:$CD$113,D179,FALSE)</f>
        <v>1.6786752067508934E-2</v>
      </c>
      <c r="J179" s="244">
        <f>HLOOKUP($E$3,'2019 Benchmarking Calculations'!$I$6:$CD$113,$D179,FALSE)</f>
        <v>1.6786752067508934E-2</v>
      </c>
    </row>
    <row r="180" spans="2:10" outlineLevel="1" x14ac:dyDescent="0.3">
      <c r="B180" s="15">
        <f t="shared" si="6"/>
        <v>166</v>
      </c>
      <c r="E180"/>
      <c r="G180"/>
      <c r="H180"/>
    </row>
    <row r="181" spans="2:10" outlineLevel="1" x14ac:dyDescent="0.3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3">
      <c r="B182" s="15">
        <f t="shared" si="6"/>
        <v>168</v>
      </c>
      <c r="E182"/>
      <c r="G182"/>
      <c r="H182"/>
    </row>
    <row r="183" spans="2:10" outlineLevel="1" x14ac:dyDescent="0.3">
      <c r="B183" s="15">
        <f t="shared" si="6"/>
        <v>169</v>
      </c>
      <c r="C183" s="243"/>
      <c r="D183" s="243"/>
      <c r="E183" s="317" t="s">
        <v>212</v>
      </c>
      <c r="F183" s="15" t="s">
        <v>147</v>
      </c>
      <c r="G183" s="317" t="s">
        <v>428</v>
      </c>
      <c r="H183" s="317"/>
      <c r="I183" s="243">
        <v>1</v>
      </c>
      <c r="J183" s="243">
        <v>1</v>
      </c>
    </row>
    <row r="184" spans="2:10" outlineLevel="1" x14ac:dyDescent="0.3">
      <c r="B184" s="15">
        <f t="shared" si="6"/>
        <v>170</v>
      </c>
      <c r="C184" s="243"/>
      <c r="D184" s="243"/>
      <c r="E184" s="317" t="s">
        <v>424</v>
      </c>
      <c r="F184" s="15" t="s">
        <v>147</v>
      </c>
      <c r="G184" s="317" t="s">
        <v>428</v>
      </c>
      <c r="H184" s="317"/>
      <c r="I184" s="243">
        <v>0.16439999999999999</v>
      </c>
      <c r="J184" s="243">
        <v>0.16439999999999999</v>
      </c>
    </row>
    <row r="185" spans="2:10" outlineLevel="1" x14ac:dyDescent="0.3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317" t="s">
        <v>428</v>
      </c>
      <c r="H185" s="317"/>
      <c r="I185" s="243">
        <v>63422.311800000003</v>
      </c>
      <c r="J185" s="243">
        <v>63422.311800000003</v>
      </c>
    </row>
    <row r="186" spans="2:10" outlineLevel="1" x14ac:dyDescent="0.3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317" t="s">
        <v>428</v>
      </c>
      <c r="H186" s="317"/>
      <c r="I186" s="5">
        <v>345129.01459999999</v>
      </c>
      <c r="J186" s="5">
        <v>345129.01459999999</v>
      </c>
    </row>
    <row r="187" spans="2:10" outlineLevel="1" x14ac:dyDescent="0.3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317" t="s">
        <v>428</v>
      </c>
      <c r="H187" s="317"/>
      <c r="I187" s="5">
        <v>1630327994.0632999</v>
      </c>
      <c r="J187" s="5">
        <v>1630327994.0632999</v>
      </c>
    </row>
    <row r="188" spans="2:10" outlineLevel="1" x14ac:dyDescent="0.3">
      <c r="B188" s="15">
        <f t="shared" si="6"/>
        <v>174</v>
      </c>
      <c r="C188" s="243"/>
      <c r="D188" s="243"/>
      <c r="E188" s="317" t="s">
        <v>218</v>
      </c>
      <c r="F188" s="15" t="s">
        <v>147</v>
      </c>
      <c r="G188" s="317" t="s">
        <v>428</v>
      </c>
      <c r="H188" s="317"/>
      <c r="I188" s="243">
        <v>1</v>
      </c>
      <c r="J188" s="243">
        <v>1</v>
      </c>
    </row>
    <row r="189" spans="2:10" outlineLevel="1" x14ac:dyDescent="0.3">
      <c r="B189" s="15">
        <f t="shared" si="6"/>
        <v>175</v>
      </c>
      <c r="C189" s="243"/>
      <c r="D189" s="243"/>
      <c r="E189" s="317" t="s">
        <v>219</v>
      </c>
      <c r="F189" s="15" t="s">
        <v>147</v>
      </c>
      <c r="G189" s="317" t="s">
        <v>428</v>
      </c>
      <c r="H189" s="317"/>
      <c r="I189" s="243">
        <v>1</v>
      </c>
      <c r="J189" s="243">
        <v>1</v>
      </c>
    </row>
    <row r="190" spans="2:10" outlineLevel="1" x14ac:dyDescent="0.3">
      <c r="B190" s="15">
        <f t="shared" si="6"/>
        <v>176</v>
      </c>
      <c r="C190" s="243"/>
      <c r="D190" s="243"/>
      <c r="E190" s="317" t="s">
        <v>220</v>
      </c>
      <c r="F190" s="15" t="s">
        <v>147</v>
      </c>
      <c r="G190" s="317" t="s">
        <v>428</v>
      </c>
      <c r="H190" s="317"/>
      <c r="I190" s="243">
        <v>1</v>
      </c>
      <c r="J190" s="243">
        <v>1</v>
      </c>
    </row>
    <row r="191" spans="2:10" outlineLevel="1" x14ac:dyDescent="0.3">
      <c r="B191" s="15">
        <f t="shared" ref="B191:B250" si="13">B190+1</f>
        <v>177</v>
      </c>
      <c r="C191" s="243"/>
      <c r="D191" s="243"/>
      <c r="E191" s="317" t="s">
        <v>221</v>
      </c>
      <c r="F191" s="15" t="s">
        <v>147</v>
      </c>
      <c r="G191" s="317" t="s">
        <v>428</v>
      </c>
      <c r="H191" s="317"/>
      <c r="I191" s="243">
        <v>1</v>
      </c>
      <c r="J191" s="243">
        <v>1</v>
      </c>
    </row>
    <row r="192" spans="2:10" outlineLevel="1" x14ac:dyDescent="0.3">
      <c r="B192" s="15">
        <f t="shared" si="13"/>
        <v>178</v>
      </c>
      <c r="C192" s="243"/>
      <c r="D192" s="243"/>
      <c r="E192" s="317" t="s">
        <v>222</v>
      </c>
      <c r="F192" s="15" t="s">
        <v>147</v>
      </c>
      <c r="G192" s="317" t="s">
        <v>428</v>
      </c>
      <c r="H192" s="317"/>
      <c r="I192" s="243">
        <v>1</v>
      </c>
      <c r="J192" s="243">
        <v>1</v>
      </c>
    </row>
    <row r="193" spans="2:10" outlineLevel="1" x14ac:dyDescent="0.3">
      <c r="B193" s="15">
        <f t="shared" si="13"/>
        <v>179</v>
      </c>
      <c r="C193" s="243"/>
      <c r="D193" s="243"/>
      <c r="E193" s="317" t="s">
        <v>223</v>
      </c>
      <c r="F193" s="15" t="s">
        <v>147</v>
      </c>
      <c r="G193" s="317" t="s">
        <v>428</v>
      </c>
      <c r="H193" s="317"/>
      <c r="I193" s="243">
        <v>1</v>
      </c>
      <c r="J193" s="243">
        <v>1</v>
      </c>
    </row>
    <row r="194" spans="2:10" outlineLevel="1" x14ac:dyDescent="0.3">
      <c r="B194" s="15">
        <f t="shared" si="13"/>
        <v>180</v>
      </c>
      <c r="C194" s="243"/>
      <c r="D194" s="243"/>
      <c r="E194" s="317" t="s">
        <v>224</v>
      </c>
      <c r="F194" s="15" t="s">
        <v>147</v>
      </c>
      <c r="G194" s="317" t="s">
        <v>428</v>
      </c>
      <c r="H194" s="317"/>
      <c r="I194" s="243">
        <v>1</v>
      </c>
      <c r="J194" s="243">
        <v>1</v>
      </c>
    </row>
    <row r="195" spans="2:10" outlineLevel="1" x14ac:dyDescent="0.3">
      <c r="B195" s="15">
        <f t="shared" si="13"/>
        <v>181</v>
      </c>
      <c r="C195" s="243"/>
      <c r="D195" s="243"/>
      <c r="E195" s="317" t="s">
        <v>225</v>
      </c>
      <c r="F195" s="15" t="s">
        <v>147</v>
      </c>
      <c r="G195" s="317" t="s">
        <v>428</v>
      </c>
      <c r="H195" s="317"/>
      <c r="I195" s="243">
        <v>1</v>
      </c>
      <c r="J195" s="243">
        <v>1</v>
      </c>
    </row>
    <row r="196" spans="2:10" outlineLevel="1" x14ac:dyDescent="0.3">
      <c r="B196" s="15">
        <f t="shared" si="13"/>
        <v>182</v>
      </c>
      <c r="C196" s="243"/>
      <c r="D196" s="243"/>
      <c r="E196" s="317" t="s">
        <v>226</v>
      </c>
      <c r="F196" s="15" t="s">
        <v>147</v>
      </c>
      <c r="G196" s="317" t="s">
        <v>428</v>
      </c>
      <c r="H196" s="317"/>
      <c r="I196" s="243">
        <v>1</v>
      </c>
      <c r="J196" s="243">
        <v>1</v>
      </c>
    </row>
    <row r="197" spans="2:10" outlineLevel="1" x14ac:dyDescent="0.3">
      <c r="B197" s="15">
        <f t="shared" si="13"/>
        <v>183</v>
      </c>
      <c r="C197" s="243"/>
      <c r="D197" s="243"/>
      <c r="E197" s="317" t="s">
        <v>227</v>
      </c>
      <c r="F197" s="15" t="s">
        <v>147</v>
      </c>
      <c r="G197" s="317" t="s">
        <v>428</v>
      </c>
      <c r="H197" s="317"/>
      <c r="I197" s="243">
        <v>1</v>
      </c>
      <c r="J197" s="243">
        <v>1</v>
      </c>
    </row>
    <row r="198" spans="2:10" outlineLevel="1" x14ac:dyDescent="0.3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317" t="s">
        <v>428</v>
      </c>
      <c r="H198" s="317"/>
      <c r="I198" s="5">
        <v>2722.7979999999998</v>
      </c>
      <c r="J198" s="5">
        <v>2722.7979999999998</v>
      </c>
    </row>
    <row r="199" spans="2:10" outlineLevel="1" x14ac:dyDescent="0.3">
      <c r="B199" s="15">
        <f t="shared" si="13"/>
        <v>185</v>
      </c>
      <c r="C199" s="239"/>
      <c r="D199" s="239"/>
      <c r="E199" s="253" t="s">
        <v>229</v>
      </c>
      <c r="F199" s="15" t="s">
        <v>147</v>
      </c>
      <c r="G199" s="317" t="s">
        <v>428</v>
      </c>
      <c r="H199" s="317"/>
      <c r="I199" s="176">
        <v>0.12859999999999999</v>
      </c>
      <c r="J199" s="176">
        <v>0.12859999999999999</v>
      </c>
    </row>
    <row r="200" spans="2:10" outlineLevel="1" x14ac:dyDescent="0.3">
      <c r="B200" s="15">
        <f t="shared" si="13"/>
        <v>186</v>
      </c>
      <c r="C200" s="243"/>
      <c r="D200" s="243"/>
      <c r="E200" s="317"/>
      <c r="G200" s="317"/>
      <c r="H200" s="317"/>
      <c r="I200" s="243"/>
    </row>
    <row r="201" spans="2:10" outlineLevel="1" x14ac:dyDescent="0.3">
      <c r="B201" s="15">
        <f t="shared" si="13"/>
        <v>187</v>
      </c>
      <c r="E201"/>
      <c r="G201"/>
      <c r="H201"/>
    </row>
    <row r="202" spans="2:10" outlineLevel="1" x14ac:dyDescent="0.3">
      <c r="B202" s="15">
        <f t="shared" si="13"/>
        <v>188</v>
      </c>
      <c r="E202"/>
      <c r="G202"/>
      <c r="H202"/>
    </row>
    <row r="203" spans="2:10" outlineLevel="1" x14ac:dyDescent="0.3">
      <c r="B203" s="15">
        <f t="shared" si="13"/>
        <v>189</v>
      </c>
      <c r="C203" s="46" t="s">
        <v>1627</v>
      </c>
      <c r="D203" s="46"/>
      <c r="E203"/>
      <c r="G203"/>
      <c r="H203"/>
    </row>
    <row r="204" spans="2:10" outlineLevel="1" x14ac:dyDescent="0.3">
      <c r="B204" s="15">
        <f t="shared" si="13"/>
        <v>190</v>
      </c>
      <c r="E204"/>
      <c r="G204"/>
      <c r="H204"/>
    </row>
    <row r="205" spans="2:10" outlineLevel="1" x14ac:dyDescent="0.3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44">
        <v>1</v>
      </c>
      <c r="J205" s="244">
        <v>1</v>
      </c>
    </row>
    <row r="206" spans="2:10" outlineLevel="1" x14ac:dyDescent="0.3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44">
        <f t="shared" ref="I206:J209" si="15">LN(I152/I184)</f>
        <v>-0.31183610416745128</v>
      </c>
      <c r="J206" s="244">
        <f t="shared" si="15"/>
        <v>-0.31950099230770751</v>
      </c>
    </row>
    <row r="207" spans="2:10" outlineLevel="1" x14ac:dyDescent="0.3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44">
        <f t="shared" si="15"/>
        <v>-1.6884336159280655</v>
      </c>
      <c r="J207" s="244">
        <f t="shared" si="15"/>
        <v>2.8111143815145683</v>
      </c>
    </row>
    <row r="208" spans="2:10" outlineLevel="1" x14ac:dyDescent="0.3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44">
        <f t="shared" si="15"/>
        <v>2.8739128809447472</v>
      </c>
      <c r="J208" s="244">
        <f t="shared" si="15"/>
        <v>2.8739128809447472</v>
      </c>
    </row>
    <row r="209" spans="1:15" outlineLevel="1" x14ac:dyDescent="0.3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44">
        <f t="shared" si="15"/>
        <v>-1.9849409906392934</v>
      </c>
      <c r="J209" s="244">
        <f t="shared" si="15"/>
        <v>2.7818520100989268</v>
      </c>
    </row>
    <row r="210" spans="1:15" outlineLevel="1" x14ac:dyDescent="0.3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44">
        <f t="shared" ref="I210:J213" si="16">I206*I206/2</f>
        <v>4.8620877931166762E-2</v>
      </c>
      <c r="J210" s="244">
        <f t="shared" si="16"/>
        <v>5.104044204280489E-2</v>
      </c>
    </row>
    <row r="211" spans="1:15" outlineLevel="1" x14ac:dyDescent="0.3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44">
        <f t="shared" si="16"/>
        <v>1.4254040376979611</v>
      </c>
      <c r="J211" s="244">
        <f t="shared" si="16"/>
        <v>3.951182032979017</v>
      </c>
    </row>
    <row r="212" spans="1:15" outlineLevel="1" x14ac:dyDescent="0.3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44">
        <f t="shared" si="16"/>
        <v>4.1296876236300681</v>
      </c>
      <c r="J212" s="244">
        <f t="shared" si="16"/>
        <v>4.1296876236300681</v>
      </c>
    </row>
    <row r="213" spans="1:15" outlineLevel="1" x14ac:dyDescent="0.3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44">
        <f t="shared" si="16"/>
        <v>1.9699953681600497</v>
      </c>
      <c r="J213" s="244">
        <f t="shared" si="16"/>
        <v>3.8693503030457199</v>
      </c>
    </row>
    <row r="214" spans="1:15" outlineLevel="1" x14ac:dyDescent="0.3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44">
        <f>I206*I207</f>
        <v>0.52651456093637061</v>
      </c>
      <c r="J214" s="244">
        <f>J206*J207</f>
        <v>-0.89815383438437202</v>
      </c>
    </row>
    <row r="215" spans="1:15" outlineLevel="1" x14ac:dyDescent="0.3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44">
        <f>I206*I208</f>
        <v>-0.89618979651046615</v>
      </c>
      <c r="J215" s="244">
        <f>J206*J208</f>
        <v>-0.91821801726774921</v>
      </c>
    </row>
    <row r="216" spans="1:15" outlineLevel="1" x14ac:dyDescent="0.3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44">
        <f>I206*I209</f>
        <v>0.61897626552323859</v>
      </c>
      <c r="J216" s="244">
        <f>J206*J209</f>
        <v>-0.88880447767979787</v>
      </c>
    </row>
    <row r="217" spans="1:15" outlineLevel="1" x14ac:dyDescent="0.3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44">
        <f>I207*I208</f>
        <v>-4.8524111174357838</v>
      </c>
      <c r="J217" s="244">
        <f>J207*J208</f>
        <v>8.0788978308437436</v>
      </c>
    </row>
    <row r="218" spans="1:15" outlineLevel="1" x14ac:dyDescent="0.3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44">
        <f>I207*I209</f>
        <v>3.3514410942289388</v>
      </c>
      <c r="J218" s="244">
        <f>J207*J209</f>
        <v>7.8201041928343029</v>
      </c>
    </row>
    <row r="219" spans="1:15" outlineLevel="1" x14ac:dyDescent="0.3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44">
        <f>I208*I209</f>
        <v>-5.704547480913492</v>
      </c>
      <c r="J219" s="244">
        <f>J208*J209</f>
        <v>7.9948003247053423</v>
      </c>
    </row>
    <row r="220" spans="1:15" outlineLevel="1" x14ac:dyDescent="0.3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44">
        <f>LN(I156/I198)</f>
        <v>1.9909866074592768</v>
      </c>
      <c r="J220" s="244">
        <f>LN(J156/J198)</f>
        <v>2.0704222460799779</v>
      </c>
    </row>
    <row r="221" spans="1:15" outlineLevel="1" x14ac:dyDescent="0.3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>
        <f>I157/I199</f>
        <v>8.9927562677162329E-2</v>
      </c>
      <c r="J221" s="12">
        <f>J157/J199</f>
        <v>0.91622957895754542</v>
      </c>
      <c r="K221" s="338"/>
      <c r="L221" s="338"/>
      <c r="M221" s="338"/>
      <c r="N221" s="338"/>
    </row>
    <row r="222" spans="1:15" s="338" customFormat="1" outlineLevel="1" x14ac:dyDescent="0.3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44">
        <f>I158</f>
        <v>12</v>
      </c>
      <c r="J222" s="244">
        <f>J158</f>
        <v>13</v>
      </c>
      <c r="K222"/>
      <c r="L222"/>
      <c r="M222"/>
      <c r="N222"/>
      <c r="O222" s="1560"/>
    </row>
    <row r="223" spans="1:15" outlineLevel="1" x14ac:dyDescent="0.3">
      <c r="B223" s="15">
        <f t="shared" si="13"/>
        <v>209</v>
      </c>
      <c r="E223"/>
      <c r="G223"/>
      <c r="H223"/>
    </row>
    <row r="224" spans="1:15" outlineLevel="1" x14ac:dyDescent="0.3">
      <c r="B224" s="15">
        <f t="shared" si="13"/>
        <v>210</v>
      </c>
      <c r="C224" s="46" t="s">
        <v>1628</v>
      </c>
      <c r="D224" s="46"/>
      <c r="E224"/>
      <c r="G224"/>
      <c r="H224"/>
    </row>
    <row r="225" spans="2:14" outlineLevel="1" x14ac:dyDescent="0.3">
      <c r="B225" s="15">
        <f t="shared" si="13"/>
        <v>211</v>
      </c>
      <c r="E225"/>
      <c r="G225"/>
      <c r="H225"/>
    </row>
    <row r="226" spans="2:14" outlineLevel="1" x14ac:dyDescent="0.3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43">
        <f t="shared" ref="I226:J241" si="17">I162*I205</f>
        <v>12.817219145404639</v>
      </c>
      <c r="J226" s="243">
        <f t="shared" si="17"/>
        <v>12.817219145404639</v>
      </c>
      <c r="M226" s="771"/>
      <c r="N226" s="771"/>
    </row>
    <row r="227" spans="2:14" outlineLevel="1" x14ac:dyDescent="0.3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43">
        <f t="shared" si="17"/>
        <v>-0.1955616849866077</v>
      </c>
      <c r="J227" s="243">
        <f t="shared" si="17"/>
        <v>-0.20036856404874945</v>
      </c>
      <c r="K227" s="244"/>
      <c r="L227" s="244"/>
      <c r="M227" s="771"/>
      <c r="N227" s="771"/>
    </row>
    <row r="228" spans="2:14" outlineLevel="1" x14ac:dyDescent="0.3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43">
        <f t="shared" si="17"/>
        <v>-0.71558791703239411</v>
      </c>
      <c r="J228" s="243">
        <f t="shared" si="17"/>
        <v>1.1913998073901886</v>
      </c>
      <c r="K228" s="244"/>
      <c r="L228" s="244"/>
      <c r="M228" s="771"/>
      <c r="N228" s="771"/>
    </row>
    <row r="229" spans="2:14" outlineLevel="1" x14ac:dyDescent="0.3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43">
        <f t="shared" si="17"/>
        <v>0.54881034955093044</v>
      </c>
      <c r="J229" s="243">
        <f t="shared" si="17"/>
        <v>0.54881034955093044</v>
      </c>
      <c r="K229" s="244"/>
      <c r="L229" s="244"/>
      <c r="M229" s="771"/>
      <c r="N229" s="771"/>
    </row>
    <row r="230" spans="2:14" outlineLevel="1" x14ac:dyDescent="0.3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43">
        <f t="shared" si="17"/>
        <v>-0.18792927325587927</v>
      </c>
      <c r="J230" s="243">
        <f t="shared" si="17"/>
        <v>0.26337882538005419</v>
      </c>
      <c r="K230" s="244"/>
      <c r="L230" s="244"/>
      <c r="M230" s="771"/>
      <c r="N230" s="771"/>
    </row>
    <row r="231" spans="2:14" outlineLevel="1" x14ac:dyDescent="0.3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43">
        <f>I167*I210</f>
        <v>5.9076642952137397E-3</v>
      </c>
      <c r="J231" s="243">
        <f>J167*J210</f>
        <v>6.2016526623621341E-3</v>
      </c>
      <c r="K231" s="244"/>
      <c r="L231" s="244"/>
      <c r="M231" s="771"/>
      <c r="N231" s="771"/>
    </row>
    <row r="232" spans="2:14" outlineLevel="1" x14ac:dyDescent="0.3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43">
        <f t="shared" si="17"/>
        <v>-0.53066602995335166</v>
      </c>
      <c r="J232" s="243">
        <f t="shared" si="17"/>
        <v>-1.4709921030182214</v>
      </c>
      <c r="K232" s="244"/>
      <c r="L232" s="244"/>
      <c r="M232" s="771"/>
      <c r="N232" s="771"/>
    </row>
    <row r="233" spans="2:14" outlineLevel="1" x14ac:dyDescent="0.3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43">
        <f t="shared" si="17"/>
        <v>1.0368552230516903</v>
      </c>
      <c r="J233" s="243">
        <f t="shared" si="17"/>
        <v>1.0368552230516903</v>
      </c>
      <c r="K233" s="244"/>
      <c r="L233" s="244"/>
      <c r="M233" s="771"/>
      <c r="N233" s="771"/>
    </row>
    <row r="234" spans="2:14" outlineLevel="1" x14ac:dyDescent="0.3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43">
        <f t="shared" si="17"/>
        <v>0.28755688447201289</v>
      </c>
      <c r="J234" s="243">
        <f t="shared" si="17"/>
        <v>0.56480250464440163</v>
      </c>
      <c r="K234" s="244"/>
      <c r="L234" s="244"/>
      <c r="M234" s="771"/>
      <c r="N234" s="771"/>
    </row>
    <row r="235" spans="2:14" outlineLevel="1" x14ac:dyDescent="0.3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43">
        <f t="shared" si="17"/>
        <v>2.8979309599780238E-2</v>
      </c>
      <c r="J235" s="243">
        <f t="shared" si="17"/>
        <v>-4.9434298623319432E-2</v>
      </c>
      <c r="K235" s="244"/>
      <c r="L235" s="244"/>
      <c r="M235" s="771"/>
      <c r="N235" s="771"/>
    </row>
    <row r="236" spans="2:14" outlineLevel="1" x14ac:dyDescent="0.3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43">
        <f t="shared" si="17"/>
        <v>-7.2960252850400482E-3</v>
      </c>
      <c r="J236" s="243">
        <f t="shared" si="17"/>
        <v>-7.4753605734525896E-3</v>
      </c>
      <c r="K236" s="244"/>
      <c r="L236" s="244"/>
      <c r="M236" s="771"/>
      <c r="N236" s="771"/>
    </row>
    <row r="237" spans="2:14" outlineLevel="1" x14ac:dyDescent="0.3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43">
        <f t="shared" si="17"/>
        <v>2.4968777361521292E-4</v>
      </c>
      <c r="J237" s="243">
        <f t="shared" si="17"/>
        <v>-3.5853331310450567E-4</v>
      </c>
      <c r="K237" s="244"/>
      <c r="L237" s="244"/>
      <c r="M237" s="771"/>
      <c r="N237" s="771"/>
    </row>
    <row r="238" spans="2:14" outlineLevel="1" x14ac:dyDescent="0.3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43">
        <f t="shared" si="17"/>
        <v>-0.49469875710806394</v>
      </c>
      <c r="J238" s="243">
        <f t="shared" si="17"/>
        <v>0.82363604793515821</v>
      </c>
      <c r="K238" s="244"/>
      <c r="L238" s="244"/>
      <c r="M238" s="771"/>
      <c r="N238" s="771"/>
    </row>
    <row r="239" spans="2:14" outlineLevel="1" x14ac:dyDescent="0.3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43">
        <f t="shared" si="17"/>
        <v>0.30561703750354136</v>
      </c>
      <c r="J239" s="243">
        <f t="shared" si="17"/>
        <v>0.7131132576068433</v>
      </c>
      <c r="K239" s="244"/>
      <c r="L239" s="244"/>
      <c r="M239" s="771"/>
      <c r="N239" s="771"/>
    </row>
    <row r="240" spans="2:14" outlineLevel="1" x14ac:dyDescent="0.3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43">
        <f t="shared" si="17"/>
        <v>1.1787690197284681</v>
      </c>
      <c r="J240" s="243">
        <f t="shared" si="17"/>
        <v>-1.6520193710735227</v>
      </c>
      <c r="K240" s="244"/>
      <c r="L240" s="244"/>
      <c r="M240" s="771"/>
      <c r="N240" s="771"/>
    </row>
    <row r="241" spans="1:22" outlineLevel="1" x14ac:dyDescent="0.3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43">
        <f t="shared" si="17"/>
        <v>0.57286459973138959</v>
      </c>
      <c r="J241" s="243">
        <f t="shared" si="17"/>
        <v>0.59572053716078588</v>
      </c>
      <c r="K241" s="244"/>
      <c r="L241" s="244"/>
      <c r="M241" s="771"/>
      <c r="N241" s="771"/>
    </row>
    <row r="242" spans="1:22" outlineLevel="1" x14ac:dyDescent="0.3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43">
        <f>I178*I221</f>
        <v>1.5350281095433899E-3</v>
      </c>
      <c r="J242" s="243">
        <f>J178*J221</f>
        <v>1.5639678388082355E-2</v>
      </c>
      <c r="K242" s="244"/>
      <c r="L242" s="244"/>
      <c r="M242" s="771"/>
      <c r="N242" s="771"/>
    </row>
    <row r="243" spans="1:22" outlineLevel="1" x14ac:dyDescent="0.3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43">
        <f t="shared" ref="I243:J243" si="19">I179*I222</f>
        <v>0.20144102481010723</v>
      </c>
      <c r="J243" s="243">
        <f t="shared" si="19"/>
        <v>0.21822777687761616</v>
      </c>
      <c r="K243" s="244"/>
      <c r="L243" s="244"/>
      <c r="M243" s="771"/>
      <c r="N243" s="771"/>
    </row>
    <row r="244" spans="1:22" outlineLevel="1" x14ac:dyDescent="0.3">
      <c r="B244" s="15">
        <f t="shared" si="13"/>
        <v>230</v>
      </c>
      <c r="E244"/>
      <c r="G244"/>
      <c r="H244"/>
    </row>
    <row r="245" spans="1:22" outlineLevel="1" x14ac:dyDescent="0.3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42">
        <f>SUM(I226:I243)</f>
        <v>14.854065286409593</v>
      </c>
      <c r="J245" s="242">
        <f>SUM(J226:J243)</f>
        <v>15.414356575402378</v>
      </c>
    </row>
    <row r="246" spans="1:22" outlineLevel="1" x14ac:dyDescent="0.3">
      <c r="B246" s="15">
        <f t="shared" si="13"/>
        <v>232</v>
      </c>
      <c r="E246" t="s">
        <v>432</v>
      </c>
      <c r="G246" t="s">
        <v>128</v>
      </c>
      <c r="H246"/>
      <c r="I246" s="5">
        <f>EXP(I245)</f>
        <v>2825130.9809039002</v>
      </c>
      <c r="J246" s="5">
        <f>EXP(J245)</f>
        <v>4947320.0079972353</v>
      </c>
    </row>
    <row r="247" spans="1:22" outlineLevel="1" x14ac:dyDescent="0.3">
      <c r="B247" s="15">
        <f t="shared" si="13"/>
        <v>233</v>
      </c>
      <c r="E247" t="s">
        <v>433</v>
      </c>
      <c r="G247" t="s">
        <v>128</v>
      </c>
      <c r="H247"/>
      <c r="I247" s="17">
        <f>I137</f>
        <v>148.5804757052604</v>
      </c>
      <c r="J247" s="17">
        <f>J137</f>
        <v>152.32375585085606</v>
      </c>
      <c r="K247" s="5"/>
      <c r="L247" s="5"/>
      <c r="M247" s="2"/>
      <c r="N247" s="2"/>
    </row>
    <row r="248" spans="1:22" x14ac:dyDescent="0.3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405">
        <f>I246*I247</f>
        <v>419759305.07237041</v>
      </c>
      <c r="J248" s="405">
        <f>J246*J247</f>
        <v>753594365.01422608</v>
      </c>
      <c r="K248" s="5"/>
      <c r="L248" s="5"/>
      <c r="M248" s="241"/>
      <c r="N248" s="2"/>
    </row>
    <row r="249" spans="1:22" x14ac:dyDescent="0.3">
      <c r="B249" s="15">
        <f t="shared" si="13"/>
        <v>235</v>
      </c>
    </row>
    <row r="250" spans="1:22" x14ac:dyDescent="0.3">
      <c r="B250" s="15">
        <f t="shared" si="13"/>
        <v>236</v>
      </c>
      <c r="E250"/>
      <c r="G250"/>
      <c r="H250"/>
    </row>
    <row r="251" spans="1:22" x14ac:dyDescent="0.3">
      <c r="E251"/>
      <c r="G251"/>
      <c r="H251"/>
      <c r="I251" s="2"/>
    </row>
    <row r="252" spans="1:22" x14ac:dyDescent="0.3">
      <c r="E252"/>
      <c r="G252"/>
      <c r="H252"/>
      <c r="I252" s="2"/>
      <c r="K252" s="5"/>
      <c r="L252" s="5"/>
      <c r="M252" s="5"/>
      <c r="N252" s="5"/>
    </row>
    <row r="253" spans="1:22" ht="13.5" thickBot="1" x14ac:dyDescent="0.35">
      <c r="A253" s="3505" t="s">
        <v>434</v>
      </c>
      <c r="B253" s="3505"/>
      <c r="C253" s="3505"/>
      <c r="D253" s="3505"/>
      <c r="E253" s="3505"/>
      <c r="F253" s="3505"/>
      <c r="G253" s="3505"/>
      <c r="H253" s="3505"/>
      <c r="I253" s="3505"/>
      <c r="J253" s="350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3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3">
      <c r="A255" s="15"/>
      <c r="B255" s="15"/>
      <c r="C255" s="15"/>
      <c r="D255" s="15"/>
      <c r="I255" s="1449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3">
      <c r="A256" s="15"/>
      <c r="B256" s="15">
        <f>B250+1</f>
        <v>237</v>
      </c>
      <c r="C256" s="302" t="s">
        <v>126</v>
      </c>
      <c r="D256" s="15"/>
      <c r="G256" s="302" t="s">
        <v>435</v>
      </c>
      <c r="H256" s="302"/>
      <c r="I256" s="1450">
        <f t="shared" ref="I256:J256" si="20">I121</f>
        <v>25574111.68164584</v>
      </c>
      <c r="J256" s="8">
        <f t="shared" si="20"/>
        <v>754668088.66934586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3">
      <c r="A257" s="15"/>
      <c r="B257" s="15">
        <f>B256+1</f>
        <v>238</v>
      </c>
      <c r="C257" s="302" t="s">
        <v>177</v>
      </c>
      <c r="D257" s="15"/>
      <c r="G257" s="302" t="s">
        <v>436</v>
      </c>
      <c r="H257" s="302"/>
      <c r="I257" s="1450">
        <f>I248</f>
        <v>419759305.07237041</v>
      </c>
      <c r="J257" s="8">
        <f>J248</f>
        <v>753594365.01422608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</row>
    <row r="258" spans="1:22" x14ac:dyDescent="0.3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451">
        <f>I256-I257</f>
        <v>-394185193.39072454</v>
      </c>
      <c r="J258" s="2">
        <f>J256-J257</f>
        <v>1073723.6551197767</v>
      </c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</row>
    <row r="259" spans="1:22" x14ac:dyDescent="0.3">
      <c r="A259" s="15"/>
      <c r="B259" s="15">
        <f t="shared" si="21"/>
        <v>240</v>
      </c>
      <c r="C259" t="s">
        <v>437</v>
      </c>
      <c r="E259"/>
      <c r="F259"/>
      <c r="G259"/>
      <c r="H259"/>
      <c r="I259" s="1452">
        <f>I258/I257</f>
        <v>-0.93907434243241694</v>
      </c>
      <c r="J259" s="320">
        <f>J258/J257</f>
        <v>1.424803189842731E-3</v>
      </c>
      <c r="O259" s="5"/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35">
      <c r="B260" s="15">
        <f t="shared" si="21"/>
        <v>241</v>
      </c>
      <c r="I260" s="1453"/>
      <c r="K260" s="12"/>
      <c r="L260" s="12"/>
      <c r="N260" s="385"/>
    </row>
    <row r="261" spans="1:22" ht="13.5" thickBot="1" x14ac:dyDescent="0.35">
      <c r="B261" s="15">
        <f t="shared" si="21"/>
        <v>242</v>
      </c>
      <c r="C261" s="339" t="s">
        <v>438</v>
      </c>
      <c r="D261" s="340"/>
      <c r="E261" s="340"/>
      <c r="F261" s="313"/>
      <c r="G261" s="307" t="s">
        <v>128</v>
      </c>
      <c r="H261" s="307"/>
      <c r="I261" s="1454">
        <f>LN(I256/I257)</f>
        <v>-2.7981008864625054</v>
      </c>
      <c r="J261" s="767">
        <f>LN(J256/J257)</f>
        <v>1.4237891208959995E-3</v>
      </c>
    </row>
    <row r="262" spans="1:22" x14ac:dyDescent="0.3">
      <c r="A262" s="46"/>
      <c r="B262" s="15">
        <f t="shared" si="21"/>
        <v>243</v>
      </c>
      <c r="D262" s="36">
        <v>188</v>
      </c>
      <c r="E262" t="s">
        <v>439</v>
      </c>
      <c r="I262" s="1455">
        <f>HLOOKUP($E$3,'2017 Benchmarking Calculations'!$I$3:$CD$203,D262)</f>
        <v>4.5367050329651368E-2</v>
      </c>
      <c r="J262" s="768">
        <f>HLOOKUP($E$3,'2019 Benchmarking Calculations'!$I$293:$CD$300,6,FALSE)</f>
        <v>1.4237891208959995E-3</v>
      </c>
      <c r="K262" s="241"/>
    </row>
    <row r="263" spans="1:22" x14ac:dyDescent="0.3">
      <c r="B263" s="15">
        <f t="shared" si="21"/>
        <v>244</v>
      </c>
      <c r="E263" t="s">
        <v>288</v>
      </c>
      <c r="F263"/>
      <c r="G263"/>
      <c r="H263"/>
      <c r="I263" s="386">
        <f>I261-I262</f>
        <v>-2.8434679367921567</v>
      </c>
      <c r="J263" s="334">
        <f>J261-J262</f>
        <v>0</v>
      </c>
      <c r="N263" s="385"/>
    </row>
    <row r="264" spans="1:22" x14ac:dyDescent="0.3">
      <c r="B264" s="15">
        <f t="shared" si="21"/>
        <v>245</v>
      </c>
      <c r="E264"/>
      <c r="G264"/>
      <c r="H264"/>
      <c r="I264" s="1452"/>
      <c r="J264" s="12"/>
    </row>
    <row r="265" spans="1:22" x14ac:dyDescent="0.3">
      <c r="B265" s="15">
        <f t="shared" si="21"/>
        <v>246</v>
      </c>
      <c r="C265" t="s">
        <v>440</v>
      </c>
      <c r="E265"/>
      <c r="G265"/>
      <c r="H265"/>
      <c r="I265" s="1452"/>
      <c r="K265" s="176"/>
      <c r="L265" s="176"/>
    </row>
    <row r="266" spans="1:22" x14ac:dyDescent="0.3">
      <c r="B266" s="15"/>
      <c r="E266" s="302">
        <v>2019</v>
      </c>
      <c r="G266" t="s">
        <v>441</v>
      </c>
      <c r="H266"/>
      <c r="I266" s="1452"/>
      <c r="J266" s="33">
        <f>J261</f>
        <v>1.4237891208959995E-3</v>
      </c>
      <c r="K266" s="176"/>
      <c r="L266" s="176"/>
    </row>
    <row r="267" spans="1:22" x14ac:dyDescent="0.3">
      <c r="B267" s="15">
        <f>B265+1</f>
        <v>247</v>
      </c>
      <c r="D267">
        <v>188</v>
      </c>
      <c r="E267" s="302">
        <v>2018</v>
      </c>
      <c r="G267" t="s">
        <v>442</v>
      </c>
      <c r="H267"/>
      <c r="I267" s="1452">
        <f t="shared" ref="I267:I268" si="22">J267</f>
        <v>-6.7672504670865437E-3</v>
      </c>
      <c r="J267" s="320">
        <f>HLOOKUP($E$3,'2019 Benchmarking Calculations'!$I$271:$CD$273,3,FALSE)</f>
        <v>-6.7672504670865437E-3</v>
      </c>
      <c r="K267" s="176"/>
      <c r="L267" s="176"/>
    </row>
    <row r="268" spans="1:22" x14ac:dyDescent="0.3">
      <c r="B268" s="15">
        <f t="shared" si="21"/>
        <v>248</v>
      </c>
      <c r="D268">
        <v>188</v>
      </c>
      <c r="E268" s="302">
        <v>2017</v>
      </c>
      <c r="G268" t="s">
        <v>442</v>
      </c>
      <c r="H268"/>
      <c r="I268" s="1452">
        <f t="shared" si="22"/>
        <v>4.5367050329651368E-2</v>
      </c>
      <c r="J268" s="320">
        <f>HLOOKUP($E$3,'2019 Benchmarking Calculations'!$I$271:$CD$273,2,FALSE)</f>
        <v>4.5367050329651368E-2</v>
      </c>
      <c r="K268" s="176"/>
      <c r="L268" s="176"/>
    </row>
    <row r="269" spans="1:22" ht="13.5" thickBot="1" x14ac:dyDescent="0.35">
      <c r="B269" s="15">
        <f t="shared" si="21"/>
        <v>249</v>
      </c>
      <c r="E269" s="302"/>
      <c r="G269"/>
      <c r="H269"/>
      <c r="I269" s="1452"/>
      <c r="J269" s="320"/>
    </row>
    <row r="270" spans="1:22" ht="13.5" thickBot="1" x14ac:dyDescent="0.35">
      <c r="B270" s="15">
        <f>B269+1</f>
        <v>250</v>
      </c>
      <c r="E270" s="343" t="s">
        <v>443</v>
      </c>
      <c r="F270" s="344"/>
      <c r="G270" s="307" t="s">
        <v>128</v>
      </c>
      <c r="H270" s="307"/>
      <c r="I270" s="1456">
        <f>AVERAGE(I267:I268)</f>
        <v>1.9299899931282411E-2</v>
      </c>
      <c r="J270" s="345">
        <f>AVERAGE(J266:J268)</f>
        <v>1.3341196327820276E-2</v>
      </c>
    </row>
    <row r="271" spans="1:22" x14ac:dyDescent="0.3">
      <c r="B271" s="15">
        <f t="shared" si="21"/>
        <v>251</v>
      </c>
      <c r="E271"/>
      <c r="G271"/>
      <c r="H271"/>
      <c r="I271" s="1457"/>
    </row>
    <row r="272" spans="1:22" x14ac:dyDescent="0.3">
      <c r="B272" s="15">
        <f t="shared" si="21"/>
        <v>252</v>
      </c>
      <c r="D272">
        <v>204</v>
      </c>
      <c r="E272" t="s">
        <v>439</v>
      </c>
      <c r="G272"/>
      <c r="H272"/>
      <c r="I272" s="1452">
        <f>HLOOKUP($E$3,'2019 Benchmarking Calculations'!$I$3:$CE$208,205)</f>
        <v>1.1686535918833049E-2</v>
      </c>
      <c r="J272" s="320">
        <f>HLOOKUP($E$3,'2019 Benchmarking Calculations'!$I$233:$CD$237,2,FALSE)</f>
        <v>1.1686535918833049E-2</v>
      </c>
      <c r="K272" s="1143"/>
    </row>
    <row r="273" spans="1:15" x14ac:dyDescent="0.3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458">
        <f>I270-I272</f>
        <v>7.6133640124493619E-3</v>
      </c>
      <c r="J273" s="619">
        <f>J270-J272</f>
        <v>1.6546604089872265E-3</v>
      </c>
    </row>
    <row r="274" spans="1:15" x14ac:dyDescent="0.3">
      <c r="I274" s="1453"/>
    </row>
    <row r="275" spans="1:15" x14ac:dyDescent="0.3">
      <c r="O275" s="5"/>
    </row>
    <row r="277" spans="1:15" x14ac:dyDescent="0.3">
      <c r="B277" t="s">
        <v>445</v>
      </c>
    </row>
    <row r="279" spans="1:15" x14ac:dyDescent="0.3">
      <c r="O279" s="5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'2019 List of LDCs'!$C$3:$C$67</xm:f>
          </x14:formula1>
          <xm:sqref>N260 N2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725C7-7F70-42FB-BF43-55092777BC3E}">
  <sheetPr>
    <tabColor rgb="FF9999FF"/>
  </sheetPr>
  <dimension ref="A1:BB10"/>
  <sheetViews>
    <sheetView showGridLines="0" zoomScale="110" zoomScaleNormal="110" workbookViewId="0">
      <selection activeCell="E8" sqref="E8"/>
    </sheetView>
  </sheetViews>
  <sheetFormatPr defaultRowHeight="14.5" x14ac:dyDescent="0.35"/>
  <cols>
    <col min="1" max="1" width="21.26953125" style="3131" customWidth="1"/>
    <col min="2" max="2" width="21.453125" style="3131" customWidth="1"/>
    <col min="3" max="3" width="14.81640625" style="3131" customWidth="1"/>
    <col min="4" max="4" width="15.54296875" style="3131" customWidth="1"/>
    <col min="5" max="5" width="31.54296875" style="3131" customWidth="1"/>
    <col min="6" max="6" width="16.81640625" style="3131" customWidth="1"/>
    <col min="7" max="7" width="22.1796875" style="3131" customWidth="1"/>
    <col min="8" max="8" width="22.26953125" style="3131" customWidth="1"/>
    <col min="9" max="9" width="24.1796875" style="3131" customWidth="1"/>
    <col min="10" max="10" width="14.1796875" style="3131" customWidth="1"/>
    <col min="11" max="11" width="15.453125" style="3131" customWidth="1"/>
    <col min="12" max="12" width="32.26953125" style="3131" customWidth="1"/>
    <col min="13" max="13" width="19.54296875" style="3131" customWidth="1"/>
    <col min="14" max="14" width="16.1796875" style="3131" customWidth="1"/>
    <col min="15" max="15" width="15.1796875" style="3131" customWidth="1"/>
    <col min="16" max="16" width="19.453125" style="3131" customWidth="1"/>
    <col min="17" max="17" width="23.26953125" style="3131" customWidth="1"/>
    <col min="18" max="18" width="14.7265625" style="3131" customWidth="1"/>
    <col min="19" max="19" width="24.54296875" style="3131" customWidth="1"/>
    <col min="20" max="20" width="19.1796875" style="3131" customWidth="1"/>
    <col min="21" max="21" width="21.1796875" style="3131" customWidth="1"/>
    <col min="22" max="22" width="22.1796875" style="3131" customWidth="1"/>
    <col min="23" max="23" width="17.453125" style="3131" customWidth="1"/>
    <col min="24" max="24" width="33.1796875" style="3131" customWidth="1"/>
    <col min="25" max="25" width="12.453125" style="3131" customWidth="1"/>
    <col min="26" max="26" width="18.1796875" style="3131" customWidth="1"/>
    <col min="27" max="27" width="19.26953125" style="3131" customWidth="1"/>
    <col min="28" max="28" width="17" style="3131" customWidth="1"/>
    <col min="29" max="29" width="17.26953125" style="3131" customWidth="1"/>
    <col min="30" max="30" width="21.81640625" style="3131" customWidth="1"/>
    <col min="31" max="31" width="17.1796875" style="3131" customWidth="1"/>
    <col min="32" max="32" width="25" style="3131" customWidth="1"/>
    <col min="33" max="33" width="14.7265625" style="3131" customWidth="1"/>
    <col min="34" max="34" width="22.54296875" style="3131" customWidth="1"/>
    <col min="35" max="35" width="29.7265625" style="3131" customWidth="1"/>
    <col min="36" max="36" width="23.1796875" style="3131" customWidth="1"/>
    <col min="37" max="37" width="23.81640625" style="3131" customWidth="1"/>
    <col min="38" max="38" width="28.1796875" style="3131" customWidth="1"/>
    <col min="39" max="39" width="21.1796875" style="3131" customWidth="1"/>
    <col min="40" max="40" width="31.54296875" style="3131" customWidth="1"/>
    <col min="41" max="41" width="20.1796875" style="3131" customWidth="1"/>
    <col min="42" max="42" width="21" style="3131" customWidth="1"/>
    <col min="43" max="43" width="24.7265625" style="3131" customWidth="1"/>
    <col min="44" max="44" width="16.453125" style="3131" customWidth="1"/>
    <col min="45" max="45" width="15.1796875" style="3131" customWidth="1"/>
    <col min="46" max="46" width="28.1796875" style="3131" customWidth="1"/>
    <col min="47" max="47" width="19.7265625" style="3131" customWidth="1"/>
    <col min="48" max="48" width="20.81640625" style="3131" customWidth="1"/>
    <col min="49" max="49" width="17.453125" style="3131" customWidth="1"/>
    <col min="50" max="50" width="29.54296875" style="3131" customWidth="1"/>
    <col min="51" max="51" width="19" style="3131" customWidth="1"/>
    <col min="52" max="52" width="28.1796875" style="3131" customWidth="1"/>
    <col min="53" max="53" width="21.54296875" style="3131" customWidth="1"/>
    <col min="54" max="54" width="15.81640625" style="3131" customWidth="1"/>
    <col min="55" max="55" width="1" style="3131" customWidth="1"/>
    <col min="56" max="16384" width="8.7265625" style="3131"/>
  </cols>
  <sheetData>
    <row r="1" spans="1:54" ht="15" thickBot="1" x14ac:dyDescent="0.4"/>
    <row r="2" spans="1:54" ht="29.5" thickBot="1" x14ac:dyDescent="0.4">
      <c r="B2" s="3384" t="s">
        <v>22</v>
      </c>
      <c r="C2" s="3382" t="s">
        <v>37</v>
      </c>
      <c r="D2" s="3151" t="s">
        <v>38</v>
      </c>
      <c r="E2" s="3151" t="s">
        <v>39</v>
      </c>
      <c r="F2" s="3151" t="s">
        <v>42</v>
      </c>
      <c r="G2" s="3151" t="s">
        <v>44</v>
      </c>
      <c r="H2" s="3151" t="s">
        <v>45</v>
      </c>
      <c r="I2" s="3151" t="s">
        <v>47</v>
      </c>
      <c r="J2" s="3151" t="s">
        <v>48</v>
      </c>
      <c r="K2" s="3151" t="s">
        <v>51</v>
      </c>
      <c r="L2" s="3151" t="s">
        <v>464</v>
      </c>
      <c r="M2" s="3151" t="s">
        <v>465</v>
      </c>
      <c r="N2" s="3151" t="s">
        <v>97</v>
      </c>
      <c r="O2" s="3151" t="s">
        <v>4163</v>
      </c>
      <c r="P2" s="3151" t="s">
        <v>50</v>
      </c>
      <c r="Q2" s="3151" t="s">
        <v>53</v>
      </c>
      <c r="R2" s="3151" t="s">
        <v>54</v>
      </c>
      <c r="S2" s="3151" t="s">
        <v>55</v>
      </c>
      <c r="T2" s="3152" t="s">
        <v>4164</v>
      </c>
      <c r="U2" s="3151" t="s">
        <v>56</v>
      </c>
      <c r="V2" s="3151" t="s">
        <v>57</v>
      </c>
      <c r="W2" s="3151" t="s">
        <v>60</v>
      </c>
      <c r="X2" s="3151" t="s">
        <v>61</v>
      </c>
      <c r="Y2" s="3151" t="s">
        <v>63</v>
      </c>
      <c r="Z2" s="3151" t="s">
        <v>64</v>
      </c>
      <c r="AA2" s="3151" t="s">
        <v>66</v>
      </c>
      <c r="AB2" s="3151" t="s">
        <v>67</v>
      </c>
      <c r="AC2" s="3151" t="s">
        <v>68</v>
      </c>
      <c r="AD2" s="3151" t="s">
        <v>69</v>
      </c>
      <c r="AE2" s="3151" t="s">
        <v>71</v>
      </c>
      <c r="AF2" s="3151" t="s">
        <v>72</v>
      </c>
      <c r="AG2" s="3151" t="s">
        <v>73</v>
      </c>
      <c r="AH2" s="3151" t="s">
        <v>75</v>
      </c>
      <c r="AI2" s="3151" t="s">
        <v>76</v>
      </c>
      <c r="AJ2" s="3151" t="s">
        <v>77</v>
      </c>
      <c r="AK2" s="3151" t="s">
        <v>78</v>
      </c>
      <c r="AL2" s="3151" t="s">
        <v>80</v>
      </c>
      <c r="AM2" s="3151" t="s">
        <v>81</v>
      </c>
      <c r="AN2" s="3151" t="s">
        <v>82</v>
      </c>
      <c r="AO2" s="3151" t="s">
        <v>83</v>
      </c>
      <c r="AP2" s="3151" t="s">
        <v>85</v>
      </c>
      <c r="AQ2" s="3151" t="s">
        <v>86</v>
      </c>
      <c r="AR2" s="3151" t="s">
        <v>90</v>
      </c>
      <c r="AS2" s="3151" t="s">
        <v>91</v>
      </c>
      <c r="AT2" s="3151" t="s">
        <v>92</v>
      </c>
      <c r="AU2" s="3151" t="s">
        <v>93</v>
      </c>
      <c r="AV2" s="3151" t="s">
        <v>466</v>
      </c>
      <c r="AW2" s="3151" t="s">
        <v>95</v>
      </c>
      <c r="AX2" s="3151" t="s">
        <v>96</v>
      </c>
      <c r="AY2" s="3151" t="s">
        <v>98</v>
      </c>
      <c r="AZ2" s="3151" t="s">
        <v>100</v>
      </c>
      <c r="BA2" s="3151" t="s">
        <v>101</v>
      </c>
      <c r="BB2" s="3151" t="s">
        <v>102</v>
      </c>
    </row>
    <row r="3" spans="1:54" x14ac:dyDescent="0.35">
      <c r="A3" s="3128" t="s">
        <v>643</v>
      </c>
      <c r="B3" s="3383" t="s">
        <v>22</v>
      </c>
      <c r="C3" s="3129" t="s">
        <v>37</v>
      </c>
      <c r="D3" s="3129" t="s">
        <v>38</v>
      </c>
      <c r="E3" s="3129" t="s">
        <v>39</v>
      </c>
      <c r="F3" s="3129" t="s">
        <v>42</v>
      </c>
      <c r="G3" s="3129" t="s">
        <v>44</v>
      </c>
      <c r="H3" s="3129" t="s">
        <v>45</v>
      </c>
      <c r="I3" s="3129" t="s">
        <v>47</v>
      </c>
      <c r="J3" s="3129" t="s">
        <v>48</v>
      </c>
      <c r="K3" s="3129" t="s">
        <v>635</v>
      </c>
      <c r="L3" s="3129" t="s">
        <v>464</v>
      </c>
      <c r="M3" s="3129" t="s">
        <v>465</v>
      </c>
      <c r="N3" s="3129" t="s">
        <v>97</v>
      </c>
      <c r="O3" s="3129" t="s">
        <v>4163</v>
      </c>
      <c r="P3" s="3129" t="s">
        <v>50</v>
      </c>
      <c r="Q3" s="3129" t="s">
        <v>53</v>
      </c>
      <c r="R3" s="3129" t="s">
        <v>54</v>
      </c>
      <c r="S3" s="3129" t="s">
        <v>55</v>
      </c>
      <c r="T3" s="3129" t="s">
        <v>4164</v>
      </c>
      <c r="U3" s="3129" t="s">
        <v>56</v>
      </c>
      <c r="V3" s="3129" t="s">
        <v>57</v>
      </c>
      <c r="W3" s="3129" t="s">
        <v>60</v>
      </c>
      <c r="X3" s="3129" t="s">
        <v>61</v>
      </c>
      <c r="Y3" s="3129" t="s">
        <v>63</v>
      </c>
      <c r="Z3" s="3129" t="s">
        <v>64</v>
      </c>
      <c r="AA3" s="3129" t="s">
        <v>66</v>
      </c>
      <c r="AB3" s="3129" t="s">
        <v>67</v>
      </c>
      <c r="AC3" s="3129" t="s">
        <v>30</v>
      </c>
      <c r="AD3" s="3129" t="s">
        <v>69</v>
      </c>
      <c r="AE3" s="3129" t="s">
        <v>71</v>
      </c>
      <c r="AF3" s="3129" t="s">
        <v>72</v>
      </c>
      <c r="AG3" s="3129" t="s">
        <v>73</v>
      </c>
      <c r="AH3" s="3129" t="s">
        <v>75</v>
      </c>
      <c r="AI3" s="3129" t="s">
        <v>76</v>
      </c>
      <c r="AJ3" s="3129" t="s">
        <v>77</v>
      </c>
      <c r="AK3" s="3129" t="s">
        <v>78</v>
      </c>
      <c r="AL3" s="3129" t="s">
        <v>80</v>
      </c>
      <c r="AM3" s="3129" t="s">
        <v>81</v>
      </c>
      <c r="AN3" s="3129" t="s">
        <v>82</v>
      </c>
      <c r="AO3" s="3129" t="s">
        <v>83</v>
      </c>
      <c r="AP3" s="3129" t="s">
        <v>85</v>
      </c>
      <c r="AQ3" s="3129" t="s">
        <v>86</v>
      </c>
      <c r="AR3" s="3129" t="s">
        <v>90</v>
      </c>
      <c r="AS3" s="3129" t="s">
        <v>91</v>
      </c>
      <c r="AT3" s="3129" t="s">
        <v>92</v>
      </c>
      <c r="AU3" s="3129" t="s">
        <v>93</v>
      </c>
      <c r="AV3" s="3129" t="s">
        <v>466</v>
      </c>
      <c r="AW3" s="3129" t="s">
        <v>95</v>
      </c>
      <c r="AX3" s="3129" t="s">
        <v>96</v>
      </c>
      <c r="AY3" s="3129" t="s">
        <v>98</v>
      </c>
      <c r="AZ3" s="3129" t="s">
        <v>100</v>
      </c>
      <c r="BA3" s="3129" t="s">
        <v>101</v>
      </c>
      <c r="BB3" s="3130" t="s">
        <v>102</v>
      </c>
    </row>
    <row r="4" spans="1:54" x14ac:dyDescent="0.35">
      <c r="A4" s="3132" t="s">
        <v>641</v>
      </c>
      <c r="B4" s="3142">
        <v>1</v>
      </c>
      <c r="C4" s="3137"/>
      <c r="D4" s="3137"/>
      <c r="E4" s="3137"/>
      <c r="F4" s="3137"/>
      <c r="G4" s="3142">
        <v>1</v>
      </c>
      <c r="H4" s="3137"/>
      <c r="I4" s="3137"/>
      <c r="J4" s="3142">
        <v>1</v>
      </c>
      <c r="K4" s="3137"/>
      <c r="L4" s="3137"/>
      <c r="M4" s="3142">
        <v>4</v>
      </c>
      <c r="N4" s="3137"/>
      <c r="O4" s="3142">
        <v>2</v>
      </c>
      <c r="P4" s="3142">
        <v>1</v>
      </c>
      <c r="Q4" s="3142">
        <v>4</v>
      </c>
      <c r="R4" s="3137"/>
      <c r="S4" s="3137"/>
      <c r="T4" s="3142">
        <v>9</v>
      </c>
      <c r="U4" s="3137"/>
      <c r="V4" s="3142">
        <v>1</v>
      </c>
      <c r="W4" s="3137"/>
      <c r="X4" s="3137"/>
      <c r="Y4" s="3137"/>
      <c r="Z4" s="3137"/>
      <c r="AA4" s="3142">
        <v>127</v>
      </c>
      <c r="AB4" s="3137"/>
      <c r="AC4" s="3142">
        <v>1</v>
      </c>
      <c r="AD4" s="3137"/>
      <c r="AE4" s="3137"/>
      <c r="AF4" s="3137"/>
      <c r="AG4" s="3137"/>
      <c r="AH4" s="3137"/>
      <c r="AI4" s="3137"/>
      <c r="AJ4" s="3142">
        <v>4</v>
      </c>
      <c r="AK4" s="3137"/>
      <c r="AL4" s="3137"/>
      <c r="AM4" s="3137"/>
      <c r="AN4" s="3142">
        <v>1</v>
      </c>
      <c r="AO4" s="3137"/>
      <c r="AP4" s="3137"/>
      <c r="AQ4" s="3137"/>
      <c r="AR4" s="3137"/>
      <c r="AS4" s="3137"/>
      <c r="AT4" s="3137"/>
      <c r="AU4" s="3137"/>
      <c r="AV4" s="3137"/>
      <c r="AW4" s="3137"/>
      <c r="AX4" s="3137"/>
      <c r="AY4" s="3137"/>
      <c r="AZ4" s="3137"/>
      <c r="BA4" s="3137"/>
      <c r="BB4" s="3138"/>
    </row>
    <row r="5" spans="1:54" x14ac:dyDescent="0.35">
      <c r="A5" s="3132" t="s">
        <v>637</v>
      </c>
      <c r="B5" s="3142">
        <v>88209</v>
      </c>
      <c r="C5" s="3142">
        <v>1078</v>
      </c>
      <c r="D5" s="3142">
        <v>234</v>
      </c>
      <c r="E5" s="3142">
        <v>3480</v>
      </c>
      <c r="F5" s="3142">
        <v>5951</v>
      </c>
      <c r="G5" s="3142">
        <v>2537</v>
      </c>
      <c r="H5" s="3142">
        <v>800</v>
      </c>
      <c r="I5" s="3142">
        <v>189</v>
      </c>
      <c r="J5" s="3142">
        <v>1353</v>
      </c>
      <c r="K5" s="3142">
        <v>8480</v>
      </c>
      <c r="L5" s="3142">
        <v>1850</v>
      </c>
      <c r="M5" s="3142">
        <v>2427</v>
      </c>
      <c r="N5" s="3142">
        <v>11979</v>
      </c>
      <c r="O5" s="3142">
        <v>14437</v>
      </c>
      <c r="P5" s="3142">
        <v>5903</v>
      </c>
      <c r="Q5" s="3142">
        <v>2112</v>
      </c>
      <c r="R5" s="3142">
        <v>2112</v>
      </c>
      <c r="S5" s="3142">
        <v>422</v>
      </c>
      <c r="T5" s="3142">
        <v>9863</v>
      </c>
      <c r="U5" s="3142">
        <v>4334</v>
      </c>
      <c r="V5" s="3142">
        <v>803</v>
      </c>
      <c r="W5" s="3142">
        <v>1808</v>
      </c>
      <c r="X5" s="3142">
        <v>408</v>
      </c>
      <c r="Y5" s="3142">
        <v>132</v>
      </c>
      <c r="Z5" s="3142">
        <v>610</v>
      </c>
      <c r="AA5" s="3142">
        <v>122627</v>
      </c>
      <c r="AB5" s="3142">
        <v>25728</v>
      </c>
      <c r="AC5" s="3142">
        <v>1298</v>
      </c>
      <c r="AD5" s="3142">
        <v>2945</v>
      </c>
      <c r="AE5" s="3142">
        <v>1147</v>
      </c>
      <c r="AF5" s="3142">
        <v>2235</v>
      </c>
      <c r="AG5" s="3142">
        <v>13429</v>
      </c>
      <c r="AH5" s="3142">
        <v>3058</v>
      </c>
      <c r="AI5" s="3142">
        <v>4209</v>
      </c>
      <c r="AJ5" s="3142">
        <v>4871</v>
      </c>
      <c r="AK5" s="3142">
        <v>1492</v>
      </c>
      <c r="AL5" s="3142">
        <v>3003</v>
      </c>
      <c r="AM5" s="3142">
        <v>712</v>
      </c>
      <c r="AN5" s="3142">
        <v>6356</v>
      </c>
      <c r="AO5" s="3142">
        <v>1198</v>
      </c>
      <c r="AP5" s="3142">
        <v>4297</v>
      </c>
      <c r="AQ5" s="3142">
        <v>1271</v>
      </c>
      <c r="AR5" s="3142">
        <v>3446</v>
      </c>
      <c r="AS5" s="3142">
        <v>455</v>
      </c>
      <c r="AT5" s="3142">
        <v>740</v>
      </c>
      <c r="AU5" s="3142">
        <v>431</v>
      </c>
      <c r="AV5" s="3142">
        <v>5567</v>
      </c>
      <c r="AW5" s="3142">
        <v>714</v>
      </c>
      <c r="AX5" s="3142">
        <v>72619</v>
      </c>
      <c r="AY5" s="3142">
        <v>840</v>
      </c>
      <c r="AZ5" s="3142">
        <v>1884</v>
      </c>
      <c r="BA5" s="3142">
        <v>504</v>
      </c>
      <c r="BB5" s="3143">
        <v>2764</v>
      </c>
    </row>
    <row r="6" spans="1:54" x14ac:dyDescent="0.35">
      <c r="A6" s="3132" t="s">
        <v>638</v>
      </c>
      <c r="B6" s="3142">
        <v>12470</v>
      </c>
      <c r="C6" s="3142">
        <v>47</v>
      </c>
      <c r="D6" s="3142">
        <v>15</v>
      </c>
      <c r="E6" s="3142">
        <v>353</v>
      </c>
      <c r="F6" s="3142">
        <v>959</v>
      </c>
      <c r="G6" s="3142">
        <v>205</v>
      </c>
      <c r="H6" s="3142">
        <v>71</v>
      </c>
      <c r="I6" s="3142">
        <v>10</v>
      </c>
      <c r="J6" s="3142">
        <v>63</v>
      </c>
      <c r="K6" s="3142">
        <v>833</v>
      </c>
      <c r="L6" s="3142">
        <v>133</v>
      </c>
      <c r="M6" s="3142">
        <v>189</v>
      </c>
      <c r="N6" s="3142">
        <v>1473</v>
      </c>
      <c r="O6" s="3142">
        <v>1660</v>
      </c>
      <c r="P6" s="3142">
        <v>508</v>
      </c>
      <c r="Q6" s="3142">
        <v>237</v>
      </c>
      <c r="R6" s="3142">
        <v>213</v>
      </c>
      <c r="S6" s="3142">
        <v>36</v>
      </c>
      <c r="T6" s="3142">
        <v>1179</v>
      </c>
      <c r="U6" s="3142">
        <v>433</v>
      </c>
      <c r="V6" s="3142">
        <v>117</v>
      </c>
      <c r="W6" s="3142">
        <v>284</v>
      </c>
      <c r="X6" s="3142">
        <v>34</v>
      </c>
      <c r="Y6" s="3142">
        <v>13</v>
      </c>
      <c r="Z6" s="3142">
        <v>88</v>
      </c>
      <c r="AA6" s="3142">
        <v>7346</v>
      </c>
      <c r="AB6" s="3142">
        <v>3202</v>
      </c>
      <c r="AC6" s="3142">
        <v>83</v>
      </c>
      <c r="AD6" s="3142">
        <v>334</v>
      </c>
      <c r="AE6" s="3142">
        <v>102</v>
      </c>
      <c r="AF6" s="3142">
        <v>138</v>
      </c>
      <c r="AG6" s="3142">
        <v>1522</v>
      </c>
      <c r="AH6" s="3142">
        <v>371</v>
      </c>
      <c r="AI6" s="3142">
        <v>395</v>
      </c>
      <c r="AJ6" s="3142">
        <v>729</v>
      </c>
      <c r="AK6" s="3142">
        <v>126</v>
      </c>
      <c r="AL6" s="3142">
        <v>302</v>
      </c>
      <c r="AM6" s="3142">
        <v>72</v>
      </c>
      <c r="AN6" s="3142">
        <v>843</v>
      </c>
      <c r="AO6" s="3142">
        <v>127</v>
      </c>
      <c r="AP6" s="3142">
        <v>536</v>
      </c>
      <c r="AQ6" s="3142">
        <v>137</v>
      </c>
      <c r="AR6" s="3142">
        <v>280</v>
      </c>
      <c r="AS6" s="3142">
        <v>43</v>
      </c>
      <c r="AT6" s="3142">
        <v>53</v>
      </c>
      <c r="AU6" s="3142">
        <v>45</v>
      </c>
      <c r="AV6" s="3142">
        <v>470</v>
      </c>
      <c r="AW6" s="3142">
        <v>86</v>
      </c>
      <c r="AX6" s="3142">
        <v>10567</v>
      </c>
      <c r="AY6" s="3142">
        <v>39</v>
      </c>
      <c r="AZ6" s="3142">
        <v>153</v>
      </c>
      <c r="BA6" s="3142">
        <v>48</v>
      </c>
      <c r="BB6" s="3143">
        <v>167</v>
      </c>
    </row>
    <row r="7" spans="1:54" x14ac:dyDescent="0.35">
      <c r="A7" s="3132" t="s">
        <v>639</v>
      </c>
      <c r="B7" s="3142">
        <v>36</v>
      </c>
      <c r="C7" s="3137"/>
      <c r="D7" s="3137"/>
      <c r="E7" s="3142">
        <v>4</v>
      </c>
      <c r="F7" s="3137"/>
      <c r="G7" s="3137"/>
      <c r="H7" s="3137"/>
      <c r="I7" s="3137"/>
      <c r="J7" s="3137"/>
      <c r="K7" s="3142">
        <v>7</v>
      </c>
      <c r="L7" s="3137"/>
      <c r="M7" s="3142">
        <v>4</v>
      </c>
      <c r="N7" s="3142">
        <v>5</v>
      </c>
      <c r="O7" s="3142">
        <v>1</v>
      </c>
      <c r="P7" s="3142">
        <v>4</v>
      </c>
      <c r="Q7" s="3137"/>
      <c r="R7" s="3142">
        <v>1</v>
      </c>
      <c r="S7" s="3137"/>
      <c r="T7" s="3142">
        <v>1</v>
      </c>
      <c r="U7" s="3137"/>
      <c r="V7" s="3137"/>
      <c r="W7" s="3137"/>
      <c r="X7" s="3137"/>
      <c r="Y7" s="3137"/>
      <c r="Z7" s="3137"/>
      <c r="AA7" s="3142">
        <v>0</v>
      </c>
      <c r="AB7" s="3142">
        <v>11</v>
      </c>
      <c r="AC7" s="3137"/>
      <c r="AD7" s="3142">
        <v>3</v>
      </c>
      <c r="AE7" s="3137"/>
      <c r="AF7" s="3137"/>
      <c r="AG7" s="3142">
        <v>2</v>
      </c>
      <c r="AH7" s="3142">
        <v>3</v>
      </c>
      <c r="AI7" s="3137"/>
      <c r="AJ7" s="3137"/>
      <c r="AK7" s="3142">
        <v>1</v>
      </c>
      <c r="AL7" s="3137"/>
      <c r="AM7" s="3137"/>
      <c r="AN7" s="3137"/>
      <c r="AO7" s="3137"/>
      <c r="AP7" s="3142">
        <v>1</v>
      </c>
      <c r="AQ7" s="3137"/>
      <c r="AR7" s="3137"/>
      <c r="AS7" s="3137"/>
      <c r="AT7" s="3137"/>
      <c r="AU7" s="3137"/>
      <c r="AV7" s="3137"/>
      <c r="AW7" s="3137"/>
      <c r="AX7" s="3142">
        <v>51</v>
      </c>
      <c r="AY7" s="3137"/>
      <c r="AZ7" s="3137"/>
      <c r="BA7" s="3137"/>
      <c r="BB7" s="3138"/>
    </row>
    <row r="8" spans="1:54" x14ac:dyDescent="0.35">
      <c r="A8" s="3132" t="s">
        <v>636</v>
      </c>
      <c r="B8" s="3142">
        <v>985462</v>
      </c>
      <c r="C8" s="3142">
        <v>11385</v>
      </c>
      <c r="D8" s="3142">
        <v>1371</v>
      </c>
      <c r="E8" s="3142">
        <v>33567</v>
      </c>
      <c r="F8" s="3142">
        <v>62651</v>
      </c>
      <c r="G8" s="3142">
        <v>28178</v>
      </c>
      <c r="H8" s="3142">
        <v>6682</v>
      </c>
      <c r="I8" s="3142">
        <v>2506</v>
      </c>
      <c r="J8" s="3142">
        <v>11326</v>
      </c>
      <c r="K8" s="3142">
        <v>82684</v>
      </c>
      <c r="L8" s="3142">
        <v>17069</v>
      </c>
      <c r="M8" s="3142">
        <v>22338</v>
      </c>
      <c r="N8" s="3142">
        <v>165560</v>
      </c>
      <c r="O8" s="3142">
        <v>147311</v>
      </c>
      <c r="P8" s="3142">
        <v>57068</v>
      </c>
      <c r="Q8" s="3142">
        <v>29194</v>
      </c>
      <c r="R8" s="3142">
        <v>20255</v>
      </c>
      <c r="S8" s="3142">
        <v>3287</v>
      </c>
      <c r="T8" s="3142">
        <v>104276</v>
      </c>
      <c r="U8" s="3142">
        <v>43463</v>
      </c>
      <c r="V8" s="3142">
        <v>11025</v>
      </c>
      <c r="W8" s="3142">
        <v>21036</v>
      </c>
      <c r="X8" s="3142">
        <v>2238</v>
      </c>
      <c r="Y8" s="3142">
        <v>1135</v>
      </c>
      <c r="Z8" s="3142">
        <v>4958</v>
      </c>
      <c r="AA8" s="3142">
        <v>1346472</v>
      </c>
      <c r="AB8" s="3142">
        <v>342808</v>
      </c>
      <c r="AC8" s="3142">
        <v>22124</v>
      </c>
      <c r="AD8" s="3142">
        <v>25141</v>
      </c>
      <c r="AE8" s="3142">
        <v>10122</v>
      </c>
      <c r="AF8" s="3142">
        <v>12400</v>
      </c>
      <c r="AG8" s="3142">
        <v>153271</v>
      </c>
      <c r="AH8" s="3142">
        <v>40635</v>
      </c>
      <c r="AI8" s="3142">
        <v>40435</v>
      </c>
      <c r="AJ8" s="3142">
        <v>53568</v>
      </c>
      <c r="AK8" s="3142">
        <v>8464</v>
      </c>
      <c r="AL8" s="3142">
        <v>24547</v>
      </c>
      <c r="AM8" s="3142">
        <v>5168</v>
      </c>
      <c r="AN8" s="3142">
        <v>71168</v>
      </c>
      <c r="AO8" s="3142">
        <v>11696</v>
      </c>
      <c r="AP8" s="3142">
        <v>58046</v>
      </c>
      <c r="AQ8" s="3142">
        <v>10367</v>
      </c>
      <c r="AR8" s="3142">
        <v>30416</v>
      </c>
      <c r="AS8" s="3142">
        <v>3920</v>
      </c>
      <c r="AT8" s="3142">
        <v>5281</v>
      </c>
      <c r="AU8" s="3142">
        <v>2497</v>
      </c>
      <c r="AV8" s="3142">
        <v>51336</v>
      </c>
      <c r="AW8" s="3142">
        <v>7753</v>
      </c>
      <c r="AX8" s="3142">
        <v>712157</v>
      </c>
      <c r="AY8" s="3142">
        <v>14796</v>
      </c>
      <c r="AZ8" s="3142">
        <v>24216</v>
      </c>
      <c r="BA8" s="3142">
        <v>3836</v>
      </c>
      <c r="BB8" s="3143">
        <v>21898</v>
      </c>
    </row>
    <row r="9" spans="1:54" x14ac:dyDescent="0.35">
      <c r="A9" s="3132" t="s">
        <v>640</v>
      </c>
      <c r="B9" s="3137"/>
      <c r="C9" s="3137"/>
      <c r="D9" s="3137"/>
      <c r="E9" s="3137"/>
      <c r="F9" s="3137"/>
      <c r="G9" s="3137"/>
      <c r="H9" s="3137"/>
      <c r="I9" s="3137"/>
      <c r="J9" s="3137"/>
      <c r="K9" s="3137"/>
      <c r="L9" s="3137"/>
      <c r="M9" s="3137"/>
      <c r="N9" s="3137"/>
      <c r="O9" s="3137"/>
      <c r="P9" s="3137"/>
      <c r="Q9" s="3137"/>
      <c r="R9" s="3137"/>
      <c r="S9" s="3137"/>
      <c r="T9" s="3137"/>
      <c r="U9" s="3137"/>
      <c r="V9" s="3137"/>
      <c r="W9" s="3137"/>
      <c r="X9" s="3137"/>
      <c r="Y9" s="3137"/>
      <c r="Z9" s="3137"/>
      <c r="AA9" s="3142">
        <v>1018</v>
      </c>
      <c r="AB9" s="3137"/>
      <c r="AC9" s="3137"/>
      <c r="AD9" s="3137"/>
      <c r="AE9" s="3137"/>
      <c r="AF9" s="3137"/>
      <c r="AG9" s="3137"/>
      <c r="AH9" s="3137"/>
      <c r="AI9" s="3137"/>
      <c r="AJ9" s="3137"/>
      <c r="AK9" s="3137"/>
      <c r="AL9" s="3137"/>
      <c r="AM9" s="3137"/>
      <c r="AN9" s="3137"/>
      <c r="AO9" s="3137"/>
      <c r="AP9" s="3137"/>
      <c r="AQ9" s="3137"/>
      <c r="AR9" s="3137"/>
      <c r="AS9" s="3137"/>
      <c r="AT9" s="3137"/>
      <c r="AU9" s="3137"/>
      <c r="AV9" s="3137"/>
      <c r="AW9" s="3137"/>
      <c r="AX9" s="3137"/>
      <c r="AY9" s="3137"/>
      <c r="AZ9" s="3137"/>
      <c r="BA9" s="3137"/>
      <c r="BB9" s="3138"/>
    </row>
    <row r="10" spans="1:54" x14ac:dyDescent="0.35">
      <c r="A10" s="3129" t="s">
        <v>642</v>
      </c>
      <c r="B10" s="3144">
        <v>1086178</v>
      </c>
      <c r="C10" s="3144">
        <v>12510</v>
      </c>
      <c r="D10" s="3144">
        <v>1620</v>
      </c>
      <c r="E10" s="3144">
        <v>37404</v>
      </c>
      <c r="F10" s="3144">
        <v>69561</v>
      </c>
      <c r="G10" s="3144">
        <v>30921</v>
      </c>
      <c r="H10" s="3144">
        <v>7553</v>
      </c>
      <c r="I10" s="3144">
        <v>2705</v>
      </c>
      <c r="J10" s="3144">
        <v>12743</v>
      </c>
      <c r="K10" s="3144">
        <v>92004</v>
      </c>
      <c r="L10" s="3144">
        <v>19052</v>
      </c>
      <c r="M10" s="3144">
        <v>24962</v>
      </c>
      <c r="N10" s="3144">
        <v>179017</v>
      </c>
      <c r="O10" s="3144">
        <v>163411</v>
      </c>
      <c r="P10" s="3144">
        <v>63484</v>
      </c>
      <c r="Q10" s="3144">
        <v>31547</v>
      </c>
      <c r="R10" s="3144">
        <v>22581</v>
      </c>
      <c r="S10" s="3144">
        <v>3745</v>
      </c>
      <c r="T10" s="3144">
        <v>115328</v>
      </c>
      <c r="U10" s="3144">
        <v>48230</v>
      </c>
      <c r="V10" s="3144">
        <v>11946</v>
      </c>
      <c r="W10" s="3144">
        <v>23128</v>
      </c>
      <c r="X10" s="3144">
        <v>2680</v>
      </c>
      <c r="Y10" s="3144">
        <v>1280</v>
      </c>
      <c r="Z10" s="3144">
        <v>5656</v>
      </c>
      <c r="AA10" s="3144">
        <v>1477590</v>
      </c>
      <c r="AB10" s="3144">
        <v>371749</v>
      </c>
      <c r="AC10" s="3144">
        <v>23506</v>
      </c>
      <c r="AD10" s="3144">
        <v>28423</v>
      </c>
      <c r="AE10" s="3144">
        <v>11371</v>
      </c>
      <c r="AF10" s="3144">
        <v>14773</v>
      </c>
      <c r="AG10" s="3144">
        <v>168224</v>
      </c>
      <c r="AH10" s="3144">
        <v>44067</v>
      </c>
      <c r="AI10" s="3144">
        <v>45039</v>
      </c>
      <c r="AJ10" s="3144">
        <v>59172</v>
      </c>
      <c r="AK10" s="3144">
        <v>10083</v>
      </c>
      <c r="AL10" s="3144">
        <v>27852</v>
      </c>
      <c r="AM10" s="3144">
        <v>5952</v>
      </c>
      <c r="AN10" s="3144">
        <v>78368</v>
      </c>
      <c r="AO10" s="3144">
        <v>13021</v>
      </c>
      <c r="AP10" s="3144">
        <v>62880</v>
      </c>
      <c r="AQ10" s="3144">
        <v>11775</v>
      </c>
      <c r="AR10" s="3144">
        <v>34142</v>
      </c>
      <c r="AS10" s="3144">
        <v>4418</v>
      </c>
      <c r="AT10" s="3144">
        <v>6074</v>
      </c>
      <c r="AU10" s="3144">
        <v>2973</v>
      </c>
      <c r="AV10" s="3144">
        <v>57373</v>
      </c>
      <c r="AW10" s="3144">
        <v>8553</v>
      </c>
      <c r="AX10" s="3144">
        <v>795394</v>
      </c>
      <c r="AY10" s="3144">
        <v>15675</v>
      </c>
      <c r="AZ10" s="3144">
        <v>26253</v>
      </c>
      <c r="BA10" s="3144">
        <v>4388</v>
      </c>
      <c r="BB10" s="3140">
        <v>24829</v>
      </c>
    </row>
  </sheetData>
  <pageMargins left="0.7" right="0.7" top="0.75" bottom="0.75" header="0.3" footer="0.3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3">
    <tabColor theme="8" tint="0.39997558519241921"/>
    <pageSetUpPr fitToPage="1"/>
  </sheetPr>
  <dimension ref="B1:H63"/>
  <sheetViews>
    <sheetView zoomScale="80" zoomScaleNormal="80" workbookViewId="0">
      <selection activeCell="I36" sqref="I36"/>
    </sheetView>
  </sheetViews>
  <sheetFormatPr defaultColWidth="8.6328125" defaultRowHeight="13" x14ac:dyDescent="0.3"/>
  <cols>
    <col min="2" max="2" width="3.08984375" customWidth="1"/>
    <col min="3" max="3" width="8.90625" customWidth="1"/>
    <col min="4" max="4" width="43.90625" customWidth="1"/>
    <col min="5" max="5" width="14.54296875" customWidth="1"/>
    <col min="6" max="6" width="42.90625" customWidth="1"/>
    <col min="7" max="7" width="2.6328125" customWidth="1"/>
    <col min="8" max="8" width="28.54296875" customWidth="1"/>
  </cols>
  <sheetData>
    <row r="1" spans="2:8" x14ac:dyDescent="0.3">
      <c r="B1" s="3606" t="s">
        <v>475</v>
      </c>
      <c r="C1" s="3606"/>
      <c r="D1" s="3606"/>
      <c r="E1" s="3606"/>
      <c r="F1" s="3606"/>
      <c r="G1" s="3606"/>
      <c r="H1" s="3606"/>
    </row>
    <row r="2" spans="2:8" x14ac:dyDescent="0.3">
      <c r="B2" s="270"/>
      <c r="C2" s="270"/>
      <c r="D2" s="270"/>
      <c r="E2" s="270"/>
      <c r="F2" s="270"/>
      <c r="G2" s="270"/>
      <c r="H2" s="270"/>
    </row>
    <row r="3" spans="2:8" ht="23.5" x14ac:dyDescent="0.55000000000000004">
      <c r="B3" s="3607" t="s">
        <v>1633</v>
      </c>
      <c r="C3" s="3607"/>
      <c r="D3" s="3607"/>
      <c r="E3" s="3607"/>
      <c r="F3" s="3607"/>
      <c r="G3" s="3607"/>
      <c r="H3" s="3607"/>
    </row>
    <row r="4" spans="2:8" x14ac:dyDescent="0.3">
      <c r="B4" s="270"/>
      <c r="C4" s="270"/>
      <c r="D4" s="270"/>
      <c r="E4" s="270"/>
      <c r="F4" s="270"/>
      <c r="G4" s="270"/>
      <c r="H4" s="270"/>
    </row>
    <row r="5" spans="2:8" x14ac:dyDescent="0.3">
      <c r="B5" s="270"/>
      <c r="C5" s="270"/>
      <c r="D5" s="270"/>
      <c r="E5" s="270"/>
      <c r="F5" s="270"/>
      <c r="G5" s="270"/>
      <c r="H5" s="270"/>
    </row>
    <row r="6" spans="2:8" ht="15" thickBot="1" x14ac:dyDescent="0.4">
      <c r="B6" s="277" t="s">
        <v>477</v>
      </c>
      <c r="C6" s="277"/>
      <c r="D6" s="277"/>
      <c r="E6" s="278" t="s">
        <v>478</v>
      </c>
      <c r="F6" s="278" t="s">
        <v>128</v>
      </c>
      <c r="G6" s="277"/>
      <c r="H6" s="278" t="s">
        <v>20</v>
      </c>
    </row>
    <row r="7" spans="2:8" ht="15" thickTop="1" x14ac:dyDescent="0.35">
      <c r="B7" s="272"/>
      <c r="C7" s="272"/>
      <c r="D7" s="272"/>
      <c r="E7" s="273"/>
      <c r="F7" s="273"/>
      <c r="G7" s="272"/>
      <c r="H7" s="272"/>
    </row>
    <row r="8" spans="2:8" ht="14.5" x14ac:dyDescent="0.35">
      <c r="B8" s="272" t="s">
        <v>260</v>
      </c>
      <c r="C8" s="272"/>
      <c r="D8" s="272"/>
      <c r="E8" s="272"/>
      <c r="F8" s="279" t="s">
        <v>479</v>
      </c>
      <c r="G8" s="272"/>
      <c r="H8" s="273" t="s">
        <v>128</v>
      </c>
    </row>
    <row r="9" spans="2:8" ht="14.5" x14ac:dyDescent="0.35">
      <c r="B9" s="272"/>
      <c r="C9" s="272" t="s">
        <v>127</v>
      </c>
      <c r="D9" s="272"/>
      <c r="E9" s="273"/>
      <c r="F9" s="279" t="s">
        <v>480</v>
      </c>
      <c r="G9" s="272"/>
      <c r="H9" s="273" t="s">
        <v>128</v>
      </c>
    </row>
    <row r="10" spans="2:8" ht="14.5" x14ac:dyDescent="0.35">
      <c r="B10" s="272"/>
      <c r="C10" s="273">
        <v>2019</v>
      </c>
      <c r="D10" s="272" t="s">
        <v>129</v>
      </c>
      <c r="E10" s="273" t="s">
        <v>481</v>
      </c>
      <c r="F10" s="272"/>
      <c r="G10" s="272"/>
      <c r="H10" s="273" t="s">
        <v>482</v>
      </c>
    </row>
    <row r="11" spans="2:8" ht="14.5" x14ac:dyDescent="0.35">
      <c r="B11" s="272"/>
      <c r="C11" s="273">
        <v>2019</v>
      </c>
      <c r="D11" s="272" t="s">
        <v>133</v>
      </c>
      <c r="E11" s="273" t="s">
        <v>483</v>
      </c>
      <c r="F11" s="272"/>
      <c r="G11" s="272"/>
      <c r="H11" s="273" t="s">
        <v>482</v>
      </c>
    </row>
    <row r="12" spans="2:8" ht="14.5" x14ac:dyDescent="0.35">
      <c r="B12" s="272"/>
      <c r="C12" s="273">
        <v>2019</v>
      </c>
      <c r="D12" s="272" t="s">
        <v>135</v>
      </c>
      <c r="E12" s="273" t="s">
        <v>484</v>
      </c>
      <c r="F12" s="272"/>
      <c r="G12" s="272"/>
      <c r="H12" s="273" t="s">
        <v>482</v>
      </c>
    </row>
    <row r="13" spans="2:8" ht="14.5" x14ac:dyDescent="0.35">
      <c r="B13" s="272"/>
      <c r="C13" s="273">
        <v>2019</v>
      </c>
      <c r="D13" s="272" t="s">
        <v>137</v>
      </c>
      <c r="E13" s="273" t="s">
        <v>485</v>
      </c>
      <c r="F13" s="272"/>
      <c r="G13" s="272"/>
      <c r="H13" s="273" t="s">
        <v>482</v>
      </c>
    </row>
    <row r="14" spans="2:8" ht="14.5" x14ac:dyDescent="0.35">
      <c r="B14" s="272"/>
      <c r="C14" s="273">
        <v>2019</v>
      </c>
      <c r="D14" s="272" t="s">
        <v>139</v>
      </c>
      <c r="E14" s="273" t="s">
        <v>486</v>
      </c>
      <c r="F14" s="272"/>
      <c r="G14" s="272"/>
      <c r="H14" s="273" t="s">
        <v>482</v>
      </c>
    </row>
    <row r="15" spans="2:8" ht="14.5" x14ac:dyDescent="0.35">
      <c r="B15" s="272"/>
      <c r="C15" s="273">
        <v>2019</v>
      </c>
      <c r="D15" s="272" t="s">
        <v>141</v>
      </c>
      <c r="E15" s="273" t="s">
        <v>487</v>
      </c>
      <c r="F15" s="272"/>
      <c r="G15" s="272"/>
      <c r="H15" s="273" t="s">
        <v>482</v>
      </c>
    </row>
    <row r="16" spans="2:8" ht="14.5" x14ac:dyDescent="0.35">
      <c r="B16" s="272"/>
      <c r="C16" s="273">
        <v>2019</v>
      </c>
      <c r="D16" s="272" t="s">
        <v>143</v>
      </c>
      <c r="E16" s="273" t="s">
        <v>488</v>
      </c>
      <c r="F16" s="272"/>
      <c r="G16" s="272"/>
      <c r="H16" s="273" t="s">
        <v>482</v>
      </c>
    </row>
    <row r="17" spans="2:8" ht="14.5" x14ac:dyDescent="0.35">
      <c r="B17" s="272"/>
      <c r="C17" s="273"/>
      <c r="D17" s="272"/>
      <c r="E17" s="272"/>
      <c r="F17" s="272"/>
      <c r="G17" s="272"/>
      <c r="H17" s="272"/>
    </row>
    <row r="18" spans="2:8" ht="14.5" x14ac:dyDescent="0.35">
      <c r="B18" s="272"/>
      <c r="C18" s="273" t="s">
        <v>145</v>
      </c>
      <c r="D18" s="272"/>
      <c r="E18" s="272"/>
      <c r="F18" s="272"/>
      <c r="G18" s="272"/>
      <c r="H18" s="272"/>
    </row>
    <row r="19" spans="2:8" ht="14.5" x14ac:dyDescent="0.35">
      <c r="B19" s="272"/>
      <c r="C19" s="273">
        <v>2019</v>
      </c>
      <c r="D19" s="272" t="s">
        <v>149</v>
      </c>
      <c r="E19" s="273" t="s">
        <v>489</v>
      </c>
      <c r="F19" s="272"/>
      <c r="G19" s="272"/>
      <c r="H19" s="273" t="s">
        <v>482</v>
      </c>
    </row>
    <row r="20" spans="2:8" ht="14.5" x14ac:dyDescent="0.35">
      <c r="B20" s="272"/>
      <c r="C20" s="273">
        <v>2019</v>
      </c>
      <c r="D20" s="272" t="s">
        <v>151</v>
      </c>
      <c r="E20" s="273" t="s">
        <v>490</v>
      </c>
      <c r="F20" s="272"/>
      <c r="G20" s="272"/>
      <c r="H20" s="273" t="s">
        <v>491</v>
      </c>
    </row>
    <row r="21" spans="2:8" ht="14.5" x14ac:dyDescent="0.35">
      <c r="B21" s="272"/>
      <c r="C21" s="273"/>
      <c r="D21" s="272"/>
      <c r="E21" s="272"/>
      <c r="F21" s="272"/>
      <c r="G21" s="272"/>
      <c r="H21" s="272"/>
    </row>
    <row r="22" spans="2:8" ht="14.5" x14ac:dyDescent="0.35">
      <c r="B22" s="272"/>
      <c r="C22" s="273" t="s">
        <v>157</v>
      </c>
      <c r="D22" s="272"/>
      <c r="E22" s="272"/>
      <c r="F22" s="272"/>
      <c r="G22" s="272"/>
      <c r="H22" s="273"/>
    </row>
    <row r="23" spans="2:8" ht="14.5" x14ac:dyDescent="0.35">
      <c r="B23" s="272"/>
      <c r="C23" s="273">
        <v>2018</v>
      </c>
      <c r="D23" s="272" t="s">
        <v>158</v>
      </c>
      <c r="E23" s="273" t="s">
        <v>492</v>
      </c>
      <c r="F23" s="272"/>
      <c r="G23" s="272"/>
      <c r="H23" s="273" t="s">
        <v>493</v>
      </c>
    </row>
    <row r="24" spans="2:8" ht="14.5" x14ac:dyDescent="0.35">
      <c r="B24" s="272"/>
      <c r="C24" s="273">
        <v>2018</v>
      </c>
      <c r="D24" s="272" t="s">
        <v>159</v>
      </c>
      <c r="E24" s="273" t="s">
        <v>494</v>
      </c>
      <c r="F24" s="272"/>
      <c r="G24" s="272"/>
      <c r="H24" s="273" t="s">
        <v>493</v>
      </c>
    </row>
    <row r="25" spans="2:8" ht="14.5" x14ac:dyDescent="0.35">
      <c r="B25" s="272"/>
      <c r="C25" s="273">
        <v>2018</v>
      </c>
      <c r="D25" s="272" t="s">
        <v>160</v>
      </c>
      <c r="E25" s="273" t="s">
        <v>496</v>
      </c>
      <c r="F25" s="272"/>
      <c r="G25" s="272"/>
      <c r="H25" s="273" t="s">
        <v>493</v>
      </c>
    </row>
    <row r="26" spans="2:8" ht="14.5" x14ac:dyDescent="0.35">
      <c r="B26" s="272"/>
      <c r="C26" s="273">
        <v>2018</v>
      </c>
      <c r="D26" s="272" t="s">
        <v>161</v>
      </c>
      <c r="E26" s="273" t="s">
        <v>497</v>
      </c>
      <c r="F26" s="272"/>
      <c r="G26" s="272"/>
      <c r="H26" s="273" t="s">
        <v>493</v>
      </c>
    </row>
    <row r="27" spans="2:8" ht="14.5" x14ac:dyDescent="0.35">
      <c r="B27" s="272"/>
      <c r="C27" s="273">
        <v>2019</v>
      </c>
      <c r="D27" s="272" t="s">
        <v>158</v>
      </c>
      <c r="E27" s="273" t="s">
        <v>498</v>
      </c>
      <c r="F27" s="279" t="s">
        <v>1634</v>
      </c>
      <c r="G27" s="272"/>
      <c r="H27" s="273" t="s">
        <v>500</v>
      </c>
    </row>
    <row r="28" spans="2:8" ht="14.5" x14ac:dyDescent="0.35">
      <c r="B28" s="272"/>
      <c r="C28" s="273">
        <v>2019</v>
      </c>
      <c r="D28" s="272" t="s">
        <v>163</v>
      </c>
      <c r="E28" s="273" t="s">
        <v>501</v>
      </c>
      <c r="F28" s="272"/>
      <c r="G28" s="272"/>
      <c r="H28" s="273" t="s">
        <v>482</v>
      </c>
    </row>
    <row r="29" spans="2:8" ht="14.5" x14ac:dyDescent="0.35">
      <c r="B29" s="272"/>
      <c r="C29" s="273">
        <v>2019</v>
      </c>
      <c r="D29" s="272" t="s">
        <v>165</v>
      </c>
      <c r="E29" s="273" t="s">
        <v>502</v>
      </c>
      <c r="F29" s="272"/>
      <c r="G29" s="272"/>
      <c r="H29" s="273" t="s">
        <v>482</v>
      </c>
    </row>
    <row r="30" spans="2:8" ht="14.5" x14ac:dyDescent="0.35">
      <c r="B30" s="272"/>
      <c r="C30" s="273">
        <v>2019</v>
      </c>
      <c r="D30" s="272" t="s">
        <v>166</v>
      </c>
      <c r="E30" s="273" t="s">
        <v>503</v>
      </c>
      <c r="F30" s="279" t="s">
        <v>504</v>
      </c>
      <c r="G30" s="272"/>
      <c r="H30" s="273" t="s">
        <v>128</v>
      </c>
    </row>
    <row r="31" spans="2:8" ht="14.5" x14ac:dyDescent="0.35">
      <c r="B31" s="272"/>
      <c r="C31" s="273"/>
      <c r="D31" s="272" t="s">
        <v>167</v>
      </c>
      <c r="E31" s="273" t="s">
        <v>505</v>
      </c>
      <c r="F31" s="272" t="s">
        <v>506</v>
      </c>
      <c r="G31" s="272"/>
      <c r="H31" s="273" t="s">
        <v>1635</v>
      </c>
    </row>
    <row r="32" spans="2:8" ht="14.5" x14ac:dyDescent="0.35">
      <c r="B32" s="272"/>
      <c r="C32" s="273">
        <v>2019</v>
      </c>
      <c r="D32" s="272" t="s">
        <v>160</v>
      </c>
      <c r="E32" s="273" t="s">
        <v>508</v>
      </c>
      <c r="F32" s="279" t="s">
        <v>509</v>
      </c>
      <c r="G32" s="272"/>
      <c r="H32" s="273" t="s">
        <v>128</v>
      </c>
    </row>
    <row r="33" spans="2:8" ht="14.5" x14ac:dyDescent="0.35">
      <c r="B33" s="272"/>
      <c r="C33" s="273">
        <v>2019</v>
      </c>
      <c r="D33" s="272" t="s">
        <v>170</v>
      </c>
      <c r="E33" s="273" t="s">
        <v>510</v>
      </c>
      <c r="F33" s="279"/>
      <c r="G33" s="272"/>
      <c r="H33" s="273" t="s">
        <v>1636</v>
      </c>
    </row>
    <row r="34" spans="2:8" ht="14.5" x14ac:dyDescent="0.35">
      <c r="B34" s="272"/>
      <c r="C34" s="273">
        <v>2019</v>
      </c>
      <c r="D34" s="272" t="s">
        <v>159</v>
      </c>
      <c r="E34" s="273" t="s">
        <v>512</v>
      </c>
      <c r="F34" s="279" t="s">
        <v>513</v>
      </c>
      <c r="G34" s="272"/>
      <c r="H34" s="273" t="s">
        <v>128</v>
      </c>
    </row>
    <row r="35" spans="2:8" ht="14.5" x14ac:dyDescent="0.35">
      <c r="B35" s="272"/>
      <c r="C35" s="273">
        <v>2019</v>
      </c>
      <c r="D35" s="272" t="s">
        <v>172</v>
      </c>
      <c r="E35" s="273" t="s">
        <v>514</v>
      </c>
      <c r="F35" s="279" t="s">
        <v>515</v>
      </c>
      <c r="G35" s="272"/>
      <c r="H35" s="273" t="s">
        <v>128</v>
      </c>
    </row>
    <row r="36" spans="2:8" ht="14.5" x14ac:dyDescent="0.35">
      <c r="B36" s="272"/>
      <c r="C36" s="273"/>
      <c r="D36" s="272"/>
      <c r="E36" s="272"/>
      <c r="F36" s="272"/>
      <c r="G36" s="272"/>
      <c r="H36" s="273"/>
    </row>
    <row r="37" spans="2:8" ht="14.5" x14ac:dyDescent="0.35">
      <c r="B37" s="272"/>
      <c r="C37" s="273"/>
      <c r="D37" s="272"/>
      <c r="E37" s="272"/>
      <c r="F37" s="272"/>
      <c r="G37" s="272"/>
      <c r="H37" s="273"/>
    </row>
    <row r="38" spans="2:8" ht="14" x14ac:dyDescent="0.3">
      <c r="B38" s="280"/>
      <c r="C38" s="281"/>
      <c r="D38" s="280"/>
      <c r="E38" s="280"/>
      <c r="F38" s="280"/>
      <c r="G38" s="280"/>
      <c r="H38" s="281"/>
    </row>
    <row r="39" spans="2:8" ht="14" x14ac:dyDescent="0.3">
      <c r="B39" s="280"/>
      <c r="C39" s="280"/>
      <c r="D39" s="280"/>
      <c r="E39" s="280"/>
      <c r="F39" s="280"/>
      <c r="G39" s="280"/>
      <c r="H39" s="281"/>
    </row>
    <row r="40" spans="2:8" ht="14" x14ac:dyDescent="0.3">
      <c r="B40" s="280"/>
      <c r="C40" s="280"/>
      <c r="D40" s="280"/>
      <c r="E40" s="280"/>
      <c r="F40" s="280"/>
      <c r="G40" s="280"/>
      <c r="H40" s="280"/>
    </row>
    <row r="41" spans="2:8" ht="14" x14ac:dyDescent="0.3">
      <c r="B41" s="280"/>
      <c r="C41" s="280"/>
      <c r="D41" s="280"/>
      <c r="E41" s="280"/>
      <c r="F41" s="280"/>
      <c r="G41" s="280"/>
      <c r="H41" s="280"/>
    </row>
    <row r="42" spans="2:8" ht="14" x14ac:dyDescent="0.3">
      <c r="B42" s="280"/>
      <c r="C42" s="280"/>
      <c r="D42" s="280"/>
      <c r="E42" s="280"/>
      <c r="F42" s="280"/>
      <c r="G42" s="280"/>
      <c r="H42" s="280"/>
    </row>
    <row r="43" spans="2:8" ht="14" x14ac:dyDescent="0.3">
      <c r="B43" s="280"/>
      <c r="C43" s="280"/>
      <c r="D43" s="280"/>
      <c r="E43" s="280"/>
      <c r="F43" s="280"/>
      <c r="G43" s="280"/>
      <c r="H43" s="280"/>
    </row>
    <row r="44" spans="2:8" ht="14" x14ac:dyDescent="0.3">
      <c r="B44" s="280"/>
      <c r="C44" s="280"/>
      <c r="D44" s="280"/>
      <c r="E44" s="280"/>
      <c r="F44" s="280"/>
      <c r="G44" s="280"/>
      <c r="H44" s="280"/>
    </row>
    <row r="45" spans="2:8" ht="14" x14ac:dyDescent="0.3">
      <c r="B45" s="280"/>
      <c r="C45" s="280"/>
      <c r="D45" s="280"/>
      <c r="E45" s="280"/>
      <c r="F45" s="280"/>
      <c r="G45" s="280"/>
      <c r="H45" s="280"/>
    </row>
    <row r="63" spans="4:4" x14ac:dyDescent="0.3">
      <c r="D63" s="1210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4">
    <tabColor theme="8" tint="0.39997558519241921"/>
    <pageSetUpPr fitToPage="1"/>
  </sheetPr>
  <dimension ref="A1:AP89"/>
  <sheetViews>
    <sheetView topLeftCell="O73" zoomScaleNormal="100" workbookViewId="0">
      <selection activeCell="U86" sqref="U86"/>
    </sheetView>
  </sheetViews>
  <sheetFormatPr defaultColWidth="8.6328125" defaultRowHeight="13" x14ac:dyDescent="0.3"/>
  <cols>
    <col min="1" max="1" width="13.36328125" style="15" hidden="1" customWidth="1"/>
    <col min="2" max="2" width="52" customWidth="1"/>
    <col min="3" max="3" width="59.453125" hidden="1" customWidth="1"/>
    <col min="4" max="4" width="13.08984375" hidden="1" customWidth="1"/>
    <col min="5" max="5" width="19.90625" customWidth="1"/>
    <col min="6" max="7" width="19.90625" hidden="1" customWidth="1"/>
    <col min="8" max="8" width="17.453125" customWidth="1"/>
    <col min="9" max="9" width="11.54296875" customWidth="1"/>
    <col min="10" max="10" width="3.54296875" customWidth="1"/>
    <col min="11" max="11" width="16.6328125" customWidth="1"/>
    <col min="12" max="12" width="20.54296875" hidden="1" customWidth="1"/>
    <col min="13" max="13" width="19.90625" hidden="1" customWidth="1"/>
    <col min="14" max="14" width="16.6328125" customWidth="1"/>
    <col min="15" max="15" width="11.54296875" customWidth="1"/>
    <col min="16" max="16" width="3" customWidth="1"/>
    <col min="17" max="17" width="17.6328125" customWidth="1"/>
    <col min="18" max="19" width="17.6328125" hidden="1" customWidth="1"/>
    <col min="20" max="20" width="16.54296875" customWidth="1"/>
    <col min="21" max="22" width="11.54296875" customWidth="1"/>
    <col min="23" max="24" width="8.6328125" customWidth="1"/>
    <col min="25" max="25" width="13.54296875" customWidth="1"/>
    <col min="26" max="26" width="39.08984375" customWidth="1"/>
    <col min="27" max="27" width="46.453125" customWidth="1"/>
    <col min="28" max="28" width="8.6328125" customWidth="1"/>
    <col min="29" max="30" width="14.54296875" style="1" customWidth="1"/>
    <col min="31" max="34" width="8.6328125" customWidth="1"/>
    <col min="35" max="35" width="38.36328125" customWidth="1"/>
    <col min="36" max="36" width="19.90625" customWidth="1"/>
    <col min="37" max="37" width="8.6328125" customWidth="1"/>
    <col min="38" max="38" width="14.54296875" style="5" customWidth="1"/>
    <col min="39" max="39" width="8.6328125" customWidth="1"/>
    <col min="40" max="40" width="16" style="5" customWidth="1"/>
    <col min="41" max="43" width="8.6328125" customWidth="1"/>
  </cols>
  <sheetData>
    <row r="1" spans="1:41" ht="14.5" x14ac:dyDescent="0.35">
      <c r="A1" s="3609" t="s">
        <v>516</v>
      </c>
      <c r="B1" s="3609"/>
      <c r="C1" s="3609"/>
      <c r="D1" s="3609"/>
      <c r="E1" s="3609"/>
      <c r="F1" s="3609"/>
      <c r="G1" s="3609"/>
      <c r="H1" s="3609"/>
      <c r="I1" s="3609"/>
      <c r="J1" s="3609"/>
      <c r="K1" s="3609"/>
      <c r="L1" s="3609"/>
      <c r="M1" s="3609"/>
      <c r="N1" s="3609"/>
      <c r="O1" s="3609"/>
      <c r="P1" s="3609"/>
      <c r="Q1" s="3609"/>
      <c r="R1" s="3609"/>
      <c r="S1" s="3609"/>
      <c r="T1" s="3609"/>
      <c r="U1" s="3609"/>
      <c r="AI1" t="s">
        <v>516</v>
      </c>
    </row>
    <row r="2" spans="1:41" x14ac:dyDescent="0.3">
      <c r="A2" s="357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</row>
    <row r="3" spans="1:41" ht="23.5" x14ac:dyDescent="0.55000000000000004">
      <c r="A3" s="357"/>
      <c r="B3" s="3607" t="s">
        <v>1637</v>
      </c>
      <c r="C3" s="3607"/>
      <c r="D3" s="3607"/>
      <c r="E3" s="3607"/>
      <c r="F3" s="3607"/>
      <c r="G3" s="3607"/>
      <c r="H3" s="3607"/>
      <c r="I3" s="3607"/>
      <c r="J3" s="3607"/>
      <c r="K3" s="3607"/>
      <c r="L3" s="3607"/>
      <c r="M3" s="3607"/>
      <c r="N3" s="3607"/>
      <c r="O3" s="3607"/>
      <c r="P3" s="3607"/>
      <c r="Q3" s="3607"/>
      <c r="R3" s="3607"/>
      <c r="S3" s="3607"/>
      <c r="T3" s="3607"/>
      <c r="U3" s="3607"/>
      <c r="AI3" t="s">
        <v>1638</v>
      </c>
      <c r="AJ3" t="s">
        <v>1639</v>
      </c>
      <c r="AL3" t="s">
        <v>1639</v>
      </c>
      <c r="AN3" t="s">
        <v>1639</v>
      </c>
    </row>
    <row r="4" spans="1:41" x14ac:dyDescent="0.3">
      <c r="A4" s="357"/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AK4" t="s">
        <v>288</v>
      </c>
      <c r="AM4" t="s">
        <v>288</v>
      </c>
      <c r="AO4" t="s">
        <v>288</v>
      </c>
    </row>
    <row r="5" spans="1:41" ht="21.75" customHeight="1" x14ac:dyDescent="0.35">
      <c r="A5" s="357"/>
      <c r="B5" s="270"/>
      <c r="C5" s="272"/>
      <c r="D5" s="272"/>
      <c r="E5" s="3625" t="s">
        <v>519</v>
      </c>
      <c r="F5" s="3625"/>
      <c r="G5" s="3625"/>
      <c r="H5" s="3625"/>
      <c r="I5" s="3625"/>
      <c r="J5" s="273"/>
      <c r="K5" s="3625" t="s">
        <v>172</v>
      </c>
      <c r="L5" s="3625"/>
      <c r="M5" s="3625"/>
      <c r="N5" s="3625"/>
      <c r="O5" s="3625"/>
      <c r="P5" s="273"/>
      <c r="Q5" s="3625" t="s">
        <v>260</v>
      </c>
      <c r="R5" s="3625"/>
      <c r="S5" s="3625"/>
      <c r="T5" s="3625"/>
      <c r="U5" s="3625"/>
      <c r="V5" s="15"/>
      <c r="X5" s="3608" t="s">
        <v>520</v>
      </c>
      <c r="Y5" s="3608"/>
      <c r="AJ5" t="s">
        <v>127</v>
      </c>
      <c r="AK5" s="1477">
        <f>SUM(AK8:AK68)</f>
        <v>-324123021.30000001</v>
      </c>
      <c r="AL5" t="s">
        <v>172</v>
      </c>
      <c r="AM5" s="1477">
        <f>SUM(AM8:AM68)</f>
        <v>-730474070.38075292</v>
      </c>
      <c r="AN5" t="s">
        <v>260</v>
      </c>
      <c r="AO5" s="1477">
        <f>SUM(AO8:AO68)</f>
        <v>-1054597091.6807526</v>
      </c>
    </row>
    <row r="6" spans="1:41" ht="29" x14ac:dyDescent="0.35">
      <c r="A6" s="357"/>
      <c r="B6" s="270"/>
      <c r="C6" s="272" t="s">
        <v>1640</v>
      </c>
      <c r="D6" s="1124" t="s">
        <v>522</v>
      </c>
      <c r="E6" s="273">
        <v>2018</v>
      </c>
      <c r="F6" s="273" t="s">
        <v>1641</v>
      </c>
      <c r="G6" s="273" t="s">
        <v>524</v>
      </c>
      <c r="H6" s="273">
        <v>2019</v>
      </c>
      <c r="I6" s="274" t="s">
        <v>525</v>
      </c>
      <c r="J6" s="273"/>
      <c r="K6" s="273">
        <v>2018</v>
      </c>
      <c r="L6" s="273" t="s">
        <v>1641</v>
      </c>
      <c r="M6" s="273" t="s">
        <v>524</v>
      </c>
      <c r="N6" s="273">
        <v>2019</v>
      </c>
      <c r="O6" s="274" t="s">
        <v>525</v>
      </c>
      <c r="P6" s="273"/>
      <c r="Q6" s="273">
        <v>2018</v>
      </c>
      <c r="R6" s="273" t="s">
        <v>1641</v>
      </c>
      <c r="S6" s="273" t="s">
        <v>524</v>
      </c>
      <c r="T6" s="273">
        <v>2019</v>
      </c>
      <c r="U6" s="274" t="s">
        <v>525</v>
      </c>
      <c r="V6" s="15"/>
      <c r="X6" s="273">
        <v>2018</v>
      </c>
      <c r="Y6" s="273">
        <v>2019</v>
      </c>
      <c r="AI6" t="s">
        <v>526</v>
      </c>
      <c r="AJ6">
        <v>2018</v>
      </c>
      <c r="AK6" t="s">
        <v>248</v>
      </c>
      <c r="AL6" s="5">
        <v>2018</v>
      </c>
      <c r="AM6" t="s">
        <v>248</v>
      </c>
      <c r="AN6" s="5">
        <v>2018</v>
      </c>
      <c r="AO6" t="s">
        <v>248</v>
      </c>
    </row>
    <row r="7" spans="1:41" ht="14.5" x14ac:dyDescent="0.35">
      <c r="A7" s="357"/>
      <c r="B7" s="270"/>
      <c r="C7" s="272"/>
      <c r="D7" s="272"/>
      <c r="F7" s="273"/>
      <c r="G7" s="273"/>
      <c r="H7" s="273"/>
      <c r="I7" s="274"/>
      <c r="J7" s="273"/>
      <c r="K7" s="426"/>
      <c r="L7" s="426"/>
      <c r="M7" s="273"/>
      <c r="N7" s="426"/>
      <c r="O7" s="274"/>
      <c r="P7" s="273"/>
      <c r="Q7" s="273"/>
      <c r="R7" s="273"/>
      <c r="S7" s="273"/>
      <c r="T7" s="273"/>
      <c r="U7" s="274"/>
      <c r="V7" s="15"/>
    </row>
    <row r="8" spans="1:41" ht="14.5" x14ac:dyDescent="0.35">
      <c r="A8" s="357">
        <v>1</v>
      </c>
      <c r="B8" s="272" t="s">
        <v>22</v>
      </c>
      <c r="C8" s="272" t="str">
        <f>B8</f>
        <v>Alectra Utilities Corporation</v>
      </c>
      <c r="D8" s="272"/>
      <c r="E8" s="1057">
        <f>'2019 Benchmarking Calculations'!I28</f>
        <v>243197451.90000001</v>
      </c>
      <c r="F8" s="1057">
        <f>HLOOKUP($B8,'2019 Benchmarking Calculations'!$I$247:$CD$253,2,FALSE)</f>
        <v>243197451.90000001</v>
      </c>
      <c r="G8" s="1555">
        <f>F8-E8</f>
        <v>0</v>
      </c>
      <c r="H8" s="1057">
        <f>HLOOKUP($B8,'2019 Benchmarking Calculations'!$I$247:$CD$253,3,FALSE)</f>
        <v>257552392.22999999</v>
      </c>
      <c r="I8" s="1551">
        <f>LN(H8/E8)</f>
        <v>5.7349491726219337E-2</v>
      </c>
      <c r="J8" s="273"/>
      <c r="K8" s="1057">
        <f>'2019 Benchmarking Calculations'!I35</f>
        <v>469515339.7309019</v>
      </c>
      <c r="L8" s="1057">
        <f>HLOOKUP($B8,'2019 Benchmarking Calculations'!$I$247:$CD$253,4,FALSE)</f>
        <v>469515339.7309019</v>
      </c>
      <c r="M8" s="1057">
        <f>K8-L8</f>
        <v>0</v>
      </c>
      <c r="N8" s="1057">
        <f>HLOOKUP($B8,'2019 Benchmarking Calculations'!$I$247:$CD$253,5,FALSE)</f>
        <v>497115696.43934584</v>
      </c>
      <c r="O8" s="1551">
        <f>LN(N8/K8)</f>
        <v>5.7121818023852432E-2</v>
      </c>
      <c r="P8" s="273"/>
      <c r="Q8" s="1057">
        <f>'2019 Benchmarking Calculations'!I49</f>
        <v>712712791.63090193</v>
      </c>
      <c r="R8" s="1057">
        <f>HLOOKUP($B8,'2019 Benchmarking Calculations'!$I$247:$CD$253,6,FALSE)</f>
        <v>712712791.63090193</v>
      </c>
      <c r="S8" s="1057">
        <f>Q8-R8</f>
        <v>0</v>
      </c>
      <c r="T8" s="1057">
        <f>HLOOKUP($B8,'2019 Benchmarking Calculations'!$I$247:$CD$253,7,FALSE)</f>
        <v>754668088.66934586</v>
      </c>
      <c r="U8" s="1551">
        <f>LN(T8/Q8)</f>
        <v>5.7199512457490817E-2</v>
      </c>
      <c r="V8" s="15"/>
      <c r="W8" s="1475">
        <f>E8+K8-Q8</f>
        <v>0</v>
      </c>
      <c r="X8" s="2">
        <f>E8+K8-Q8</f>
        <v>0</v>
      </c>
      <c r="Y8" s="2">
        <f t="shared" ref="Y8:Y41" si="0">H8+N8-T8</f>
        <v>0</v>
      </c>
      <c r="Z8" t="str">
        <f t="shared" ref="Z8:Z41" si="1">B8</f>
        <v>Alectra Utilities Corporation</v>
      </c>
      <c r="AC8" s="5"/>
      <c r="AD8" s="5"/>
      <c r="AH8">
        <v>1</v>
      </c>
      <c r="AI8" t="s">
        <v>22</v>
      </c>
      <c r="AJ8" s="1475">
        <v>226830297.59</v>
      </c>
      <c r="AK8" s="1475">
        <f t="shared" ref="AK8:AK41" si="2">E8-AJ8</f>
        <v>16367154.310000002</v>
      </c>
      <c r="AL8" s="5">
        <v>448659063.63490301</v>
      </c>
      <c r="AM8" s="1475">
        <f t="shared" ref="AM8:AM41" si="3">K8-AL8</f>
        <v>20856276.095998883</v>
      </c>
      <c r="AN8" s="1057">
        <v>675489361.22490299</v>
      </c>
      <c r="AO8" s="1475">
        <f t="shared" ref="AO8:AO41" si="4">Q8-AN8</f>
        <v>37223430.405998945</v>
      </c>
    </row>
    <row r="9" spans="1:41" ht="14.5" x14ac:dyDescent="0.35">
      <c r="A9" s="357">
        <v>2</v>
      </c>
      <c r="B9" s="272" t="s">
        <v>37</v>
      </c>
      <c r="C9" s="272" t="str">
        <f t="shared" ref="C9:C72" si="5">B9</f>
        <v>Algoma Power Inc.</v>
      </c>
      <c r="D9" s="272"/>
      <c r="E9" s="1057">
        <f t="shared" ref="E9:E41" si="6">VLOOKUP(C9,$AI$8:$AO$72,2,FALSE)</f>
        <v>11930620.43</v>
      </c>
      <c r="F9" s="1057">
        <f>HLOOKUP($B9,'2019 Benchmarking Calculations'!$I$247:$CD$253,2,FALSE)</f>
        <v>11930620.43</v>
      </c>
      <c r="G9" s="1057">
        <f t="shared" ref="G9:G74" si="7">F9-E9</f>
        <v>0</v>
      </c>
      <c r="H9" s="1057">
        <f>HLOOKUP($B9,'2019 Benchmarking Calculations'!$I$247:$CD$253,3,FALSE)</f>
        <v>11990934.029999999</v>
      </c>
      <c r="I9" s="1551">
        <f t="shared" ref="I9:I74" si="8">LN(H9/E9)</f>
        <v>5.0426261308152611E-3</v>
      </c>
      <c r="J9" s="273"/>
      <c r="K9" s="1057">
        <f t="shared" ref="K9:K41" si="9">VLOOKUP($C9,$AI$8:$AO$72,4,FALSE)</f>
        <v>13643491.251645843</v>
      </c>
      <c r="L9" s="1057">
        <f>HLOOKUP($B9,'2019 Benchmarking Calculations'!$I$247:$CD$253,4,FALSE)</f>
        <v>13643491.251645843</v>
      </c>
      <c r="M9" s="1057">
        <f t="shared" ref="M9:M74" si="10">K9-L9</f>
        <v>0</v>
      </c>
      <c r="N9" s="1057">
        <f>HLOOKUP($B9,'2019 Benchmarking Calculations'!$I$247:$CD$253,5,FALSE)</f>
        <v>14233880.81505576</v>
      </c>
      <c r="O9" s="1551">
        <f t="shared" ref="O9:O74" si="11">LN(N9/K9)</f>
        <v>4.2362519055258147E-2</v>
      </c>
      <c r="P9" s="273"/>
      <c r="Q9" s="1057">
        <f t="shared" ref="Q9:Q41" si="12">VLOOKUP($C9,$AI$8:$AO$72,6,FALSE)</f>
        <v>25574111.68164584</v>
      </c>
      <c r="R9" s="1057">
        <f>HLOOKUP($B9,'2019 Benchmarking Calculations'!$I$247:$CD$253,6,FALSE)</f>
        <v>25574111.68164584</v>
      </c>
      <c r="S9" s="1057">
        <f t="shared" ref="S9:S68" si="13">Q9-R9</f>
        <v>0</v>
      </c>
      <c r="T9" s="1057">
        <f>HLOOKUP($B9,'2019 Benchmarking Calculations'!$I$247:$CD$253,7,FALSE)</f>
        <v>26224814.845055759</v>
      </c>
      <c r="U9" s="1551">
        <f t="shared" ref="U9:U68" si="14">LN(T9/Q9)</f>
        <v>2.5125516632742595E-2</v>
      </c>
      <c r="X9" s="2">
        <f t="shared" ref="X9:X42" si="15">F9+L9-R9</f>
        <v>0</v>
      </c>
      <c r="Y9" s="2">
        <f t="shared" si="0"/>
        <v>0</v>
      </c>
      <c r="Z9" t="str">
        <f t="shared" si="1"/>
        <v>Algoma Power Inc.</v>
      </c>
      <c r="AA9" t="s">
        <v>37</v>
      </c>
      <c r="AB9" t="s">
        <v>37</v>
      </c>
      <c r="AC9" s="5"/>
      <c r="AD9" s="5"/>
      <c r="AH9">
        <v>2</v>
      </c>
      <c r="AI9" t="s">
        <v>37</v>
      </c>
      <c r="AJ9" s="1475">
        <v>11930620.43</v>
      </c>
      <c r="AK9" s="1475">
        <f t="shared" si="2"/>
        <v>0</v>
      </c>
      <c r="AL9" s="5">
        <v>13643491.251645843</v>
      </c>
      <c r="AM9" s="1475">
        <f t="shared" si="3"/>
        <v>0</v>
      </c>
      <c r="AN9" s="1057">
        <v>25574111.68164584</v>
      </c>
      <c r="AO9" s="1475">
        <f t="shared" si="4"/>
        <v>0</v>
      </c>
    </row>
    <row r="10" spans="1:41" ht="14.5" x14ac:dyDescent="0.35">
      <c r="A10" s="357">
        <v>3</v>
      </c>
      <c r="B10" s="272" t="s">
        <v>38</v>
      </c>
      <c r="C10" s="272" t="str">
        <f t="shared" si="5"/>
        <v>Atikokan Hydro Inc.</v>
      </c>
      <c r="D10" s="272"/>
      <c r="E10" s="1057">
        <f t="shared" si="6"/>
        <v>1087097.3199999998</v>
      </c>
      <c r="F10" s="1057">
        <f>HLOOKUP($B10,'2019 Benchmarking Calculations'!$I$247:$CD$253,2,FALSE)</f>
        <v>1087097.3199999998</v>
      </c>
      <c r="G10" s="1057">
        <f t="shared" si="7"/>
        <v>0</v>
      </c>
      <c r="H10" s="1057">
        <f>HLOOKUP($B10,'2019 Benchmarking Calculations'!$I$247:$CD$253,3,FALSE)</f>
        <v>1083377.24</v>
      </c>
      <c r="I10" s="1551">
        <f t="shared" si="8"/>
        <v>-3.427898867176407E-3</v>
      </c>
      <c r="J10" s="273"/>
      <c r="K10" s="1057">
        <f t="shared" si="9"/>
        <v>588362.86968570203</v>
      </c>
      <c r="L10" s="1057">
        <f>HLOOKUP($B10,'2019 Benchmarking Calculations'!$I$247:$CD$253,4,FALSE)</f>
        <v>588362.86968570203</v>
      </c>
      <c r="M10" s="1057">
        <f t="shared" si="10"/>
        <v>0</v>
      </c>
      <c r="N10" s="1057">
        <f>HLOOKUP($B10,'2019 Benchmarking Calculations'!$I$247:$CD$253,5,FALSE)</f>
        <v>602858.2400142242</v>
      </c>
      <c r="O10" s="1551">
        <f t="shared" si="11"/>
        <v>2.4338195030970462E-2</v>
      </c>
      <c r="P10" s="273"/>
      <c r="Q10" s="1057">
        <f t="shared" si="12"/>
        <v>1675460.1896857019</v>
      </c>
      <c r="R10" s="1057">
        <f>HLOOKUP($B10,'2019 Benchmarking Calculations'!$I$247:$CD$253,6,FALSE)</f>
        <v>1675460.1896857019</v>
      </c>
      <c r="S10" s="1057">
        <f t="shared" si="13"/>
        <v>0</v>
      </c>
      <c r="T10" s="1057">
        <f>HLOOKUP($B10,'2019 Benchmarking Calculations'!$I$247:$CD$253,7,FALSE)</f>
        <v>1686235.4800142241</v>
      </c>
      <c r="U10" s="1551">
        <f t="shared" si="14"/>
        <v>6.410650034615442E-3</v>
      </c>
      <c r="V10" s="2"/>
      <c r="X10" s="2">
        <f t="shared" si="15"/>
        <v>0</v>
      </c>
      <c r="Y10" s="2">
        <f t="shared" si="0"/>
        <v>0</v>
      </c>
      <c r="Z10" t="str">
        <f t="shared" si="1"/>
        <v>Atikokan Hydro Inc.</v>
      </c>
      <c r="AA10" t="s">
        <v>38</v>
      </c>
      <c r="AB10" t="s">
        <v>38</v>
      </c>
      <c r="AC10" s="5"/>
      <c r="AD10" s="5"/>
      <c r="AH10">
        <v>3</v>
      </c>
      <c r="AI10" t="s">
        <v>38</v>
      </c>
      <c r="AJ10" s="1475">
        <v>1087097.3199999998</v>
      </c>
      <c r="AK10" s="1475">
        <f t="shared" si="2"/>
        <v>0</v>
      </c>
      <c r="AL10" s="5">
        <v>588362.86968570203</v>
      </c>
      <c r="AM10" s="1475">
        <f t="shared" si="3"/>
        <v>0</v>
      </c>
      <c r="AN10" s="1057">
        <v>1675460.1896857019</v>
      </c>
      <c r="AO10" s="1475">
        <f t="shared" si="4"/>
        <v>0</v>
      </c>
    </row>
    <row r="11" spans="1:41" ht="14.5" x14ac:dyDescent="0.35">
      <c r="A11" s="357">
        <v>4</v>
      </c>
      <c r="B11" s="272" t="s">
        <v>39</v>
      </c>
      <c r="C11" s="272" t="str">
        <f t="shared" si="5"/>
        <v>Bluewater Power Distribution Corporation</v>
      </c>
      <c r="D11" s="272"/>
      <c r="E11" s="1057">
        <f t="shared" si="6"/>
        <v>13754073.609999999</v>
      </c>
      <c r="F11" s="1057">
        <f>HLOOKUP($B11,'2019 Benchmarking Calculations'!$I$247:$CD$253,2,FALSE)</f>
        <v>13754073.609999999</v>
      </c>
      <c r="G11" s="1057">
        <f t="shared" si="7"/>
        <v>0</v>
      </c>
      <c r="H11" s="1057">
        <f>HLOOKUP($B11,'2019 Benchmarking Calculations'!$I$247:$CD$253,3,FALSE)</f>
        <v>13313535.220000001</v>
      </c>
      <c r="I11" s="1551">
        <f t="shared" si="8"/>
        <v>-3.255383932999973E-2</v>
      </c>
      <c r="J11" s="273"/>
      <c r="K11" s="1057">
        <f t="shared" si="9"/>
        <v>13013655.22187382</v>
      </c>
      <c r="L11" s="1057">
        <f>HLOOKUP($B11,'2019 Benchmarking Calculations'!$I$247:$CD$253,4,FALSE)</f>
        <v>13013655.22187382</v>
      </c>
      <c r="M11" s="1057">
        <f t="shared" si="10"/>
        <v>0</v>
      </c>
      <c r="N11" s="1057">
        <f>HLOOKUP($B11,'2019 Benchmarking Calculations'!$I$247:$CD$253,5,FALSE)</f>
        <v>13641781.639215052</v>
      </c>
      <c r="O11" s="1551">
        <f t="shared" si="11"/>
        <v>4.7138054737911196E-2</v>
      </c>
      <c r="P11" s="273"/>
      <c r="Q11" s="1057">
        <f t="shared" si="12"/>
        <v>26767728.831873819</v>
      </c>
      <c r="R11" s="1057">
        <f>HLOOKUP($B11,'2019 Benchmarking Calculations'!$I$247:$CD$253,6,FALSE)</f>
        <v>26767728.831873819</v>
      </c>
      <c r="S11" s="1057">
        <f t="shared" si="13"/>
        <v>0</v>
      </c>
      <c r="T11" s="1057">
        <f>HLOOKUP($B11,'2019 Benchmarking Calculations'!$I$247:$CD$253,7,FALSE)</f>
        <v>26955316.859215051</v>
      </c>
      <c r="U11" s="1551">
        <f t="shared" si="14"/>
        <v>6.9835500692876475E-3</v>
      </c>
      <c r="V11" s="2"/>
      <c r="X11" s="2">
        <f t="shared" si="15"/>
        <v>0</v>
      </c>
      <c r="Y11" s="2">
        <f t="shared" si="0"/>
        <v>0</v>
      </c>
      <c r="Z11" t="str">
        <f t="shared" si="1"/>
        <v>Bluewater Power Distribution Corporation</v>
      </c>
      <c r="AA11" t="s">
        <v>39</v>
      </c>
      <c r="AB11" t="s">
        <v>39</v>
      </c>
      <c r="AC11" s="5"/>
      <c r="AD11" s="5"/>
      <c r="AH11">
        <v>4</v>
      </c>
      <c r="AI11" t="s">
        <v>39</v>
      </c>
      <c r="AJ11" s="1475">
        <v>13754073.609999999</v>
      </c>
      <c r="AK11" s="1475">
        <f t="shared" si="2"/>
        <v>0</v>
      </c>
      <c r="AL11" s="5">
        <v>13013655.22187382</v>
      </c>
      <c r="AM11" s="1475">
        <f t="shared" si="3"/>
        <v>0</v>
      </c>
      <c r="AN11" s="1057">
        <v>26767728.831873819</v>
      </c>
      <c r="AO11" s="1475">
        <f t="shared" si="4"/>
        <v>0</v>
      </c>
    </row>
    <row r="12" spans="1:41" ht="14.5" hidden="1" x14ac:dyDescent="0.35">
      <c r="A12" s="357">
        <v>5</v>
      </c>
      <c r="B12" s="1673" t="s">
        <v>40</v>
      </c>
      <c r="C12" s="1673" t="str">
        <f t="shared" si="5"/>
        <v>Brant County Power Inc.</v>
      </c>
      <c r="D12" s="1673">
        <v>1</v>
      </c>
      <c r="E12" s="1674"/>
      <c r="F12" s="1674"/>
      <c r="G12" s="1674"/>
      <c r="H12" s="1674"/>
      <c r="I12" s="1675"/>
      <c r="J12" s="1676"/>
      <c r="K12" s="1674"/>
      <c r="L12" s="1674"/>
      <c r="M12" s="1674"/>
      <c r="N12" s="1674"/>
      <c r="O12" s="1675"/>
      <c r="P12" s="1676"/>
      <c r="Q12" s="1674"/>
      <c r="R12" s="1674"/>
      <c r="S12" s="1674"/>
      <c r="T12" s="1674"/>
      <c r="U12" s="1675"/>
      <c r="V12" s="2"/>
      <c r="X12" s="2">
        <f t="shared" si="15"/>
        <v>0</v>
      </c>
      <c r="Y12" s="2">
        <f t="shared" si="0"/>
        <v>0</v>
      </c>
      <c r="Z12" t="str">
        <f t="shared" si="1"/>
        <v>Brant County Power Inc.</v>
      </c>
      <c r="AA12" t="s">
        <v>41</v>
      </c>
      <c r="AB12" t="s">
        <v>41</v>
      </c>
      <c r="AC12" s="5"/>
      <c r="AD12" s="5"/>
      <c r="AH12">
        <v>5</v>
      </c>
      <c r="AI12" t="s">
        <v>41</v>
      </c>
      <c r="AJ12" s="1475">
        <v>9964564.8800000008</v>
      </c>
      <c r="AK12" s="1475">
        <f t="shared" si="2"/>
        <v>-9964564.8800000008</v>
      </c>
      <c r="AL12" s="5">
        <v>11058211.299534218</v>
      </c>
      <c r="AM12" s="1475">
        <f t="shared" si="3"/>
        <v>-11058211.299534218</v>
      </c>
      <c r="AN12" s="1057">
        <v>21022776.179534219</v>
      </c>
      <c r="AO12" s="1475">
        <f t="shared" si="4"/>
        <v>-21022776.179534219</v>
      </c>
    </row>
    <row r="13" spans="1:41" ht="14.5" x14ac:dyDescent="0.35">
      <c r="A13" s="357">
        <v>6</v>
      </c>
      <c r="B13" s="272" t="s">
        <v>41</v>
      </c>
      <c r="C13" s="272" t="str">
        <f t="shared" si="5"/>
        <v>Brantford Power Inc.</v>
      </c>
      <c r="D13" s="272"/>
      <c r="E13" s="1057">
        <f t="shared" si="6"/>
        <v>9964564.8800000008</v>
      </c>
      <c r="F13" s="1057">
        <f>HLOOKUP($B13,'2019 Benchmarking Calculations'!$I$247:$CD$253,2,FALSE)</f>
        <v>9964564.8800000008</v>
      </c>
      <c r="G13" s="1057">
        <f t="shared" si="7"/>
        <v>0</v>
      </c>
      <c r="H13" s="1057">
        <f>HLOOKUP($B13,'2019 Benchmarking Calculations'!$I$247:$CD$253,3,FALSE)</f>
        <v>10071915.24</v>
      </c>
      <c r="I13" s="1551">
        <f t="shared" si="8"/>
        <v>1.0715593413053753E-2</v>
      </c>
      <c r="J13" s="273"/>
      <c r="K13" s="1057">
        <f t="shared" si="9"/>
        <v>11058211.299534218</v>
      </c>
      <c r="L13" s="1057">
        <f>HLOOKUP($B13,'2019 Benchmarking Calculations'!$I$247:$CD$253,4,FALSE)</f>
        <v>11058211.299534218</v>
      </c>
      <c r="M13" s="1057">
        <f t="shared" si="10"/>
        <v>0</v>
      </c>
      <c r="N13" s="1057">
        <f>HLOOKUP($B13,'2019 Benchmarking Calculations'!$I$247:$CD$253,5,FALSE)</f>
        <v>11698662.164011417</v>
      </c>
      <c r="O13" s="1551">
        <f t="shared" si="11"/>
        <v>5.6301234280625029E-2</v>
      </c>
      <c r="P13" s="273"/>
      <c r="Q13" s="1057">
        <f t="shared" si="12"/>
        <v>21022776.179534219</v>
      </c>
      <c r="R13" s="1057">
        <f>HLOOKUP($B13,'2019 Benchmarking Calculations'!$I$247:$CD$253,6,FALSE)</f>
        <v>21022776.179534219</v>
      </c>
      <c r="S13" s="1057">
        <f t="shared" si="13"/>
        <v>0</v>
      </c>
      <c r="T13" s="1057">
        <f>HLOOKUP($B13,'2019 Benchmarking Calculations'!$I$247:$CD$253,7,FALSE)</f>
        <v>21770577.404011417</v>
      </c>
      <c r="U13" s="1551">
        <f t="shared" si="14"/>
        <v>3.4952967847403565E-2</v>
      </c>
      <c r="V13" s="2"/>
      <c r="X13" s="2">
        <f t="shared" si="15"/>
        <v>0</v>
      </c>
      <c r="Y13" s="2">
        <f t="shared" si="0"/>
        <v>0</v>
      </c>
      <c r="Z13" t="str">
        <f t="shared" si="1"/>
        <v>Brantford Power Inc.</v>
      </c>
      <c r="AA13" t="s">
        <v>42</v>
      </c>
      <c r="AB13" t="s">
        <v>42</v>
      </c>
      <c r="AC13" s="5"/>
      <c r="AD13" s="5"/>
      <c r="AH13">
        <v>6</v>
      </c>
      <c r="AI13" t="s">
        <v>42</v>
      </c>
      <c r="AJ13" s="1475">
        <v>18025935.079999998</v>
      </c>
      <c r="AK13" s="1475">
        <f t="shared" si="2"/>
        <v>-8061370.1999999974</v>
      </c>
      <c r="AL13" s="5">
        <v>24594384.693439074</v>
      </c>
      <c r="AM13" s="1475">
        <f t="shared" si="3"/>
        <v>-13536173.393904855</v>
      </c>
      <c r="AN13" s="1057">
        <v>42620319.773439072</v>
      </c>
      <c r="AO13" s="1475">
        <f t="shared" si="4"/>
        <v>-21597543.593904853</v>
      </c>
    </row>
    <row r="14" spans="1:41" ht="14.5" x14ac:dyDescent="0.35">
      <c r="A14" s="357">
        <v>7</v>
      </c>
      <c r="B14" s="272" t="s">
        <v>42</v>
      </c>
      <c r="C14" s="272" t="str">
        <f t="shared" si="5"/>
        <v>Burlington Hydro Inc.</v>
      </c>
      <c r="D14" s="272"/>
      <c r="E14" s="1057">
        <f t="shared" si="6"/>
        <v>18025935.079999998</v>
      </c>
      <c r="F14" s="1057">
        <f>HLOOKUP($B14,'2019 Benchmarking Calculations'!$I$247:$CD$253,2,FALSE)</f>
        <v>18025935.079999998</v>
      </c>
      <c r="G14" s="1057">
        <f t="shared" si="7"/>
        <v>0</v>
      </c>
      <c r="H14" s="1057">
        <f>HLOOKUP($B14,'2019 Benchmarking Calculations'!$I$247:$CD$253,3,FALSE)</f>
        <v>19043935.529999997</v>
      </c>
      <c r="I14" s="1551">
        <f t="shared" si="8"/>
        <v>5.4937147345150102E-2</v>
      </c>
      <c r="J14" s="273"/>
      <c r="K14" s="1057">
        <f t="shared" si="9"/>
        <v>24594384.693439074</v>
      </c>
      <c r="L14" s="1057">
        <f>HLOOKUP($B14,'2019 Benchmarking Calculations'!$I$247:$CD$253,4,FALSE)</f>
        <v>24594384.693439074</v>
      </c>
      <c r="M14" s="1057">
        <f t="shared" si="10"/>
        <v>0</v>
      </c>
      <c r="N14" s="1057">
        <f>HLOOKUP($B14,'2019 Benchmarking Calculations'!$I$247:$CD$253,5,FALSE)</f>
        <v>26038314.494861163</v>
      </c>
      <c r="O14" s="1551">
        <f t="shared" si="11"/>
        <v>5.7050935317891384E-2</v>
      </c>
      <c r="P14" s="273"/>
      <c r="Q14" s="1057">
        <f t="shared" si="12"/>
        <v>42620319.773439072</v>
      </c>
      <c r="R14" s="1057">
        <f>HLOOKUP($B14,'2019 Benchmarking Calculations'!$I$247:$CD$253,6,FALSE)</f>
        <v>42620319.773439072</v>
      </c>
      <c r="S14" s="1057">
        <f t="shared" si="13"/>
        <v>0</v>
      </c>
      <c r="T14" s="1057">
        <f>HLOOKUP($B14,'2019 Benchmarking Calculations'!$I$247:$CD$253,7,FALSE)</f>
        <v>45082250.024861157</v>
      </c>
      <c r="U14" s="1551">
        <f t="shared" si="14"/>
        <v>5.6157470207771593E-2</v>
      </c>
      <c r="V14" s="2"/>
      <c r="X14" s="2">
        <f t="shared" si="15"/>
        <v>0</v>
      </c>
      <c r="Y14" s="2">
        <f t="shared" si="0"/>
        <v>0</v>
      </c>
      <c r="Z14" t="str">
        <f t="shared" si="1"/>
        <v>Burlington Hydro Inc.</v>
      </c>
      <c r="AA14" t="s">
        <v>44</v>
      </c>
      <c r="AB14" t="s">
        <v>44</v>
      </c>
      <c r="AC14" s="5"/>
      <c r="AD14" s="5"/>
      <c r="AH14">
        <v>7</v>
      </c>
      <c r="AI14" t="s">
        <v>44</v>
      </c>
      <c r="AJ14" s="1475">
        <v>10228807.91</v>
      </c>
      <c r="AK14" s="1475">
        <f t="shared" si="2"/>
        <v>7797127.1699999981</v>
      </c>
      <c r="AL14" s="5">
        <v>15124609.719236819</v>
      </c>
      <c r="AM14" s="1475">
        <f t="shared" si="3"/>
        <v>9469774.9742022548</v>
      </c>
      <c r="AN14" s="1057">
        <v>25353417.629236817</v>
      </c>
      <c r="AO14" s="1475">
        <f t="shared" si="4"/>
        <v>17266902.144202255</v>
      </c>
    </row>
    <row r="15" spans="1:41" ht="14.5" hidden="1" x14ac:dyDescent="0.35">
      <c r="A15" s="357">
        <v>8</v>
      </c>
      <c r="B15" s="1673" t="s">
        <v>43</v>
      </c>
      <c r="C15" s="1673" t="str">
        <f t="shared" si="5"/>
        <v>Cambridge and North Dumfries Hydro Inc.</v>
      </c>
      <c r="D15" s="1673">
        <v>1</v>
      </c>
      <c r="E15" s="1674"/>
      <c r="F15" s="1674"/>
      <c r="G15" s="1674"/>
      <c r="H15" s="1674"/>
      <c r="I15" s="1675"/>
      <c r="J15" s="1676"/>
      <c r="K15" s="1674"/>
      <c r="L15" s="1674"/>
      <c r="M15" s="1674"/>
      <c r="N15" s="1674"/>
      <c r="O15" s="1675"/>
      <c r="P15" s="1676"/>
      <c r="Q15" s="1674"/>
      <c r="R15" s="1674"/>
      <c r="S15" s="1674"/>
      <c r="T15" s="1674"/>
      <c r="U15" s="1675"/>
      <c r="V15" s="2"/>
      <c r="X15" s="2">
        <f t="shared" si="15"/>
        <v>0</v>
      </c>
      <c r="Y15" s="2">
        <f t="shared" si="0"/>
        <v>0</v>
      </c>
      <c r="Z15" t="str">
        <f t="shared" si="1"/>
        <v>Cambridge and North Dumfries Hydro Inc.</v>
      </c>
      <c r="AA15" t="s">
        <v>45</v>
      </c>
      <c r="AB15" t="s">
        <v>45</v>
      </c>
      <c r="AC15" s="5"/>
      <c r="AD15" s="5"/>
      <c r="AH15">
        <v>8</v>
      </c>
      <c r="AI15" t="s">
        <v>45</v>
      </c>
      <c r="AJ15" s="1475">
        <v>2464520.41</v>
      </c>
      <c r="AK15" s="1475">
        <f t="shared" si="2"/>
        <v>-2464520.41</v>
      </c>
      <c r="AL15" s="5">
        <v>2521654.796429154</v>
      </c>
      <c r="AM15" s="1475">
        <f t="shared" si="3"/>
        <v>-2521654.796429154</v>
      </c>
      <c r="AN15" s="1057">
        <v>4986175.2064291537</v>
      </c>
      <c r="AO15" s="1475">
        <f t="shared" si="4"/>
        <v>-4986175.2064291537</v>
      </c>
    </row>
    <row r="16" spans="1:41" ht="14.5" x14ac:dyDescent="0.35">
      <c r="A16" s="357">
        <v>9</v>
      </c>
      <c r="B16" s="272" t="s">
        <v>44</v>
      </c>
      <c r="C16" s="272" t="str">
        <f t="shared" si="5"/>
        <v>Canadian Niagara Power Inc.</v>
      </c>
      <c r="D16" s="272"/>
      <c r="E16" s="1057">
        <f t="shared" si="6"/>
        <v>10228807.91</v>
      </c>
      <c r="F16" s="1057">
        <f>HLOOKUP($B16,'2019 Benchmarking Calculations'!$I$247:$CD$253,2,FALSE)</f>
        <v>10228807.91</v>
      </c>
      <c r="G16" s="1057">
        <f t="shared" si="7"/>
        <v>0</v>
      </c>
      <c r="H16" s="1057">
        <f>HLOOKUP($B16,'2019 Benchmarking Calculations'!$I$247:$CD$253,3,FALSE)</f>
        <v>10005215.690000001</v>
      </c>
      <c r="I16" s="1551">
        <f t="shared" si="8"/>
        <v>-2.2101518312556735E-2</v>
      </c>
      <c r="J16" s="273"/>
      <c r="K16" s="1057">
        <f t="shared" si="9"/>
        <v>15124609.719236819</v>
      </c>
      <c r="L16" s="1057">
        <f>HLOOKUP($B16,'2019 Benchmarking Calculations'!$I$247:$CD$253,4,FALSE)</f>
        <v>15124609.719236819</v>
      </c>
      <c r="M16" s="1057">
        <f t="shared" si="10"/>
        <v>0</v>
      </c>
      <c r="N16" s="1057">
        <f>HLOOKUP($B16,'2019 Benchmarking Calculations'!$I$247:$CD$253,5,FALSE)</f>
        <v>16301128.706604192</v>
      </c>
      <c r="O16" s="1551">
        <f t="shared" si="11"/>
        <v>7.4911151322112332E-2</v>
      </c>
      <c r="P16" s="273"/>
      <c r="Q16" s="1057">
        <f t="shared" si="12"/>
        <v>25353417.629236817</v>
      </c>
      <c r="R16" s="1057">
        <f>HLOOKUP($B16,'2019 Benchmarking Calculations'!$I$247:$CD$253,6,FALSE)</f>
        <v>25353417.629236817</v>
      </c>
      <c r="S16" s="1057">
        <f t="shared" si="13"/>
        <v>0</v>
      </c>
      <c r="T16" s="1057">
        <f>HLOOKUP($B16,'2019 Benchmarking Calculations'!$I$247:$CD$253,7,FALSE)</f>
        <v>26306344.396604195</v>
      </c>
      <c r="U16" s="1551">
        <f t="shared" si="14"/>
        <v>3.6896603230576343E-2</v>
      </c>
      <c r="V16" s="2"/>
      <c r="X16" s="2">
        <f t="shared" si="15"/>
        <v>0</v>
      </c>
      <c r="Y16" s="2">
        <f t="shared" si="0"/>
        <v>0</v>
      </c>
      <c r="Z16" t="str">
        <f t="shared" si="1"/>
        <v>Canadian Niagara Power Inc.</v>
      </c>
      <c r="AA16" t="s">
        <v>46</v>
      </c>
      <c r="AB16" t="s">
        <v>46</v>
      </c>
      <c r="AC16" s="5"/>
      <c r="AD16" s="5"/>
      <c r="AH16">
        <v>9</v>
      </c>
      <c r="AI16" t="s">
        <v>46</v>
      </c>
      <c r="AJ16" s="1475">
        <v>744871.7</v>
      </c>
      <c r="AK16" s="1475">
        <f t="shared" si="2"/>
        <v>9483936.2100000009</v>
      </c>
      <c r="AL16" s="5">
        <v>230566.50420847008</v>
      </c>
      <c r="AM16" s="1475">
        <f t="shared" si="3"/>
        <v>14894043.215028349</v>
      </c>
      <c r="AN16" s="1057">
        <v>975438.20420847007</v>
      </c>
      <c r="AO16" s="1475">
        <f t="shared" si="4"/>
        <v>24377979.425028346</v>
      </c>
    </row>
    <row r="17" spans="1:42" ht="14.5" x14ac:dyDescent="0.35">
      <c r="A17" s="357">
        <v>10</v>
      </c>
      <c r="B17" s="272" t="s">
        <v>45</v>
      </c>
      <c r="C17" s="272" t="str">
        <f t="shared" si="5"/>
        <v>Centre Wellington Hydro Ltd.</v>
      </c>
      <c r="D17" s="272"/>
      <c r="E17" s="1057">
        <f t="shared" si="6"/>
        <v>2464520.41</v>
      </c>
      <c r="F17" s="1057">
        <f>HLOOKUP($B17,'2019 Benchmarking Calculations'!$I$247:$CD$253,2,FALSE)</f>
        <v>2464520.41</v>
      </c>
      <c r="G17" s="1057">
        <f t="shared" si="7"/>
        <v>0</v>
      </c>
      <c r="H17" s="1057">
        <f>HLOOKUP($B17,'2019 Benchmarking Calculations'!$I$247:$CD$253,3,FALSE)</f>
        <v>2602316.9699999993</v>
      </c>
      <c r="I17" s="1551">
        <f t="shared" si="8"/>
        <v>5.44049617758555E-2</v>
      </c>
      <c r="J17" s="273"/>
      <c r="K17" s="1057">
        <f t="shared" si="9"/>
        <v>2521654.796429154</v>
      </c>
      <c r="L17" s="1057">
        <f>HLOOKUP($B17,'2019 Benchmarking Calculations'!$I$247:$CD$253,4,FALSE)</f>
        <v>2521654.796429154</v>
      </c>
      <c r="M17" s="1057">
        <f t="shared" si="10"/>
        <v>0</v>
      </c>
      <c r="N17" s="1057">
        <f>HLOOKUP($B17,'2019 Benchmarking Calculations'!$I$247:$CD$253,5,FALSE)</f>
        <v>2628436.3986561061</v>
      </c>
      <c r="O17" s="1551">
        <f t="shared" si="11"/>
        <v>4.1473792900946167E-2</v>
      </c>
      <c r="P17" s="273"/>
      <c r="Q17" s="1057">
        <f t="shared" si="12"/>
        <v>4986175.2064291537</v>
      </c>
      <c r="R17" s="1057">
        <f>HLOOKUP($B17,'2019 Benchmarking Calculations'!$I$247:$CD$253,6,FALSE)</f>
        <v>4986175.2064291537</v>
      </c>
      <c r="S17" s="1057">
        <f t="shared" si="13"/>
        <v>0</v>
      </c>
      <c r="T17" s="1057">
        <f>HLOOKUP($B17,'2019 Benchmarking Calculations'!$I$247:$CD$253,7,FALSE)</f>
        <v>5230753.3686561054</v>
      </c>
      <c r="U17" s="1551">
        <f t="shared" si="14"/>
        <v>4.7886191086260473E-2</v>
      </c>
      <c r="V17" s="2"/>
      <c r="X17" s="2">
        <f t="shared" si="15"/>
        <v>0</v>
      </c>
      <c r="Y17" s="2">
        <f t="shared" si="0"/>
        <v>0</v>
      </c>
      <c r="Z17" t="str">
        <f t="shared" si="1"/>
        <v>Centre Wellington Hydro Ltd.</v>
      </c>
      <c r="AA17" t="s">
        <v>268</v>
      </c>
      <c r="AB17" t="s">
        <v>268</v>
      </c>
      <c r="AC17" s="5"/>
      <c r="AD17" s="5"/>
      <c r="AH17">
        <v>10</v>
      </c>
      <c r="AI17" t="s">
        <v>464</v>
      </c>
      <c r="AJ17" s="1475">
        <v>4816102.1800000006</v>
      </c>
      <c r="AK17" s="1475">
        <f t="shared" si="2"/>
        <v>-2351581.7700000005</v>
      </c>
      <c r="AL17" s="5">
        <v>4507376.2564677596</v>
      </c>
      <c r="AM17" s="1475">
        <f t="shared" si="3"/>
        <v>-1985721.4600386056</v>
      </c>
      <c r="AN17" s="1057">
        <v>9323478.4364677593</v>
      </c>
      <c r="AO17" s="1475">
        <f t="shared" si="4"/>
        <v>-4337303.2300386056</v>
      </c>
    </row>
    <row r="18" spans="1:42" ht="14.5" x14ac:dyDescent="0.35">
      <c r="A18" s="357">
        <v>11</v>
      </c>
      <c r="B18" s="272" t="s">
        <v>46</v>
      </c>
      <c r="C18" s="272" t="str">
        <f t="shared" si="5"/>
        <v>Chapleau Public Utilities Corporation</v>
      </c>
      <c r="D18" s="272"/>
      <c r="E18" s="1057">
        <f t="shared" si="6"/>
        <v>744871.7</v>
      </c>
      <c r="F18" s="1057">
        <f>HLOOKUP($B18,'2019 Benchmarking Calculations'!$I$247:$CD$253,2,FALSE)</f>
        <v>744871.7</v>
      </c>
      <c r="G18" s="1057">
        <f t="shared" si="7"/>
        <v>0</v>
      </c>
      <c r="H18" s="1057">
        <f>HLOOKUP($B18,'2019 Benchmarking Calculations'!$I$247:$CD$253,3,FALSE)</f>
        <v>819047.94000000006</v>
      </c>
      <c r="I18" s="1551">
        <f t="shared" si="8"/>
        <v>9.4930628154716382E-2</v>
      </c>
      <c r="J18" s="273"/>
      <c r="K18" s="1057">
        <f t="shared" si="9"/>
        <v>230566.50420847008</v>
      </c>
      <c r="L18" s="1057">
        <f>HLOOKUP($B18,'2019 Benchmarking Calculations'!$I$247:$CD$253,4,FALSE)</f>
        <v>230566.50420847008</v>
      </c>
      <c r="M18" s="1057">
        <f t="shared" si="10"/>
        <v>0</v>
      </c>
      <c r="N18" s="1057">
        <f>HLOOKUP($B18,'2019 Benchmarking Calculations'!$I$247:$CD$253,5,FALSE)</f>
        <v>236824.91560448825</v>
      </c>
      <c r="O18" s="1551">
        <f t="shared" si="11"/>
        <v>2.6781773065015339E-2</v>
      </c>
      <c r="P18" s="273"/>
      <c r="Q18" s="1057">
        <f t="shared" si="12"/>
        <v>975438.20420847007</v>
      </c>
      <c r="R18" s="1057">
        <f>HLOOKUP($B18,'2019 Benchmarking Calculations'!$I$247:$CD$253,6,FALSE)</f>
        <v>975438.20420847007</v>
      </c>
      <c r="S18" s="1057">
        <f t="shared" si="13"/>
        <v>0</v>
      </c>
      <c r="T18" s="1057">
        <f>HLOOKUP($B18,'2019 Benchmarking Calculations'!$I$247:$CD$253,7,FALSE)</f>
        <v>1055872.8556044884</v>
      </c>
      <c r="U18" s="1551">
        <f t="shared" si="14"/>
        <v>7.9236244883966994E-2</v>
      </c>
      <c r="V18" s="2"/>
      <c r="X18" s="2">
        <f t="shared" si="15"/>
        <v>0</v>
      </c>
      <c r="Y18" s="2">
        <f t="shared" si="0"/>
        <v>0</v>
      </c>
      <c r="Z18" t="str">
        <f t="shared" si="1"/>
        <v>Chapleau Public Utilities Corporation</v>
      </c>
      <c r="AA18" t="s">
        <v>47</v>
      </c>
      <c r="AB18" t="s">
        <v>47</v>
      </c>
      <c r="AC18" s="5"/>
      <c r="AD18" s="5"/>
      <c r="AH18">
        <v>11</v>
      </c>
      <c r="AI18" t="s">
        <v>47</v>
      </c>
      <c r="AJ18" s="1475">
        <v>689126.34</v>
      </c>
      <c r="AK18" s="1475">
        <f t="shared" si="2"/>
        <v>55745.359999999986</v>
      </c>
      <c r="AL18" s="5">
        <v>510710.83894306264</v>
      </c>
      <c r="AM18" s="1475">
        <f t="shared" si="3"/>
        <v>-280144.33473459259</v>
      </c>
      <c r="AN18" s="1057">
        <v>1199837.1789430627</v>
      </c>
      <c r="AO18" s="1475">
        <f t="shared" si="4"/>
        <v>-224398.9747345926</v>
      </c>
    </row>
    <row r="19" spans="1:42" ht="14.5" hidden="1" x14ac:dyDescent="0.35">
      <c r="A19" s="357">
        <v>12</v>
      </c>
      <c r="B19" s="1648" t="s">
        <v>464</v>
      </c>
      <c r="C19" s="1648" t="str">
        <f t="shared" si="5"/>
        <v>EPCOR Electricity Distribution Ontario Inc.</v>
      </c>
      <c r="D19" s="1648"/>
      <c r="E19" s="1649">
        <f t="shared" si="6"/>
        <v>4816102.1800000006</v>
      </c>
      <c r="F19" s="1649">
        <f>HLOOKUP($B19,'2019 Benchmarking Calculations'!$I$247:$CD$253,2,FALSE)</f>
        <v>4816102.1800000006</v>
      </c>
      <c r="G19" s="1649">
        <f t="shared" si="7"/>
        <v>0</v>
      </c>
      <c r="H19" s="1649">
        <f>HLOOKUP($B19,'2019 Benchmarking Calculations'!$I$247:$CD$253,3,FALSE)</f>
        <v>6529882.9100000001</v>
      </c>
      <c r="I19" s="1650"/>
      <c r="J19" s="1651"/>
      <c r="K19" s="1649">
        <f t="shared" si="9"/>
        <v>4507376.2564677596</v>
      </c>
      <c r="L19" s="1649">
        <f>HLOOKUP($B19,'2019 Benchmarking Calculations'!$I$247:$CD$253,4,FALSE)</f>
        <v>4507376.2564677596</v>
      </c>
      <c r="M19" s="1649">
        <f t="shared" si="10"/>
        <v>0</v>
      </c>
      <c r="N19" s="1649">
        <f>HLOOKUP($B19,'2019 Benchmarking Calculations'!$I$247:$CD$253,5,FALSE)</f>
        <v>4953086.3808894996</v>
      </c>
      <c r="O19" s="1650"/>
      <c r="P19" s="1651"/>
      <c r="Q19" s="1649">
        <f t="shared" si="12"/>
        <v>9323478.4364677593</v>
      </c>
      <c r="R19" s="1649">
        <f>HLOOKUP($B19,'2019 Benchmarking Calculations'!$I$247:$CD$253,6,FALSE)</f>
        <v>9323478.4364677593</v>
      </c>
      <c r="S19" s="1649">
        <f t="shared" si="13"/>
        <v>0</v>
      </c>
      <c r="T19" s="1649">
        <f>HLOOKUP($B19,'2019 Benchmarking Calculations'!$I$247:$CD$253,7,FALSE)</f>
        <v>11482969.2908895</v>
      </c>
      <c r="U19" s="1650"/>
      <c r="V19" s="2"/>
      <c r="W19" t="s">
        <v>1642</v>
      </c>
      <c r="X19" s="2">
        <f t="shared" si="15"/>
        <v>0</v>
      </c>
      <c r="Y19" s="2">
        <f t="shared" si="0"/>
        <v>0</v>
      </c>
      <c r="Z19" t="str">
        <f t="shared" si="1"/>
        <v>EPCOR Electricity Distribution Ontario Inc.</v>
      </c>
      <c r="AA19" t="s">
        <v>48</v>
      </c>
      <c r="AB19" t="s">
        <v>48</v>
      </c>
      <c r="AC19" s="5"/>
      <c r="AD19" s="5"/>
      <c r="AH19">
        <v>12</v>
      </c>
      <c r="AI19" t="s">
        <v>48</v>
      </c>
      <c r="AJ19" s="1475">
        <v>2605463.25</v>
      </c>
      <c r="AK19" s="1475">
        <f t="shared" si="2"/>
        <v>2210638.9300000006</v>
      </c>
      <c r="AL19" s="5">
        <v>2383382.0240728282</v>
      </c>
      <c r="AM19" s="1475">
        <f t="shared" si="3"/>
        <v>2123994.2323949314</v>
      </c>
      <c r="AN19" s="1057">
        <v>4988845.2740728278</v>
      </c>
      <c r="AO19" s="1475">
        <f t="shared" si="4"/>
        <v>4334633.1623949315</v>
      </c>
    </row>
    <row r="20" spans="1:42" ht="14.5" x14ac:dyDescent="0.35">
      <c r="A20" s="357">
        <v>13</v>
      </c>
      <c r="B20" s="272" t="s">
        <v>47</v>
      </c>
      <c r="C20" s="272" t="str">
        <f t="shared" si="5"/>
        <v>Cooperative Hydro Embrun Inc.</v>
      </c>
      <c r="D20" s="272"/>
      <c r="E20" s="1057">
        <f t="shared" si="6"/>
        <v>689126.34</v>
      </c>
      <c r="F20" s="1057">
        <f>HLOOKUP($B20,'2019 Benchmarking Calculations'!$I$247:$CD$253,2,FALSE)</f>
        <v>689126.34</v>
      </c>
      <c r="G20" s="1057">
        <f t="shared" si="7"/>
        <v>0</v>
      </c>
      <c r="H20" s="1057">
        <f>HLOOKUP($B20,'2019 Benchmarking Calculations'!$I$247:$CD$253,3,FALSE)</f>
        <v>691107.49</v>
      </c>
      <c r="I20" s="1551">
        <f t="shared" si="8"/>
        <v>2.8707474306525422E-3</v>
      </c>
      <c r="J20" s="273"/>
      <c r="K20" s="1057">
        <f t="shared" si="9"/>
        <v>510710.83894306264</v>
      </c>
      <c r="L20" s="1057">
        <f>HLOOKUP($B20,'2019 Benchmarking Calculations'!$I$247:$CD$253,4,FALSE)</f>
        <v>510710.83894306264</v>
      </c>
      <c r="M20" s="1057">
        <f t="shared" si="10"/>
        <v>0</v>
      </c>
      <c r="N20" s="1057">
        <f>HLOOKUP($B20,'2019 Benchmarking Calculations'!$I$247:$CD$253,5,FALSE)</f>
        <v>516778.37578573392</v>
      </c>
      <c r="O20" s="1551">
        <f t="shared" si="11"/>
        <v>1.181055194575867E-2</v>
      </c>
      <c r="P20" s="273"/>
      <c r="Q20" s="1057">
        <f t="shared" si="12"/>
        <v>1199837.1789430627</v>
      </c>
      <c r="R20" s="1057">
        <f>HLOOKUP($B20,'2019 Benchmarking Calculations'!$I$247:$CD$253,6,FALSE)</f>
        <v>1199837.1789430627</v>
      </c>
      <c r="S20" s="1057">
        <f t="shared" si="13"/>
        <v>0</v>
      </c>
      <c r="T20" s="1057">
        <f>HLOOKUP($B20,'2019 Benchmarking Calculations'!$I$247:$CD$253,7,FALSE)</f>
        <v>1207885.8657857338</v>
      </c>
      <c r="U20" s="1551">
        <f t="shared" si="14"/>
        <v>6.6857497095644224E-3</v>
      </c>
      <c r="V20" s="2"/>
      <c r="W20" t="s">
        <v>1643</v>
      </c>
      <c r="X20" s="2">
        <f t="shared" si="15"/>
        <v>0</v>
      </c>
      <c r="Y20" s="2">
        <f t="shared" si="0"/>
        <v>0</v>
      </c>
      <c r="Z20" t="str">
        <f t="shared" si="1"/>
        <v>Cooperative Hydro Embrun Inc.</v>
      </c>
      <c r="AA20" t="s">
        <v>528</v>
      </c>
      <c r="AB20" t="s">
        <v>529</v>
      </c>
      <c r="AC20" s="5"/>
      <c r="AD20" s="5"/>
      <c r="AH20">
        <v>13</v>
      </c>
      <c r="AI20" t="s">
        <v>24</v>
      </c>
      <c r="AJ20" s="1475">
        <v>17677971.389999997</v>
      </c>
      <c r="AK20" s="1475">
        <f t="shared" si="2"/>
        <v>-16988845.049999997</v>
      </c>
      <c r="AL20" s="5">
        <v>25642529.540613864</v>
      </c>
      <c r="AM20" s="1475">
        <f t="shared" si="3"/>
        <v>-25131818.701670799</v>
      </c>
      <c r="AN20" s="1057">
        <v>43320500.93061386</v>
      </c>
      <c r="AO20" s="1475">
        <f t="shared" si="4"/>
        <v>-42120663.7516708</v>
      </c>
    </row>
    <row r="21" spans="1:42" ht="14.5" x14ac:dyDescent="0.35">
      <c r="A21" s="357"/>
      <c r="B21" s="272" t="s">
        <v>97</v>
      </c>
      <c r="C21" s="314" t="s">
        <v>35</v>
      </c>
      <c r="D21" s="272"/>
      <c r="E21" s="1057">
        <f>E76</f>
        <v>38584590.75</v>
      </c>
      <c r="F21" s="1057">
        <f>HLOOKUP($B21,'2019 Benchmarking Calculations'!$I$247:$CD$253,2,FALSE)</f>
        <v>38584590.75</v>
      </c>
      <c r="G21" s="1554">
        <f t="shared" si="7"/>
        <v>0</v>
      </c>
      <c r="H21" s="1057">
        <f>HLOOKUP($B21,'2019 Benchmarking Calculations'!$I$247:$CD$253,3,FALSE)</f>
        <v>40136683.710000001</v>
      </c>
      <c r="I21" s="1551">
        <f t="shared" si="8"/>
        <v>3.9437728468400879E-2</v>
      </c>
      <c r="J21" s="273"/>
      <c r="K21" s="1057">
        <f>K76</f>
        <v>64138025.209164195</v>
      </c>
      <c r="L21" s="1057">
        <f>HLOOKUP($B21,'2019 Benchmarking Calculations'!$I$247:$CD$253,4,FALSE)</f>
        <v>64138025.209164195</v>
      </c>
      <c r="M21" s="1057">
        <f t="shared" si="10"/>
        <v>0</v>
      </c>
      <c r="N21" s="1057">
        <f>HLOOKUP($B21,'2019 Benchmarking Calculations'!$I$247:$CD$253,5,FALSE)</f>
        <v>68419347.232468039</v>
      </c>
      <c r="O21" s="1551">
        <f t="shared" si="11"/>
        <v>6.4618233874003783E-2</v>
      </c>
      <c r="P21" s="273"/>
      <c r="Q21" s="1057">
        <f>Q76</f>
        <v>102722615.95916419</v>
      </c>
      <c r="R21" s="1057">
        <f>HLOOKUP($B21,'2019 Benchmarking Calculations'!$I$247:$CD$253,6,FALSE)</f>
        <v>102722615.95916419</v>
      </c>
      <c r="S21" s="1057">
        <f t="shared" si="13"/>
        <v>0</v>
      </c>
      <c r="T21" s="1057">
        <f>HLOOKUP($B21,'2019 Benchmarking Calculations'!$I$247:$CD$253,7,FALSE)</f>
        <v>108556030.94246805</v>
      </c>
      <c r="U21" s="1551">
        <f t="shared" si="14"/>
        <v>5.5234147391326809E-2</v>
      </c>
      <c r="V21" s="2"/>
      <c r="X21" s="2"/>
      <c r="Y21" s="2"/>
      <c r="Z21" s="857" t="s">
        <v>530</v>
      </c>
      <c r="AA21" s="857"/>
      <c r="AC21" s="5"/>
      <c r="AD21" s="5"/>
      <c r="AJ21" s="1475"/>
      <c r="AK21" s="1475"/>
      <c r="AM21" s="1475"/>
      <c r="AN21" s="1057"/>
      <c r="AO21" s="1475"/>
    </row>
    <row r="22" spans="1:42" ht="14.5" x14ac:dyDescent="0.35">
      <c r="A22" s="357">
        <v>14</v>
      </c>
      <c r="B22" s="272" t="s">
        <v>48</v>
      </c>
      <c r="C22" s="272" t="str">
        <f t="shared" si="5"/>
        <v>E.L.K. Energy Inc.</v>
      </c>
      <c r="D22" s="272"/>
      <c r="E22" s="1057">
        <f t="shared" si="6"/>
        <v>2605463.25</v>
      </c>
      <c r="F22" s="1057">
        <f>HLOOKUP($B22,'2019 Benchmarking Calculations'!$I$247:$CD$253,2,FALSE)</f>
        <v>2605463.25</v>
      </c>
      <c r="G22" s="1057">
        <f t="shared" si="7"/>
        <v>0</v>
      </c>
      <c r="H22" s="1057">
        <f>HLOOKUP($B22,'2019 Benchmarking Calculations'!$I$247:$CD$253,3,FALSE)</f>
        <v>2787807.9099999992</v>
      </c>
      <c r="I22" s="1551">
        <f t="shared" si="8"/>
        <v>6.764510118311301E-2</v>
      </c>
      <c r="J22" s="273"/>
      <c r="K22" s="1057">
        <f t="shared" si="9"/>
        <v>2383382.0240728282</v>
      </c>
      <c r="L22" s="1057">
        <f>HLOOKUP($B22,'2019 Benchmarking Calculations'!$I$247:$CD$253,4,FALSE)</f>
        <v>2383382.0240728282</v>
      </c>
      <c r="M22" s="1057">
        <f t="shared" si="10"/>
        <v>0</v>
      </c>
      <c r="N22" s="1057">
        <f>HLOOKUP($B22,'2019 Benchmarking Calculations'!$I$247:$CD$253,5,FALSE)</f>
        <v>2428306.7049044142</v>
      </c>
      <c r="O22" s="1551">
        <f t="shared" si="11"/>
        <v>1.867368768663117E-2</v>
      </c>
      <c r="P22" s="273"/>
      <c r="Q22" s="1057">
        <f t="shared" si="12"/>
        <v>4988845.2740728278</v>
      </c>
      <c r="R22" s="1057">
        <f>HLOOKUP($B22,'2019 Benchmarking Calculations'!$I$247:$CD$253,6,FALSE)</f>
        <v>4988845.2740728278</v>
      </c>
      <c r="S22" s="1057">
        <f t="shared" si="13"/>
        <v>0</v>
      </c>
      <c r="T22" s="1057">
        <f>HLOOKUP($B22,'2019 Benchmarking Calculations'!$I$247:$CD$253,7,FALSE)</f>
        <v>5216114.614904413</v>
      </c>
      <c r="U22" s="1551">
        <f t="shared" si="14"/>
        <v>4.4548323116242919E-2</v>
      </c>
      <c r="V22" s="2"/>
      <c r="X22" s="2">
        <f t="shared" si="15"/>
        <v>0</v>
      </c>
      <c r="Y22" s="2">
        <f t="shared" si="0"/>
        <v>0</v>
      </c>
      <c r="Z22" t="str">
        <f t="shared" si="1"/>
        <v>E.L.K. Energy Inc.</v>
      </c>
      <c r="AA22" t="s">
        <v>50</v>
      </c>
      <c r="AB22" t="s">
        <v>50</v>
      </c>
      <c r="AC22" s="5"/>
      <c r="AD22" s="5"/>
      <c r="AH22">
        <v>14</v>
      </c>
      <c r="AI22" t="s">
        <v>50</v>
      </c>
      <c r="AJ22" s="1475">
        <v>13576024.710000001</v>
      </c>
      <c r="AK22" s="1475">
        <f t="shared" si="2"/>
        <v>-10970561.460000001</v>
      </c>
      <c r="AL22" s="5">
        <v>19719965.400588792</v>
      </c>
      <c r="AM22" s="1475">
        <f t="shared" si="3"/>
        <v>-17336583.376515962</v>
      </c>
      <c r="AN22" s="1057">
        <v>33295990.110588793</v>
      </c>
      <c r="AO22" s="1475">
        <f t="shared" si="4"/>
        <v>-28307144.836515963</v>
      </c>
      <c r="AP22" t="s">
        <v>1644</v>
      </c>
    </row>
    <row r="23" spans="1:42" ht="14.5" x14ac:dyDescent="0.35">
      <c r="A23" s="357">
        <v>15</v>
      </c>
      <c r="B23" s="272" t="s">
        <v>24</v>
      </c>
      <c r="C23" s="272" t="str">
        <f>'2018 Benchmarking Calculations'!W6</f>
        <v xml:space="preserve">Energy+ Inc. </v>
      </c>
      <c r="D23" s="272"/>
      <c r="E23" s="1057">
        <f t="shared" si="6"/>
        <v>17677971.389999997</v>
      </c>
      <c r="F23" s="1057">
        <f>HLOOKUP($B23,'2019 Benchmarking Calculations'!$I$247:$CD$253,2,FALSE)</f>
        <v>17677971.389999997</v>
      </c>
      <c r="G23" s="1057">
        <f t="shared" si="7"/>
        <v>0</v>
      </c>
      <c r="H23" s="1057">
        <f>HLOOKUP($B23,'2019 Benchmarking Calculations'!$I$247:$CD$253,3,FALSE)</f>
        <v>18361849.140000001</v>
      </c>
      <c r="I23" s="1551">
        <f t="shared" si="8"/>
        <v>3.7955785565434476E-2</v>
      </c>
      <c r="J23" s="273"/>
      <c r="K23" s="1057">
        <f t="shared" si="9"/>
        <v>25642529.540613864</v>
      </c>
      <c r="L23" s="1057">
        <f>HLOOKUP($B23,'2019 Benchmarking Calculations'!$I$247:$CD$253,4,FALSE)</f>
        <v>25642529.540613864</v>
      </c>
      <c r="M23" s="1057">
        <f t="shared" si="10"/>
        <v>0</v>
      </c>
      <c r="N23" s="1057">
        <f>HLOOKUP($B23,'2019 Benchmarking Calculations'!$I$247:$CD$253,5,FALSE)</f>
        <v>26671124.657178171</v>
      </c>
      <c r="O23" s="1551">
        <f t="shared" si="11"/>
        <v>3.9329223461364582E-2</v>
      </c>
      <c r="P23" s="273"/>
      <c r="Q23" s="1057">
        <f t="shared" si="12"/>
        <v>43320500.93061386</v>
      </c>
      <c r="R23" s="1057">
        <f>HLOOKUP($B23,'2019 Benchmarking Calculations'!$I$247:$CD$253,6,FALSE)</f>
        <v>43320500.93061386</v>
      </c>
      <c r="S23" s="1057">
        <f t="shared" si="13"/>
        <v>0</v>
      </c>
      <c r="T23" s="1057">
        <f>HLOOKUP($B23,'2019 Benchmarking Calculations'!$I$247:$CD$253,7,FALSE)</f>
        <v>45032973.797178172</v>
      </c>
      <c r="U23" s="1551">
        <f t="shared" si="14"/>
        <v>3.8768986926571401E-2</v>
      </c>
      <c r="V23" s="2"/>
      <c r="X23" s="2">
        <f t="shared" si="15"/>
        <v>0</v>
      </c>
      <c r="Y23" s="2">
        <f t="shared" si="0"/>
        <v>0</v>
      </c>
      <c r="Z23" t="str">
        <f t="shared" si="1"/>
        <v xml:space="preserve">Energy+ Inc. </v>
      </c>
      <c r="AA23" t="s">
        <v>531</v>
      </c>
      <c r="AB23" t="s">
        <v>531</v>
      </c>
      <c r="AC23" s="5"/>
      <c r="AD23" s="5"/>
      <c r="AH23">
        <v>15</v>
      </c>
      <c r="AI23" t="s">
        <v>51</v>
      </c>
      <c r="AJ23" s="1475">
        <v>25555586.070000004</v>
      </c>
      <c r="AK23" s="1475">
        <f t="shared" si="2"/>
        <v>-7877614.6800000072</v>
      </c>
      <c r="AL23" s="5">
        <v>38208168.762226202</v>
      </c>
      <c r="AM23" s="1475">
        <f t="shared" si="3"/>
        <v>-12565639.221612338</v>
      </c>
      <c r="AN23" s="1057">
        <v>63763754.832226202</v>
      </c>
      <c r="AO23" s="1475">
        <f t="shared" si="4"/>
        <v>-20443253.901612341</v>
      </c>
    </row>
    <row r="24" spans="1:42" ht="14.5" hidden="1" x14ac:dyDescent="0.35">
      <c r="A24" s="357">
        <v>16</v>
      </c>
      <c r="B24" s="1673" t="s">
        <v>49</v>
      </c>
      <c r="C24" s="1673" t="str">
        <f t="shared" si="5"/>
        <v>Enersource Hydro Mississauga Inc.</v>
      </c>
      <c r="D24" s="1673">
        <v>1</v>
      </c>
      <c r="E24" s="1674"/>
      <c r="F24" s="1674"/>
      <c r="G24" s="1674"/>
      <c r="H24" s="1674"/>
      <c r="I24" s="1675"/>
      <c r="J24" s="1676"/>
      <c r="K24" s="1674"/>
      <c r="L24" s="1674"/>
      <c r="M24" s="1674"/>
      <c r="N24" s="1674"/>
      <c r="O24" s="1675"/>
      <c r="P24" s="1676"/>
      <c r="Q24" s="1674"/>
      <c r="R24" s="1674"/>
      <c r="S24" s="1674"/>
      <c r="T24" s="1674"/>
      <c r="U24" s="1675"/>
      <c r="V24" s="2"/>
      <c r="X24" s="2">
        <f t="shared" si="15"/>
        <v>0</v>
      </c>
      <c r="Y24" s="2">
        <f t="shared" si="0"/>
        <v>0</v>
      </c>
      <c r="Z24" t="str">
        <f t="shared" si="1"/>
        <v>Enersource Hydro Mississauga Inc.</v>
      </c>
      <c r="AA24" t="s">
        <v>269</v>
      </c>
      <c r="AB24" t="s">
        <v>269</v>
      </c>
      <c r="AC24" s="5"/>
      <c r="AD24" s="5"/>
      <c r="AH24">
        <v>16</v>
      </c>
      <c r="AI24" t="s">
        <v>465</v>
      </c>
      <c r="AJ24" s="1475">
        <v>6208208.9000000004</v>
      </c>
      <c r="AK24" s="1475">
        <f t="shared" si="2"/>
        <v>-6208208.9000000004</v>
      </c>
      <c r="AL24" s="5">
        <v>6845695.1282893298</v>
      </c>
      <c r="AM24" s="1475">
        <f t="shared" si="3"/>
        <v>-6845695.1282893298</v>
      </c>
      <c r="AN24" s="1057">
        <v>13053904.028289329</v>
      </c>
      <c r="AO24" s="1475">
        <f t="shared" si="4"/>
        <v>-13053904.028289329</v>
      </c>
    </row>
    <row r="25" spans="1:42" ht="14.5" x14ac:dyDescent="0.35">
      <c r="A25" s="357">
        <v>17</v>
      </c>
      <c r="B25" s="272" t="s">
        <v>50</v>
      </c>
      <c r="C25" s="272" t="str">
        <f t="shared" si="5"/>
        <v>Entegrus Powerlines Inc.</v>
      </c>
      <c r="D25" s="272"/>
      <c r="E25" s="1057">
        <f t="shared" si="6"/>
        <v>13576024.710000001</v>
      </c>
      <c r="F25" s="1057">
        <f>HLOOKUP($B25,'2019 Benchmarking Calculations'!$I$247:$CD$253,2,FALSE)</f>
        <v>13576024.710000001</v>
      </c>
      <c r="G25" s="1057">
        <f t="shared" si="7"/>
        <v>0</v>
      </c>
      <c r="H25" s="1057">
        <f>HLOOKUP($B25,'2019 Benchmarking Calculations'!$I$247:$CD$253,3,FALSE)</f>
        <v>13298367.649999999</v>
      </c>
      <c r="I25" s="1551">
        <f t="shared" si="8"/>
        <v>-2.0664053441336479E-2</v>
      </c>
      <c r="J25" s="273"/>
      <c r="K25" s="1057">
        <f t="shared" si="9"/>
        <v>19719965.400588792</v>
      </c>
      <c r="L25" s="1057">
        <f>HLOOKUP($B25,'2019 Benchmarking Calculations'!$I$247:$CD$253,4,FALSE)</f>
        <v>19719965.400588792</v>
      </c>
      <c r="M25" s="1057">
        <f t="shared" si="10"/>
        <v>0</v>
      </c>
      <c r="N25" s="1057">
        <f>HLOOKUP($B25,'2019 Benchmarking Calculations'!$I$247:$CD$253,5,FALSE)</f>
        <v>20560305.920738835</v>
      </c>
      <c r="O25" s="1551">
        <f t="shared" si="11"/>
        <v>4.1730725250721183E-2</v>
      </c>
      <c r="P25" s="273"/>
      <c r="Q25" s="1057">
        <f t="shared" si="12"/>
        <v>33295990.110588793</v>
      </c>
      <c r="R25" s="1057">
        <f>HLOOKUP($B25,'2019 Benchmarking Calculations'!$I$247:$CD$253,6,FALSE)</f>
        <v>33295990.110588793</v>
      </c>
      <c r="S25" s="1057">
        <f t="shared" si="13"/>
        <v>0</v>
      </c>
      <c r="T25" s="1057">
        <f>HLOOKUP($B25,'2019 Benchmarking Calculations'!$I$247:$CD$253,7,FALSE)</f>
        <v>33858673.570738837</v>
      </c>
      <c r="U25" s="1551">
        <f t="shared" si="14"/>
        <v>1.6758229371684356E-2</v>
      </c>
      <c r="V25" s="2"/>
      <c r="X25" s="2">
        <f t="shared" si="15"/>
        <v>0</v>
      </c>
      <c r="Y25" s="2">
        <f t="shared" si="0"/>
        <v>0</v>
      </c>
      <c r="Z25" t="str">
        <f t="shared" si="1"/>
        <v>Entegrus Powerlines Inc.</v>
      </c>
      <c r="AA25" t="s">
        <v>52</v>
      </c>
      <c r="AB25" t="s">
        <v>52</v>
      </c>
      <c r="AC25" s="5"/>
      <c r="AD25" s="5"/>
      <c r="AH25">
        <v>17</v>
      </c>
      <c r="AI25" t="s">
        <v>52</v>
      </c>
      <c r="AJ25" s="1475">
        <v>1482629.1465</v>
      </c>
      <c r="AK25" s="1475">
        <f t="shared" si="2"/>
        <v>12093395.5635</v>
      </c>
      <c r="AL25" s="5">
        <v>773749.63574680313</v>
      </c>
      <c r="AM25" s="1475">
        <f t="shared" si="3"/>
        <v>18946215.764841989</v>
      </c>
      <c r="AN25" s="1057">
        <v>2256378.7822468029</v>
      </c>
      <c r="AO25" s="1475">
        <f t="shared" si="4"/>
        <v>31039611.328341991</v>
      </c>
    </row>
    <row r="26" spans="1:42" ht="14.5" x14ac:dyDescent="0.35">
      <c r="A26" s="357">
        <v>18</v>
      </c>
      <c r="B26" s="272" t="s">
        <v>51</v>
      </c>
      <c r="C26" s="272" t="str">
        <f t="shared" si="5"/>
        <v>EnWin Utilities Ltd.</v>
      </c>
      <c r="D26" s="272"/>
      <c r="E26" s="1057">
        <f t="shared" si="6"/>
        <v>25555586.070000004</v>
      </c>
      <c r="F26" s="1057">
        <f>HLOOKUP($B26,'2019 Benchmarking Calculations'!$I$247:$CD$253,2,FALSE)</f>
        <v>25555586.070000004</v>
      </c>
      <c r="G26" s="1057">
        <f t="shared" si="7"/>
        <v>0</v>
      </c>
      <c r="H26" s="1057">
        <f>HLOOKUP($B26,'2019 Benchmarking Calculations'!$I$247:$CD$253,3,FALSE)</f>
        <v>24432744.719999999</v>
      </c>
      <c r="I26" s="1551">
        <f t="shared" si="8"/>
        <v>-4.4931696282058557E-2</v>
      </c>
      <c r="J26" s="273"/>
      <c r="K26" s="1057">
        <f t="shared" si="9"/>
        <v>38208168.762226202</v>
      </c>
      <c r="L26" s="1057">
        <f>HLOOKUP($B26,'2019 Benchmarking Calculations'!$I$247:$CD$253,4,FALSE)</f>
        <v>38208168.762226202</v>
      </c>
      <c r="M26" s="1057">
        <f t="shared" si="10"/>
        <v>0</v>
      </c>
      <c r="N26" s="1057">
        <f>HLOOKUP($B26,'2019 Benchmarking Calculations'!$I$247:$CD$253,5,FALSE)</f>
        <v>39064213.953404017</v>
      </c>
      <c r="O26" s="1551">
        <f t="shared" si="11"/>
        <v>2.2157469046492115E-2</v>
      </c>
      <c r="P26" s="273"/>
      <c r="Q26" s="1057">
        <f t="shared" si="12"/>
        <v>63763754.832226202</v>
      </c>
      <c r="R26" s="1057">
        <f>HLOOKUP($B26,'2019 Benchmarking Calculations'!$I$247:$CD$253,6,FALSE)</f>
        <v>63763754.832226202</v>
      </c>
      <c r="S26" s="1057">
        <f t="shared" si="13"/>
        <v>0</v>
      </c>
      <c r="T26" s="1057">
        <f>HLOOKUP($B26,'2019 Benchmarking Calculations'!$I$247:$CD$253,7,FALSE)</f>
        <v>63496958.673404016</v>
      </c>
      <c r="U26" s="1551">
        <f t="shared" si="14"/>
        <v>-4.1929129947584484E-3</v>
      </c>
      <c r="V26" s="2"/>
      <c r="X26" s="2">
        <f t="shared" si="15"/>
        <v>0</v>
      </c>
      <c r="Y26" s="2">
        <f t="shared" si="0"/>
        <v>0</v>
      </c>
      <c r="Z26" t="str">
        <f t="shared" si="1"/>
        <v>EnWin Utilities Ltd.</v>
      </c>
      <c r="AA26" t="s">
        <v>53</v>
      </c>
      <c r="AB26" t="s">
        <v>53</v>
      </c>
      <c r="AC26" s="5"/>
      <c r="AD26" s="5"/>
      <c r="AH26">
        <v>18</v>
      </c>
      <c r="AI26" t="s">
        <v>53</v>
      </c>
      <c r="AJ26" s="1475">
        <v>7545389.419999999</v>
      </c>
      <c r="AK26" s="1475">
        <f t="shared" si="2"/>
        <v>18010196.650000006</v>
      </c>
      <c r="AL26" s="5">
        <v>9802131.6331203245</v>
      </c>
      <c r="AM26" s="1475">
        <f t="shared" si="3"/>
        <v>28406037.129105877</v>
      </c>
      <c r="AN26" s="1057">
        <v>17347521.053120323</v>
      </c>
      <c r="AO26" s="1475">
        <f t="shared" si="4"/>
        <v>46416233.779105879</v>
      </c>
    </row>
    <row r="27" spans="1:42" ht="14.5" x14ac:dyDescent="0.35">
      <c r="A27" s="357"/>
      <c r="B27" s="272" t="s">
        <v>464</v>
      </c>
      <c r="C27" s="272" t="s">
        <v>464</v>
      </c>
      <c r="D27" s="272"/>
      <c r="E27" s="1057">
        <f>VLOOKUP(C27,$AI$8:$AO$72,2,FALSE)</f>
        <v>4816102.1800000006</v>
      </c>
      <c r="F27" s="1057">
        <f>HLOOKUP($B27,'2019 Benchmarking Calculations'!$I$247:$CD$253,2,FALSE)</f>
        <v>4816102.1800000006</v>
      </c>
      <c r="G27" s="1057">
        <f t="shared" ref="G27" si="16">F27-E27</f>
        <v>0</v>
      </c>
      <c r="H27" s="1057">
        <f>HLOOKUP($B27,'2019 Benchmarking Calculations'!$I$247:$CD$253,3,FALSE)</f>
        <v>6529882.9100000001</v>
      </c>
      <c r="I27" s="1551">
        <f t="shared" si="8"/>
        <v>0.30442408748143035</v>
      </c>
      <c r="J27" s="273"/>
      <c r="K27" s="1057">
        <f t="shared" si="9"/>
        <v>4507376.2564677596</v>
      </c>
      <c r="L27" s="1057">
        <f>HLOOKUP($B27,'2019 Benchmarking Calculations'!$I$247:$CD$253,4,FALSE)</f>
        <v>4507376.2564677596</v>
      </c>
      <c r="M27" s="1057">
        <f t="shared" ref="M27" si="17">K27-L27</f>
        <v>0</v>
      </c>
      <c r="N27" s="1057">
        <f>HLOOKUP($B27,'2019 Benchmarking Calculations'!$I$247:$CD$253,5,FALSE)</f>
        <v>4953086.3808894996</v>
      </c>
      <c r="O27" s="1551">
        <f t="shared" ref="O27" si="18">LN(N27/K27)</f>
        <v>9.4295670658544273E-2</v>
      </c>
      <c r="P27" s="273"/>
      <c r="Q27" s="1057">
        <f t="shared" si="12"/>
        <v>9323478.4364677593</v>
      </c>
      <c r="R27" s="1057">
        <f>HLOOKUP($B27,'2019 Benchmarking Calculations'!$I$247:$CD$253,6,FALSE)</f>
        <v>9323478.4364677593</v>
      </c>
      <c r="S27" s="1057">
        <f t="shared" ref="S27" si="19">Q27-R27</f>
        <v>0</v>
      </c>
      <c r="T27" s="1057">
        <f>HLOOKUP($B27,'2019 Benchmarking Calculations'!$I$247:$CD$253,7,FALSE)</f>
        <v>11482969.2908895</v>
      </c>
      <c r="U27" s="1551">
        <f t="shared" ref="U27" si="20">LN(T27/Q27)</f>
        <v>0.20832922461554629</v>
      </c>
      <c r="V27" s="2"/>
      <c r="X27" s="2"/>
      <c r="Y27" s="2"/>
      <c r="AC27" s="5"/>
      <c r="AD27" s="5"/>
      <c r="AJ27" s="1475"/>
      <c r="AK27" s="1475"/>
      <c r="AM27" s="1475"/>
      <c r="AN27" s="1057"/>
      <c r="AO27" s="1475"/>
    </row>
    <row r="28" spans="1:42" ht="14.5" x14ac:dyDescent="0.35">
      <c r="A28" s="357">
        <v>19</v>
      </c>
      <c r="B28" s="272" t="s">
        <v>465</v>
      </c>
      <c r="C28" s="272" t="str">
        <f t="shared" si="5"/>
        <v>ERTH Power Corporation</v>
      </c>
      <c r="D28" s="272"/>
      <c r="E28" s="1057">
        <f>'2019 Benchmarking Calculations'!AA28</f>
        <v>7895691.9000000004</v>
      </c>
      <c r="F28" s="1057">
        <f>HLOOKUP($B28,'2019 Benchmarking Calculations'!$I$247:$CD$253,2,FALSE)</f>
        <v>7895691.9000000004</v>
      </c>
      <c r="G28" s="1558">
        <f t="shared" si="7"/>
        <v>0</v>
      </c>
      <c r="H28" s="1057">
        <f>HLOOKUP($B28,'2019 Benchmarking Calculations'!$I$247:$CD$253,3,FALSE)</f>
        <v>7261721.5700000003</v>
      </c>
      <c r="I28" s="1551">
        <f t="shared" si="8"/>
        <v>-8.3700350033428933E-2</v>
      </c>
      <c r="J28" s="273"/>
      <c r="K28" s="1057">
        <f>'2019 Benchmarking Calculations'!AA35</f>
        <v>8351982.0865675984</v>
      </c>
      <c r="L28" s="1057">
        <f>HLOOKUP($B28,'2019 Benchmarking Calculations'!$I$247:$CD$253,4,FALSE)</f>
        <v>8351982.0865675984</v>
      </c>
      <c r="M28" s="1057">
        <f t="shared" si="10"/>
        <v>0</v>
      </c>
      <c r="N28" s="1057">
        <f>HLOOKUP($B28,'2019 Benchmarking Calculations'!$I$247:$CD$253,5,FALSE)</f>
        <v>8903938.1415213458</v>
      </c>
      <c r="O28" s="1551">
        <f t="shared" si="11"/>
        <v>6.3994780350155656E-2</v>
      </c>
      <c r="P28" s="273"/>
      <c r="Q28" s="1057">
        <f>'2019 Benchmarking Calculations'!AA49</f>
        <v>16247673.986567598</v>
      </c>
      <c r="R28" s="1057">
        <f>HLOOKUP($B28,'2019 Benchmarking Calculations'!$I$247:$CD$253,6,FALSE)</f>
        <v>16247673.986567598</v>
      </c>
      <c r="S28" s="1057">
        <f t="shared" si="13"/>
        <v>0</v>
      </c>
      <c r="T28" s="1057">
        <f>HLOOKUP($B28,'2019 Benchmarking Calculations'!$I$247:$CD$253,7,FALSE)</f>
        <v>16165659.711521346</v>
      </c>
      <c r="U28" s="1551">
        <f t="shared" si="14"/>
        <v>-5.0605377919891031E-3</v>
      </c>
      <c r="V28" s="2"/>
      <c r="W28" s="1475">
        <f>E28+K28-Q28</f>
        <v>0</v>
      </c>
      <c r="X28" s="2">
        <f t="shared" si="15"/>
        <v>0</v>
      </c>
      <c r="Y28" s="2">
        <f t="shared" si="0"/>
        <v>0</v>
      </c>
      <c r="Z28" t="str">
        <f t="shared" si="1"/>
        <v>ERTH Power Corporation</v>
      </c>
      <c r="AA28" t="s">
        <v>54</v>
      </c>
      <c r="AB28" t="s">
        <v>54</v>
      </c>
      <c r="AC28" s="5"/>
      <c r="AD28" s="5"/>
      <c r="AH28">
        <v>19</v>
      </c>
      <c r="AI28" t="s">
        <v>54</v>
      </c>
      <c r="AJ28" s="1475">
        <v>6168268.7400000002</v>
      </c>
      <c r="AK28" s="1475">
        <f t="shared" si="2"/>
        <v>1727423.1600000001</v>
      </c>
      <c r="AL28" s="5">
        <v>7900687.2654126966</v>
      </c>
      <c r="AM28" s="1475">
        <f t="shared" si="3"/>
        <v>451294.82115490176</v>
      </c>
      <c r="AN28" s="1057">
        <v>14068956.005412698</v>
      </c>
      <c r="AO28" s="1475">
        <f t="shared" si="4"/>
        <v>2178717.9811549</v>
      </c>
    </row>
    <row r="29" spans="1:42" ht="14.5" x14ac:dyDescent="0.35">
      <c r="A29" s="357">
        <v>20</v>
      </c>
      <c r="B29" s="272" t="s">
        <v>52</v>
      </c>
      <c r="C29" s="272" t="str">
        <f t="shared" si="5"/>
        <v>Espanola Regional Hydro Distribution Corporation</v>
      </c>
      <c r="D29" s="272"/>
      <c r="E29" s="1057">
        <f t="shared" si="6"/>
        <v>1482629.1465</v>
      </c>
      <c r="F29" s="1057">
        <f>HLOOKUP($B29,'2019 Benchmarking Calculations'!$I$247:$CD$253,2,FALSE)</f>
        <v>1482629.1465</v>
      </c>
      <c r="G29" s="1057">
        <f t="shared" si="7"/>
        <v>0</v>
      </c>
      <c r="H29" s="1057">
        <f>HLOOKUP($B29,'2019 Benchmarking Calculations'!$I$247:$CD$253,3,FALSE)</f>
        <v>1709667.17</v>
      </c>
      <c r="I29" s="1551">
        <f t="shared" si="8"/>
        <v>0.14248175205117877</v>
      </c>
      <c r="J29" s="273"/>
      <c r="K29" s="1057">
        <f t="shared" si="9"/>
        <v>773749.63574680313</v>
      </c>
      <c r="L29" s="1057">
        <f>HLOOKUP($B29,'2019 Benchmarking Calculations'!$I$247:$CD$253,4,FALSE)</f>
        <v>773749.63574680313</v>
      </c>
      <c r="M29" s="1057">
        <f t="shared" si="10"/>
        <v>0</v>
      </c>
      <c r="N29" s="1057">
        <f>HLOOKUP($B29,'2019 Benchmarking Calculations'!$I$247:$CD$253,5,FALSE)</f>
        <v>798526.3009556497</v>
      </c>
      <c r="O29" s="1551">
        <f t="shared" si="11"/>
        <v>3.1519551830574907E-2</v>
      </c>
      <c r="P29" s="273"/>
      <c r="Q29" s="1057">
        <f t="shared" si="12"/>
        <v>2256378.7822468029</v>
      </c>
      <c r="R29" s="1057">
        <f>HLOOKUP($B29,'2019 Benchmarking Calculations'!$I$247:$CD$253,6,FALSE)</f>
        <v>2256378.7822468029</v>
      </c>
      <c r="S29" s="1057">
        <f t="shared" si="13"/>
        <v>0</v>
      </c>
      <c r="T29" s="1057">
        <f>HLOOKUP($B29,'2019 Benchmarking Calculations'!$I$247:$CD$253,7,FALSE)</f>
        <v>2508193.4709556494</v>
      </c>
      <c r="U29" s="1551">
        <f t="shared" si="14"/>
        <v>0.10580154185049546</v>
      </c>
      <c r="V29" s="2"/>
      <c r="X29" s="2">
        <f t="shared" si="15"/>
        <v>0</v>
      </c>
      <c r="Y29" s="2">
        <f t="shared" si="0"/>
        <v>0</v>
      </c>
      <c r="Z29" t="str">
        <f t="shared" si="1"/>
        <v>Espanola Regional Hydro Distribution Corporation</v>
      </c>
      <c r="AA29" t="s">
        <v>55</v>
      </c>
      <c r="AB29" t="s">
        <v>55</v>
      </c>
      <c r="AC29" s="5"/>
      <c r="AD29" s="5"/>
      <c r="AH29">
        <v>20</v>
      </c>
      <c r="AI29" t="s">
        <v>55</v>
      </c>
      <c r="AJ29" s="1475">
        <v>1619179.03</v>
      </c>
      <c r="AK29" s="1475">
        <f t="shared" si="2"/>
        <v>-136549.8835</v>
      </c>
      <c r="AL29" s="5">
        <v>910944.41409663693</v>
      </c>
      <c r="AM29" s="1475">
        <f t="shared" si="3"/>
        <v>-137194.7783498338</v>
      </c>
      <c r="AN29" s="1057">
        <v>2530123.444096637</v>
      </c>
      <c r="AO29" s="1475">
        <f t="shared" si="4"/>
        <v>-273744.66184983402</v>
      </c>
    </row>
    <row r="30" spans="1:42" ht="14.5" x14ac:dyDescent="0.35">
      <c r="A30" s="357">
        <v>21</v>
      </c>
      <c r="B30" s="272" t="s">
        <v>53</v>
      </c>
      <c r="C30" s="272" t="str">
        <f t="shared" si="5"/>
        <v>Essex Powerlines Corporation</v>
      </c>
      <c r="D30" s="272"/>
      <c r="E30" s="1057">
        <f t="shared" si="6"/>
        <v>7545389.419999999</v>
      </c>
      <c r="F30" s="1057">
        <f>HLOOKUP($B30,'2019 Benchmarking Calculations'!$I$247:$CD$253,2,FALSE)</f>
        <v>7545389.419999999</v>
      </c>
      <c r="G30" s="1057">
        <f t="shared" si="7"/>
        <v>0</v>
      </c>
      <c r="H30" s="1057">
        <f>HLOOKUP($B30,'2019 Benchmarking Calculations'!$I$247:$CD$253,3,FALSE)</f>
        <v>7356412.9500000002</v>
      </c>
      <c r="I30" s="1551">
        <f t="shared" si="8"/>
        <v>-2.5364260863581355E-2</v>
      </c>
      <c r="J30" s="273"/>
      <c r="K30" s="1057">
        <f t="shared" si="9"/>
        <v>9802131.6331203245</v>
      </c>
      <c r="L30" s="1057">
        <f>HLOOKUP($B30,'2019 Benchmarking Calculations'!$I$247:$CD$253,4,FALSE)</f>
        <v>9802131.6331203245</v>
      </c>
      <c r="M30" s="1057">
        <f t="shared" si="10"/>
        <v>0</v>
      </c>
      <c r="N30" s="1057">
        <f>HLOOKUP($B30,'2019 Benchmarking Calculations'!$I$247:$CD$253,5,FALSE)</f>
        <v>10269224.170824971</v>
      </c>
      <c r="O30" s="1551">
        <f t="shared" si="11"/>
        <v>4.6551602229589463E-2</v>
      </c>
      <c r="P30" s="273"/>
      <c r="Q30" s="1057">
        <f t="shared" si="12"/>
        <v>17347521.053120323</v>
      </c>
      <c r="R30" s="1057">
        <f>HLOOKUP($B30,'2019 Benchmarking Calculations'!$I$247:$CD$253,6,FALSE)</f>
        <v>17347521.053120323</v>
      </c>
      <c r="S30" s="1057">
        <f t="shared" si="13"/>
        <v>0</v>
      </c>
      <c r="T30" s="1057">
        <f>HLOOKUP($B30,'2019 Benchmarking Calculations'!$I$247:$CD$253,7,FALSE)</f>
        <v>17625637.12082497</v>
      </c>
      <c r="U30" s="1551">
        <f t="shared" si="14"/>
        <v>1.5904879342240778E-2</v>
      </c>
      <c r="V30" s="2"/>
      <c r="X30" s="2">
        <f t="shared" si="15"/>
        <v>0</v>
      </c>
      <c r="Y30" s="2">
        <f t="shared" si="0"/>
        <v>0</v>
      </c>
      <c r="Z30" t="str">
        <f t="shared" si="1"/>
        <v>Essex Powerlines Corporation</v>
      </c>
      <c r="AA30" t="s">
        <v>56</v>
      </c>
      <c r="AB30" t="s">
        <v>56</v>
      </c>
      <c r="AC30" s="5"/>
      <c r="AD30" s="5"/>
      <c r="AH30">
        <v>21</v>
      </c>
      <c r="AI30" t="s">
        <v>56</v>
      </c>
      <c r="AJ30" s="1475">
        <v>14687808.559999999</v>
      </c>
      <c r="AK30" s="1475">
        <f t="shared" si="2"/>
        <v>-7142419.1399999997</v>
      </c>
      <c r="AL30" s="5">
        <v>17287489.552401781</v>
      </c>
      <c r="AM30" s="1475">
        <f t="shared" si="3"/>
        <v>-7485357.9192814566</v>
      </c>
      <c r="AN30" s="1057">
        <v>31975298.11240178</v>
      </c>
      <c r="AO30" s="1475">
        <f t="shared" si="4"/>
        <v>-14627777.059281457</v>
      </c>
    </row>
    <row r="31" spans="1:42" ht="14.5" x14ac:dyDescent="0.35">
      <c r="A31" s="357">
        <v>22</v>
      </c>
      <c r="B31" s="272" t="s">
        <v>54</v>
      </c>
      <c r="C31" s="272" t="str">
        <f t="shared" si="5"/>
        <v>Festival Hydro Inc.</v>
      </c>
      <c r="D31" s="272"/>
      <c r="E31" s="1057">
        <f t="shared" si="6"/>
        <v>6168268.7400000002</v>
      </c>
      <c r="F31" s="1057">
        <f>HLOOKUP($B31,'2019 Benchmarking Calculations'!$I$247:$CD$253,2,FALSE)</f>
        <v>6168268.7400000002</v>
      </c>
      <c r="G31" s="1057">
        <f t="shared" si="7"/>
        <v>0</v>
      </c>
      <c r="H31" s="1057">
        <f>HLOOKUP($B31,'2019 Benchmarking Calculations'!$I$247:$CD$253,3,FALSE)</f>
        <v>5855853.1500000013</v>
      </c>
      <c r="I31" s="1551">
        <f t="shared" si="8"/>
        <v>-5.1976505850473233E-2</v>
      </c>
      <c r="J31" s="273"/>
      <c r="K31" s="1057">
        <f t="shared" si="9"/>
        <v>7900687.2654126966</v>
      </c>
      <c r="L31" s="1057">
        <f>HLOOKUP($B31,'2019 Benchmarking Calculations'!$I$247:$CD$253,4,FALSE)</f>
        <v>7900687.2654126966</v>
      </c>
      <c r="M31" s="1057">
        <f t="shared" si="10"/>
        <v>0</v>
      </c>
      <c r="N31" s="1057">
        <f>HLOOKUP($B31,'2019 Benchmarking Calculations'!$I$247:$CD$253,5,FALSE)</f>
        <v>8034349.7826004932</v>
      </c>
      <c r="O31" s="1551">
        <f t="shared" si="11"/>
        <v>1.6776321467868376E-2</v>
      </c>
      <c r="P31" s="273"/>
      <c r="Q31" s="1057">
        <f t="shared" si="12"/>
        <v>14068956.005412698</v>
      </c>
      <c r="R31" s="1057">
        <f>HLOOKUP($B31,'2019 Benchmarking Calculations'!$I$247:$CD$253,6,FALSE)</f>
        <v>14068956.005412698</v>
      </c>
      <c r="S31" s="1057">
        <f t="shared" si="13"/>
        <v>0</v>
      </c>
      <c r="T31" s="1057">
        <f>HLOOKUP($B31,'2019 Benchmarking Calculations'!$I$247:$CD$253,7,FALSE)</f>
        <v>13890202.932600494</v>
      </c>
      <c r="U31" s="1551">
        <f t="shared" si="14"/>
        <v>-1.27869016936319E-2</v>
      </c>
      <c r="V31" s="2"/>
      <c r="X31" s="2">
        <f t="shared" si="15"/>
        <v>0</v>
      </c>
      <c r="Y31" s="2">
        <f t="shared" si="0"/>
        <v>0</v>
      </c>
      <c r="Z31" t="str">
        <f t="shared" si="1"/>
        <v>Festival Hydro Inc.</v>
      </c>
      <c r="AA31" t="s">
        <v>57</v>
      </c>
      <c r="AB31" t="s">
        <v>57</v>
      </c>
      <c r="AC31" s="5"/>
      <c r="AD31" s="5"/>
      <c r="AH31">
        <v>22</v>
      </c>
      <c r="AI31" t="s">
        <v>57</v>
      </c>
      <c r="AJ31" s="1475">
        <v>3128102.9</v>
      </c>
      <c r="AK31" s="1475">
        <f t="shared" si="2"/>
        <v>3040165.8400000003</v>
      </c>
      <c r="AL31" s="5">
        <v>3619182.4600909506</v>
      </c>
      <c r="AM31" s="1475">
        <f t="shared" si="3"/>
        <v>4281504.8053217456</v>
      </c>
      <c r="AN31" s="1057">
        <v>6747285.3600909505</v>
      </c>
      <c r="AO31" s="1475">
        <f t="shared" si="4"/>
        <v>7321670.6453217473</v>
      </c>
    </row>
    <row r="32" spans="1:42" ht="14.5" x14ac:dyDescent="0.35">
      <c r="A32" s="357">
        <v>23</v>
      </c>
      <c r="B32" s="272" t="s">
        <v>55</v>
      </c>
      <c r="C32" s="272" t="str">
        <f t="shared" si="5"/>
        <v>Fort Frances Power Corporation</v>
      </c>
      <c r="D32" s="272"/>
      <c r="E32" s="1057">
        <f t="shared" si="6"/>
        <v>1619179.03</v>
      </c>
      <c r="F32" s="1057">
        <f>HLOOKUP($B32,'2019 Benchmarking Calculations'!$I$247:$CD$253,2,FALSE)</f>
        <v>1619179.03</v>
      </c>
      <c r="G32" s="1057">
        <f t="shared" si="7"/>
        <v>0</v>
      </c>
      <c r="H32" s="1057">
        <f>HLOOKUP($B32,'2019 Benchmarking Calculations'!$I$247:$CD$253,3,FALSE)</f>
        <v>1629255.6199999996</v>
      </c>
      <c r="I32" s="1551">
        <f t="shared" si="8"/>
        <v>6.2039864771039656E-3</v>
      </c>
      <c r="J32" s="273"/>
      <c r="K32" s="1057">
        <f t="shared" si="9"/>
        <v>910944.41409663693</v>
      </c>
      <c r="L32" s="1057">
        <f>HLOOKUP($B32,'2019 Benchmarking Calculations'!$I$247:$CD$253,4,FALSE)</f>
        <v>910944.41409663693</v>
      </c>
      <c r="M32" s="1057">
        <f t="shared" si="10"/>
        <v>0</v>
      </c>
      <c r="N32" s="1057">
        <f>HLOOKUP($B32,'2019 Benchmarking Calculations'!$I$247:$CD$253,5,FALSE)</f>
        <v>931035.91142760753</v>
      </c>
      <c r="O32" s="1551">
        <f t="shared" si="11"/>
        <v>2.1815970456094225E-2</v>
      </c>
      <c r="P32" s="273"/>
      <c r="Q32" s="1057">
        <f t="shared" si="12"/>
        <v>2530123.444096637</v>
      </c>
      <c r="R32" s="1057">
        <f>HLOOKUP($B32,'2019 Benchmarking Calculations'!$I$247:$CD$253,6,FALSE)</f>
        <v>2530123.444096637</v>
      </c>
      <c r="S32" s="1057">
        <f t="shared" si="13"/>
        <v>0</v>
      </c>
      <c r="T32" s="1057">
        <f>HLOOKUP($B32,'2019 Benchmarking Calculations'!$I$247:$CD$253,7,FALSE)</f>
        <v>2560291.5314276069</v>
      </c>
      <c r="U32" s="1551">
        <f t="shared" si="14"/>
        <v>1.1853037789416539E-2</v>
      </c>
      <c r="V32" s="2"/>
      <c r="X32" s="2">
        <f t="shared" si="15"/>
        <v>0</v>
      </c>
      <c r="Y32" s="2">
        <f t="shared" si="0"/>
        <v>0</v>
      </c>
      <c r="Z32" t="str">
        <f t="shared" si="1"/>
        <v>Fort Frances Power Corporation</v>
      </c>
      <c r="AA32" t="s">
        <v>58</v>
      </c>
      <c r="AB32" t="s">
        <v>58</v>
      </c>
      <c r="AC32" s="5"/>
      <c r="AD32" s="5"/>
      <c r="AH32">
        <v>23</v>
      </c>
      <c r="AI32" t="s">
        <v>58</v>
      </c>
      <c r="AJ32" s="1475">
        <v>16367154.310000001</v>
      </c>
      <c r="AK32" s="1475">
        <f t="shared" si="2"/>
        <v>-14747975.280000001</v>
      </c>
      <c r="AL32" s="5">
        <v>20856276.095998891</v>
      </c>
      <c r="AM32" s="1475">
        <f t="shared" si="3"/>
        <v>-19945331.681902252</v>
      </c>
      <c r="AN32" s="1057">
        <v>37223430.405998893</v>
      </c>
      <c r="AO32" s="1475">
        <f t="shared" si="4"/>
        <v>-34693306.961902253</v>
      </c>
    </row>
    <row r="33" spans="1:42" ht="14.5" x14ac:dyDescent="0.35">
      <c r="A33" s="357">
        <v>24</v>
      </c>
      <c r="B33" s="272" t="s">
        <v>56</v>
      </c>
      <c r="C33" s="272" t="str">
        <f t="shared" si="5"/>
        <v>Greater Sudbury Hydro Inc.</v>
      </c>
      <c r="D33" s="272"/>
      <c r="E33" s="1057">
        <f t="shared" si="6"/>
        <v>14687808.559999999</v>
      </c>
      <c r="F33" s="1057">
        <f>HLOOKUP($B33,'2019 Benchmarking Calculations'!$I$247:$CD$253,2,FALSE)</f>
        <v>14687808.559999999</v>
      </c>
      <c r="G33" s="1057">
        <f t="shared" si="7"/>
        <v>0</v>
      </c>
      <c r="H33" s="1057">
        <f>HLOOKUP($B33,'2019 Benchmarking Calculations'!$I$247:$CD$253,3,FALSE)</f>
        <v>14566545.779999999</v>
      </c>
      <c r="I33" s="1551">
        <f t="shared" si="8"/>
        <v>-8.290285480967283E-3</v>
      </c>
      <c r="J33" s="273"/>
      <c r="K33" s="1057">
        <f t="shared" si="9"/>
        <v>17287489.552401781</v>
      </c>
      <c r="L33" s="1057">
        <f>HLOOKUP($B33,'2019 Benchmarking Calculations'!$I$247:$CD$253,4,FALSE)</f>
        <v>17287489.552401781</v>
      </c>
      <c r="M33" s="1057">
        <f t="shared" si="10"/>
        <v>0</v>
      </c>
      <c r="N33" s="1057">
        <f>HLOOKUP($B33,'2019 Benchmarking Calculations'!$I$247:$CD$253,5,FALSE)</f>
        <v>17850661.354483981</v>
      </c>
      <c r="O33" s="1551">
        <f t="shared" si="11"/>
        <v>3.2057465564042702E-2</v>
      </c>
      <c r="P33" s="273"/>
      <c r="Q33" s="1057">
        <f t="shared" si="12"/>
        <v>31975298.11240178</v>
      </c>
      <c r="R33" s="1057">
        <f>HLOOKUP($B33,'2019 Benchmarking Calculations'!$I$247:$CD$253,6,FALSE)</f>
        <v>31975298.11240178</v>
      </c>
      <c r="S33" s="1057">
        <f t="shared" si="13"/>
        <v>0</v>
      </c>
      <c r="T33" s="1057">
        <f>HLOOKUP($B33,'2019 Benchmarking Calculations'!$I$247:$CD$253,7,FALSE)</f>
        <v>32417207.134483978</v>
      </c>
      <c r="U33" s="1551">
        <f t="shared" si="14"/>
        <v>1.3725695502704091E-2</v>
      </c>
      <c r="V33" s="2"/>
      <c r="X33" s="2">
        <f t="shared" si="15"/>
        <v>0</v>
      </c>
      <c r="Y33" s="2">
        <f t="shared" si="0"/>
        <v>0</v>
      </c>
      <c r="Z33" t="str">
        <f t="shared" si="1"/>
        <v>Greater Sudbury Hydro Inc.</v>
      </c>
      <c r="AA33" t="s">
        <v>60</v>
      </c>
      <c r="AB33" t="s">
        <v>60</v>
      </c>
      <c r="AC33" s="5"/>
      <c r="AD33" s="5"/>
      <c r="AH33">
        <v>24</v>
      </c>
      <c r="AI33" t="s">
        <v>60</v>
      </c>
      <c r="AJ33" s="1475">
        <v>6069683.1300000008</v>
      </c>
      <c r="AK33" s="1475">
        <f t="shared" si="2"/>
        <v>8618125.4299999978</v>
      </c>
      <c r="AL33" s="5">
        <v>11751841.460280975</v>
      </c>
      <c r="AM33" s="1475">
        <f t="shared" si="3"/>
        <v>5535648.0921208058</v>
      </c>
      <c r="AN33" s="1057">
        <v>17821524.590280976</v>
      </c>
      <c r="AO33" s="1475">
        <f t="shared" si="4"/>
        <v>14153773.522120804</v>
      </c>
    </row>
    <row r="34" spans="1:42" ht="14.5" x14ac:dyDescent="0.35">
      <c r="A34" s="357">
        <v>25</v>
      </c>
      <c r="B34" s="272" t="s">
        <v>57</v>
      </c>
      <c r="C34" s="272" t="str">
        <f t="shared" si="5"/>
        <v>Grimsby Power Incorporated</v>
      </c>
      <c r="D34" s="272"/>
      <c r="E34" s="1057">
        <f t="shared" si="6"/>
        <v>3128102.9</v>
      </c>
      <c r="F34" s="1057">
        <f>HLOOKUP($B34,'2019 Benchmarking Calculations'!$I$247:$CD$253,2,FALSE)</f>
        <v>3128102.9</v>
      </c>
      <c r="G34" s="1057">
        <f t="shared" si="7"/>
        <v>0</v>
      </c>
      <c r="H34" s="1057">
        <f>HLOOKUP($B34,'2019 Benchmarking Calculations'!$I$247:$CD$253,3,FALSE)</f>
        <v>3151551.19</v>
      </c>
      <c r="I34" s="1551">
        <f t="shared" si="8"/>
        <v>7.4680543365449638E-3</v>
      </c>
      <c r="J34" s="273"/>
      <c r="K34" s="1057">
        <f t="shared" si="9"/>
        <v>3619182.4600909506</v>
      </c>
      <c r="L34" s="1057">
        <f>HLOOKUP($B34,'2019 Benchmarking Calculations'!$I$247:$CD$253,4,FALSE)</f>
        <v>3619182.4600909506</v>
      </c>
      <c r="M34" s="1057">
        <f t="shared" si="10"/>
        <v>0</v>
      </c>
      <c r="N34" s="1057">
        <f>HLOOKUP($B34,'2019 Benchmarking Calculations'!$I$247:$CD$253,5,FALSE)</f>
        <v>3758286.1383864204</v>
      </c>
      <c r="O34" s="1551">
        <f t="shared" si="11"/>
        <v>3.7714878649813439E-2</v>
      </c>
      <c r="P34" s="273"/>
      <c r="Q34" s="1057">
        <f t="shared" si="12"/>
        <v>6747285.3600909505</v>
      </c>
      <c r="R34" s="1057">
        <f>HLOOKUP($B34,'2019 Benchmarking Calculations'!$I$247:$CD$253,6,FALSE)</f>
        <v>6747285.3600909505</v>
      </c>
      <c r="S34" s="1057">
        <f t="shared" si="13"/>
        <v>0</v>
      </c>
      <c r="T34" s="1057">
        <f>HLOOKUP($B34,'2019 Benchmarking Calculations'!$I$247:$CD$253,7,FALSE)</f>
        <v>6909837.3283864204</v>
      </c>
      <c r="U34" s="1551">
        <f t="shared" si="14"/>
        <v>2.3805840906954007E-2</v>
      </c>
      <c r="V34" s="2"/>
      <c r="X34" s="2">
        <f t="shared" si="15"/>
        <v>0</v>
      </c>
      <c r="Y34" s="2">
        <f t="shared" si="0"/>
        <v>0</v>
      </c>
      <c r="Z34" t="str">
        <f t="shared" si="1"/>
        <v>Grimsby Power Incorporated</v>
      </c>
      <c r="AA34" t="s">
        <v>61</v>
      </c>
      <c r="AB34" t="s">
        <v>61</v>
      </c>
      <c r="AC34" s="5"/>
      <c r="AD34" s="5"/>
      <c r="AH34">
        <v>25</v>
      </c>
      <c r="AI34" t="s">
        <v>61</v>
      </c>
      <c r="AJ34" s="1475">
        <v>1135359.26</v>
      </c>
      <c r="AK34" s="1475">
        <f t="shared" si="2"/>
        <v>1992743.64</v>
      </c>
      <c r="AL34" s="5">
        <v>360262.90163621097</v>
      </c>
      <c r="AM34" s="1475">
        <f t="shared" si="3"/>
        <v>3258919.5584547399</v>
      </c>
      <c r="AN34" s="1057">
        <v>1495622.161636211</v>
      </c>
      <c r="AO34" s="1475">
        <f t="shared" si="4"/>
        <v>5251663.1984547395</v>
      </c>
    </row>
    <row r="35" spans="1:42" ht="14.5" hidden="1" x14ac:dyDescent="0.35">
      <c r="A35" s="357">
        <v>26</v>
      </c>
      <c r="B35" s="1673" t="s">
        <v>58</v>
      </c>
      <c r="C35" s="1673" t="str">
        <f t="shared" si="5"/>
        <v>Guelph Hydro Electric Systems Inc.</v>
      </c>
      <c r="D35" s="1673">
        <v>1</v>
      </c>
      <c r="E35" s="1057"/>
      <c r="F35" s="1057"/>
      <c r="G35" s="1555"/>
      <c r="H35" s="1057"/>
      <c r="I35" s="1551"/>
      <c r="J35" s="273"/>
      <c r="K35" s="1057"/>
      <c r="L35" s="1057"/>
      <c r="M35" s="1057"/>
      <c r="N35" s="1057"/>
      <c r="O35" s="1551"/>
      <c r="P35" s="273"/>
      <c r="Q35" s="1057"/>
      <c r="R35" s="1057"/>
      <c r="S35" s="1057"/>
      <c r="T35" s="1057"/>
      <c r="U35" s="1551"/>
      <c r="V35" s="2"/>
      <c r="X35" s="2">
        <f t="shared" si="15"/>
        <v>0</v>
      </c>
      <c r="Y35" s="2">
        <f t="shared" si="0"/>
        <v>0</v>
      </c>
      <c r="Z35" t="str">
        <f t="shared" si="1"/>
        <v>Guelph Hydro Electric Systems Inc.</v>
      </c>
      <c r="AA35" t="s">
        <v>63</v>
      </c>
      <c r="AB35" t="s">
        <v>63</v>
      </c>
      <c r="AC35" s="5"/>
      <c r="AD35" s="5"/>
      <c r="AH35">
        <v>26</v>
      </c>
      <c r="AI35" t="s">
        <v>63</v>
      </c>
      <c r="AJ35" s="1475">
        <v>546524.36</v>
      </c>
      <c r="AK35" s="1475">
        <f t="shared" si="2"/>
        <v>-546524.36</v>
      </c>
      <c r="AL35" s="5">
        <v>140258.99771441752</v>
      </c>
      <c r="AM35" s="1475">
        <f t="shared" si="3"/>
        <v>-140258.99771441752</v>
      </c>
      <c r="AN35" s="1057">
        <v>686783.35771441751</v>
      </c>
      <c r="AO35" s="1475">
        <f t="shared" si="4"/>
        <v>-686783.35771441751</v>
      </c>
    </row>
    <row r="36" spans="1:42" ht="14.5" hidden="1" x14ac:dyDescent="0.35">
      <c r="A36" s="357">
        <v>27</v>
      </c>
      <c r="B36" s="1673" t="s">
        <v>59</v>
      </c>
      <c r="C36" s="1673" t="str">
        <f t="shared" si="5"/>
        <v>Haldimand County Hydro Inc.</v>
      </c>
      <c r="D36" s="1673">
        <v>1</v>
      </c>
      <c r="E36" s="1057"/>
      <c r="F36" s="1057"/>
      <c r="G36" s="1057"/>
      <c r="H36" s="1057"/>
      <c r="I36" s="1551"/>
      <c r="J36" s="273"/>
      <c r="K36" s="1057"/>
      <c r="L36" s="1057"/>
      <c r="M36" s="1057"/>
      <c r="N36" s="1057"/>
      <c r="O36" s="1551"/>
      <c r="P36" s="273"/>
      <c r="Q36" s="1057"/>
      <c r="R36" s="1057"/>
      <c r="S36" s="1057"/>
      <c r="T36" s="1057"/>
      <c r="U36" s="1551"/>
      <c r="V36" s="2"/>
      <c r="X36" s="2">
        <f t="shared" si="15"/>
        <v>0</v>
      </c>
      <c r="Y36" s="2">
        <f t="shared" si="0"/>
        <v>0</v>
      </c>
      <c r="Z36" t="str">
        <f t="shared" si="1"/>
        <v>Haldimand County Hydro Inc.</v>
      </c>
      <c r="AA36" t="s">
        <v>64</v>
      </c>
      <c r="AB36" t="s">
        <v>64</v>
      </c>
      <c r="AC36" s="5"/>
      <c r="AD36" s="5"/>
      <c r="AH36">
        <v>27</v>
      </c>
      <c r="AI36" t="s">
        <v>64</v>
      </c>
      <c r="AJ36" s="1475">
        <v>1120619.8799999999</v>
      </c>
      <c r="AK36" s="1475">
        <f t="shared" si="2"/>
        <v>-1120619.8799999999</v>
      </c>
      <c r="AL36" s="5">
        <v>614206.14297219622</v>
      </c>
      <c r="AM36" s="1475">
        <f t="shared" si="3"/>
        <v>-614206.14297219622</v>
      </c>
      <c r="AN36" s="1057">
        <v>1734826.0229721961</v>
      </c>
      <c r="AO36" s="1475">
        <f t="shared" si="4"/>
        <v>-1734826.0229721961</v>
      </c>
    </row>
    <row r="37" spans="1:42" ht="14.5" x14ac:dyDescent="0.35">
      <c r="A37" s="357">
        <v>28</v>
      </c>
      <c r="B37" s="272" t="s">
        <v>60</v>
      </c>
      <c r="C37" s="272" t="str">
        <f t="shared" si="5"/>
        <v>Halton Hills Hydro Inc.</v>
      </c>
      <c r="D37" s="272"/>
      <c r="E37" s="1057">
        <f t="shared" si="6"/>
        <v>6069683.1300000008</v>
      </c>
      <c r="F37" s="1057">
        <f>HLOOKUP($B37,'2019 Benchmarking Calculations'!$I$247:$CD$253,2,FALSE)</f>
        <v>6069683.1300000008</v>
      </c>
      <c r="G37" s="1057">
        <f t="shared" si="7"/>
        <v>0</v>
      </c>
      <c r="H37" s="1057">
        <f>HLOOKUP($B37,'2019 Benchmarking Calculations'!$I$247:$CD$253,3,FALSE)</f>
        <v>6215697.0300000012</v>
      </c>
      <c r="I37" s="1551">
        <f t="shared" si="8"/>
        <v>2.3771470457119182E-2</v>
      </c>
      <c r="J37" s="273"/>
      <c r="K37" s="1057">
        <f t="shared" si="9"/>
        <v>11751841.460280975</v>
      </c>
      <c r="L37" s="1057">
        <f>HLOOKUP($B37,'2019 Benchmarking Calculations'!$I$247:$CD$253,4,FALSE)</f>
        <v>11751841.460280975</v>
      </c>
      <c r="M37" s="1057">
        <f t="shared" si="10"/>
        <v>0</v>
      </c>
      <c r="N37" s="1057">
        <f>HLOOKUP($B37,'2019 Benchmarking Calculations'!$I$247:$CD$253,5,FALSE)</f>
        <v>12189535.262022195</v>
      </c>
      <c r="O37" s="1551">
        <f t="shared" si="11"/>
        <v>3.6567869905159991E-2</v>
      </c>
      <c r="P37" s="273"/>
      <c r="Q37" s="1057">
        <f t="shared" si="12"/>
        <v>17821524.590280976</v>
      </c>
      <c r="R37" s="1057">
        <f>HLOOKUP($B37,'2019 Benchmarking Calculations'!$I$247:$CD$253,6,FALSE)</f>
        <v>17821524.590280976</v>
      </c>
      <c r="S37" s="1057">
        <f t="shared" si="13"/>
        <v>0</v>
      </c>
      <c r="T37" s="1057">
        <f>HLOOKUP($B37,'2019 Benchmarking Calculations'!$I$247:$CD$253,7,FALSE)</f>
        <v>18405232.292022198</v>
      </c>
      <c r="U37" s="1551">
        <f t="shared" si="14"/>
        <v>3.2228014494907753E-2</v>
      </c>
      <c r="V37" s="2"/>
      <c r="X37" s="2">
        <f t="shared" si="15"/>
        <v>0</v>
      </c>
      <c r="Y37" s="2">
        <f t="shared" si="0"/>
        <v>0</v>
      </c>
      <c r="Z37" t="str">
        <f t="shared" si="1"/>
        <v>Halton Hills Hydro Inc.</v>
      </c>
      <c r="AA37" t="s">
        <v>532</v>
      </c>
      <c r="AB37" t="s">
        <v>66</v>
      </c>
      <c r="AC37" s="5"/>
      <c r="AD37" s="5"/>
      <c r="AH37">
        <v>28</v>
      </c>
      <c r="AI37" t="s">
        <v>66</v>
      </c>
      <c r="AJ37" s="1475">
        <v>535524471.84000003</v>
      </c>
      <c r="AK37" s="1475">
        <f t="shared" si="2"/>
        <v>-529454788.71000004</v>
      </c>
      <c r="AL37" s="5">
        <v>827969995.15134823</v>
      </c>
      <c r="AM37" s="1475">
        <f t="shared" si="3"/>
        <v>-816218153.69106722</v>
      </c>
      <c r="AN37" s="1057">
        <v>1363494466.9913483</v>
      </c>
      <c r="AO37" s="1475">
        <f t="shared" si="4"/>
        <v>-1345672942.4010673</v>
      </c>
    </row>
    <row r="38" spans="1:42" ht="14.5" x14ac:dyDescent="0.35">
      <c r="A38" s="357">
        <v>30</v>
      </c>
      <c r="B38" s="272" t="s">
        <v>61</v>
      </c>
      <c r="C38" s="272" t="str">
        <f t="shared" si="5"/>
        <v>Hearst Power Distribution Company Limited</v>
      </c>
      <c r="D38" s="272"/>
      <c r="E38" s="1057">
        <f t="shared" si="6"/>
        <v>1135359.26</v>
      </c>
      <c r="F38" s="1057">
        <f>HLOOKUP($B38,'2019 Benchmarking Calculations'!$I$247:$CD$253,2,FALSE)</f>
        <v>1135359.26</v>
      </c>
      <c r="G38" s="1057">
        <f t="shared" si="7"/>
        <v>0</v>
      </c>
      <c r="H38" s="1057">
        <f>HLOOKUP($B38,'2019 Benchmarking Calculations'!$I$247:$CD$253,3,FALSE)</f>
        <v>1086335.3699999999</v>
      </c>
      <c r="I38" s="1551">
        <f t="shared" si="8"/>
        <v>-4.413914348932698E-2</v>
      </c>
      <c r="J38" s="273"/>
      <c r="K38" s="1057">
        <f t="shared" si="9"/>
        <v>360262.90163621097</v>
      </c>
      <c r="L38" s="1057">
        <f>HLOOKUP($B38,'2019 Benchmarking Calculations'!$I$247:$CD$253,4,FALSE)</f>
        <v>360262.90163621097</v>
      </c>
      <c r="M38" s="1057">
        <f t="shared" si="10"/>
        <v>0</v>
      </c>
      <c r="N38" s="1057">
        <f>HLOOKUP($B38,'2019 Benchmarking Calculations'!$I$247:$CD$253,5,FALSE)</f>
        <v>368521.61690336018</v>
      </c>
      <c r="O38" s="1551">
        <f t="shared" si="11"/>
        <v>2.2665324543844591E-2</v>
      </c>
      <c r="P38" s="273"/>
      <c r="Q38" s="1057">
        <f t="shared" si="12"/>
        <v>1495622.161636211</v>
      </c>
      <c r="R38" s="1057">
        <f>HLOOKUP($B38,'2019 Benchmarking Calculations'!$I$247:$CD$253,6,FALSE)</f>
        <v>1495622.161636211</v>
      </c>
      <c r="S38" s="1057">
        <f t="shared" si="13"/>
        <v>0</v>
      </c>
      <c r="T38" s="1057">
        <f>HLOOKUP($B38,'2019 Benchmarking Calculations'!$I$247:$CD$253,7,FALSE)</f>
        <v>1454856.9869033601</v>
      </c>
      <c r="U38" s="1551">
        <f t="shared" si="14"/>
        <v>-2.7634676896457756E-2</v>
      </c>
      <c r="V38" s="2"/>
      <c r="X38" s="2">
        <f t="shared" si="15"/>
        <v>0</v>
      </c>
      <c r="Y38" s="2">
        <f t="shared" si="0"/>
        <v>0</v>
      </c>
      <c r="Z38" t="str">
        <f t="shared" si="1"/>
        <v>Hearst Power Distribution Company Limited</v>
      </c>
      <c r="AA38" t="s">
        <v>533</v>
      </c>
      <c r="AB38" t="s">
        <v>533</v>
      </c>
      <c r="AC38" s="5"/>
      <c r="AD38" s="5"/>
      <c r="AH38">
        <v>30</v>
      </c>
      <c r="AI38" t="s">
        <v>67</v>
      </c>
      <c r="AJ38" s="1475">
        <v>81806254.578999996</v>
      </c>
      <c r="AK38" s="1475">
        <f t="shared" si="2"/>
        <v>-80670895.318999991</v>
      </c>
      <c r="AL38" s="5">
        <v>153288862.44506282</v>
      </c>
      <c r="AM38" s="1475">
        <f t="shared" si="3"/>
        <v>-152928599.5434266</v>
      </c>
      <c r="AN38" s="1057">
        <v>235095117.02406281</v>
      </c>
      <c r="AO38" s="1475">
        <f t="shared" si="4"/>
        <v>-233599494.86242661</v>
      </c>
    </row>
    <row r="39" spans="1:42" ht="14.5" hidden="1" x14ac:dyDescent="0.35">
      <c r="A39" s="357">
        <v>31</v>
      </c>
      <c r="B39" s="1673" t="s">
        <v>62</v>
      </c>
      <c r="C39" s="1673" t="str">
        <f t="shared" si="5"/>
        <v>Horizon Utilities Corporation</v>
      </c>
      <c r="D39" s="1673">
        <v>1</v>
      </c>
      <c r="E39" s="1057"/>
      <c r="F39" s="1057"/>
      <c r="G39" s="1057"/>
      <c r="H39" s="1057"/>
      <c r="I39" s="1551"/>
      <c r="J39" s="273"/>
      <c r="K39" s="1057"/>
      <c r="L39" s="1057"/>
      <c r="M39" s="1057"/>
      <c r="N39" s="1057"/>
      <c r="O39" s="1551"/>
      <c r="P39" s="273"/>
      <c r="Q39" s="1057"/>
      <c r="R39" s="1057"/>
      <c r="S39" s="1057"/>
      <c r="T39" s="1057"/>
      <c r="U39" s="1551"/>
      <c r="V39" s="2"/>
      <c r="X39" s="2">
        <f t="shared" si="15"/>
        <v>0</v>
      </c>
      <c r="Y39" s="2">
        <f t="shared" si="0"/>
        <v>0</v>
      </c>
      <c r="Z39" t="str">
        <f t="shared" si="1"/>
        <v>Horizon Utilities Corporation</v>
      </c>
      <c r="AA39" t="s">
        <v>271</v>
      </c>
      <c r="AB39" t="s">
        <v>271</v>
      </c>
      <c r="AC39" s="5"/>
      <c r="AD39" s="5"/>
      <c r="AH39">
        <v>31</v>
      </c>
      <c r="AI39" t="s">
        <v>68</v>
      </c>
      <c r="AJ39" s="1475">
        <v>5758129.3800000008</v>
      </c>
      <c r="AK39" s="1475">
        <f t="shared" si="2"/>
        <v>-5758129.3800000008</v>
      </c>
      <c r="AL39" s="5">
        <v>9387602.1736187767</v>
      </c>
      <c r="AM39" s="1475">
        <f t="shared" si="3"/>
        <v>-9387602.1736187767</v>
      </c>
      <c r="AN39" s="1057">
        <v>15145731.553618778</v>
      </c>
      <c r="AO39" s="1475">
        <f t="shared" si="4"/>
        <v>-15145731.553618778</v>
      </c>
    </row>
    <row r="40" spans="1:42" ht="14.5" x14ac:dyDescent="0.35">
      <c r="A40" s="357">
        <v>32</v>
      </c>
      <c r="B40" s="272" t="s">
        <v>63</v>
      </c>
      <c r="C40" s="272" t="str">
        <f t="shared" si="5"/>
        <v>Hydro 2000 Inc.</v>
      </c>
      <c r="D40" s="272"/>
      <c r="E40" s="1057">
        <f t="shared" si="6"/>
        <v>546524.36</v>
      </c>
      <c r="F40" s="1057">
        <f>HLOOKUP($B40,'2019 Benchmarking Calculations'!$I$247:$CD$253,2,FALSE)</f>
        <v>546524.36</v>
      </c>
      <c r="G40" s="1057">
        <f t="shared" si="7"/>
        <v>0</v>
      </c>
      <c r="H40" s="1057">
        <f>HLOOKUP($B40,'2019 Benchmarking Calculations'!$I$247:$CD$253,3,FALSE)</f>
        <v>506164.25999999995</v>
      </c>
      <c r="I40" s="1551">
        <f t="shared" si="8"/>
        <v>-7.671764007433339E-2</v>
      </c>
      <c r="J40" s="273"/>
      <c r="K40" s="1057">
        <f t="shared" si="9"/>
        <v>140258.99771441752</v>
      </c>
      <c r="L40" s="1057">
        <f>HLOOKUP($B40,'2019 Benchmarking Calculations'!$I$247:$CD$253,4,FALSE)</f>
        <v>140258.99771441752</v>
      </c>
      <c r="M40" s="1057">
        <f t="shared" si="10"/>
        <v>0</v>
      </c>
      <c r="N40" s="1057">
        <f>HLOOKUP($B40,'2019 Benchmarking Calculations'!$I$247:$CD$253,5,FALSE)</f>
        <v>152566.24398924696</v>
      </c>
      <c r="O40" s="1551">
        <f t="shared" si="11"/>
        <v>8.4108191372081642E-2</v>
      </c>
      <c r="P40" s="273"/>
      <c r="Q40" s="1057">
        <f t="shared" si="12"/>
        <v>686783.35771441751</v>
      </c>
      <c r="R40" s="1057">
        <f>HLOOKUP($B40,'2019 Benchmarking Calculations'!$I$247:$CD$253,6,FALSE)</f>
        <v>686783.35771441751</v>
      </c>
      <c r="S40" s="1057">
        <f t="shared" si="13"/>
        <v>0</v>
      </c>
      <c r="T40" s="1057">
        <f>HLOOKUP($B40,'2019 Benchmarking Calculations'!$I$247:$CD$253,7,FALSE)</f>
        <v>658730.50398924691</v>
      </c>
      <c r="U40" s="1551">
        <f t="shared" si="14"/>
        <v>-4.1704393141300297E-2</v>
      </c>
      <c r="V40" s="2"/>
      <c r="X40" s="2">
        <f t="shared" si="15"/>
        <v>0</v>
      </c>
      <c r="Y40" s="2">
        <f t="shared" si="0"/>
        <v>0</v>
      </c>
      <c r="Z40" t="str">
        <f t="shared" si="1"/>
        <v>Hydro 2000 Inc.</v>
      </c>
      <c r="AA40" t="s">
        <v>69</v>
      </c>
      <c r="AB40" t="s">
        <v>69</v>
      </c>
      <c r="AC40" s="5"/>
      <c r="AD40" s="5"/>
      <c r="AH40">
        <v>32</v>
      </c>
      <c r="AI40" t="s">
        <v>271</v>
      </c>
      <c r="AJ40" s="1475">
        <v>2283520</v>
      </c>
      <c r="AK40" s="1475">
        <f t="shared" si="2"/>
        <v>-1736995.6400000001</v>
      </c>
      <c r="AL40" s="5">
        <v>1238921.2080532725</v>
      </c>
      <c r="AM40" s="1475">
        <f t="shared" si="3"/>
        <v>-1098662.2103388549</v>
      </c>
      <c r="AN40" s="1057">
        <v>3522441.2080532722</v>
      </c>
      <c r="AO40" s="1475">
        <f t="shared" si="4"/>
        <v>-2835657.8503388548</v>
      </c>
    </row>
    <row r="41" spans="1:42" ht="14.5" x14ac:dyDescent="0.35">
      <c r="A41" s="357">
        <v>33</v>
      </c>
      <c r="B41" s="272" t="s">
        <v>64</v>
      </c>
      <c r="C41" s="272" t="str">
        <f t="shared" si="5"/>
        <v>Hydro Hawkesbury Inc.</v>
      </c>
      <c r="D41" s="272"/>
      <c r="E41" s="1057">
        <f t="shared" si="6"/>
        <v>1120619.8799999999</v>
      </c>
      <c r="F41" s="1057">
        <f>HLOOKUP($B41,'2019 Benchmarking Calculations'!$I$247:$CD$253,2,FALSE)</f>
        <v>1120619.8799999999</v>
      </c>
      <c r="G41" s="1057">
        <f t="shared" si="7"/>
        <v>0</v>
      </c>
      <c r="H41" s="1057">
        <f>HLOOKUP($B41,'2019 Benchmarking Calculations'!$I$247:$CD$253,3,FALSE)</f>
        <v>991637.8</v>
      </c>
      <c r="I41" s="1551">
        <f t="shared" si="8"/>
        <v>-0.12227935582574528</v>
      </c>
      <c r="J41" s="273"/>
      <c r="K41" s="1057">
        <f t="shared" si="9"/>
        <v>614206.14297219622</v>
      </c>
      <c r="L41" s="1057">
        <f>HLOOKUP($B41,'2019 Benchmarking Calculations'!$I$247:$CD$253,4,FALSE)</f>
        <v>614206.14297219622</v>
      </c>
      <c r="M41" s="1057">
        <f t="shared" si="10"/>
        <v>0</v>
      </c>
      <c r="N41" s="1057">
        <f>HLOOKUP($B41,'2019 Benchmarking Calculations'!$I$247:$CD$253,5,FALSE)</f>
        <v>613883.9456970446</v>
      </c>
      <c r="O41" s="1551">
        <f t="shared" si="11"/>
        <v>-5.2471278046566441E-4</v>
      </c>
      <c r="P41" s="273"/>
      <c r="Q41" s="1057">
        <f t="shared" si="12"/>
        <v>1734826.0229721961</v>
      </c>
      <c r="R41" s="1057">
        <f>HLOOKUP($B41,'2019 Benchmarking Calculations'!$I$247:$CD$253,6,FALSE)</f>
        <v>1734826.0229721961</v>
      </c>
      <c r="S41" s="1057">
        <f t="shared" si="13"/>
        <v>0</v>
      </c>
      <c r="T41" s="1057">
        <f>HLOOKUP($B41,'2019 Benchmarking Calculations'!$I$247:$CD$253,7,FALSE)</f>
        <v>1605521.7456970448</v>
      </c>
      <c r="U41" s="1551">
        <f t="shared" si="14"/>
        <v>-7.7458354469840007E-2</v>
      </c>
      <c r="V41" s="2"/>
      <c r="X41" s="2">
        <f t="shared" si="15"/>
        <v>0</v>
      </c>
      <c r="Y41" s="2">
        <f t="shared" si="0"/>
        <v>0</v>
      </c>
      <c r="Z41" t="str">
        <f t="shared" si="1"/>
        <v>Hydro Hawkesbury Inc.</v>
      </c>
      <c r="AA41" t="s">
        <v>70</v>
      </c>
      <c r="AB41" t="s">
        <v>70</v>
      </c>
      <c r="AC41" s="5"/>
      <c r="AD41" s="5"/>
      <c r="AH41">
        <v>33</v>
      </c>
      <c r="AI41" t="s">
        <v>69</v>
      </c>
      <c r="AJ41" s="1475">
        <v>7381155</v>
      </c>
      <c r="AK41" s="1475">
        <f t="shared" si="2"/>
        <v>-6260535.1200000001</v>
      </c>
      <c r="AL41" s="5">
        <v>8730212.4536402188</v>
      </c>
      <c r="AM41" s="1475">
        <f t="shared" si="3"/>
        <v>-8116006.3106680224</v>
      </c>
      <c r="AN41" s="1057">
        <v>16111367.453640219</v>
      </c>
      <c r="AO41" s="1475">
        <f t="shared" si="4"/>
        <v>-14376541.430668022</v>
      </c>
    </row>
    <row r="42" spans="1:42" ht="14.5" hidden="1" x14ac:dyDescent="0.35">
      <c r="A42" s="357">
        <v>34</v>
      </c>
      <c r="B42" s="1673" t="s">
        <v>65</v>
      </c>
      <c r="C42" s="1673" t="str">
        <f t="shared" si="5"/>
        <v>Hydro One Brampton Networks Inc.</v>
      </c>
      <c r="D42" s="1673">
        <v>1</v>
      </c>
      <c r="E42" s="1057"/>
      <c r="F42" s="1057"/>
      <c r="G42" s="1057"/>
      <c r="H42" s="1057"/>
      <c r="I42" s="1551"/>
      <c r="J42" s="273"/>
      <c r="K42" s="1057"/>
      <c r="L42" s="1057"/>
      <c r="M42" s="1057"/>
      <c r="N42" s="1057"/>
      <c r="O42" s="1551"/>
      <c r="P42" s="273"/>
      <c r="Q42" s="1057"/>
      <c r="R42" s="1057"/>
      <c r="S42" s="1057"/>
      <c r="T42" s="1057"/>
      <c r="U42" s="1551"/>
      <c r="V42" s="2"/>
      <c r="X42" s="2">
        <f t="shared" si="15"/>
        <v>0</v>
      </c>
      <c r="Y42" s="2">
        <f t="shared" ref="Y42:Y72" si="21">H42+N42-T42</f>
        <v>0</v>
      </c>
      <c r="Z42" t="str">
        <f t="shared" ref="Z42:Z68" si="22">B42</f>
        <v>Hydro One Brampton Networks Inc.</v>
      </c>
      <c r="AA42" t="s">
        <v>71</v>
      </c>
      <c r="AB42" t="s">
        <v>71</v>
      </c>
      <c r="AC42" s="5"/>
      <c r="AD42" s="5"/>
      <c r="AH42">
        <v>34</v>
      </c>
      <c r="AI42" t="s">
        <v>70</v>
      </c>
      <c r="AJ42" s="1475">
        <v>17517341.32</v>
      </c>
      <c r="AK42" s="1475">
        <f t="shared" ref="AK42:AK68" si="23">E42-AJ42</f>
        <v>-17517341.32</v>
      </c>
      <c r="AL42" s="5">
        <v>32715645.288215414</v>
      </c>
      <c r="AM42" s="1475">
        <f t="shared" ref="AM42:AM68" si="24">K42-AL42</f>
        <v>-32715645.288215414</v>
      </c>
      <c r="AN42" s="1057">
        <v>50232986.608215414</v>
      </c>
      <c r="AO42" s="1475">
        <f t="shared" ref="AO42:AO68" si="25">Q42-AN42</f>
        <v>-50232986.608215414</v>
      </c>
    </row>
    <row r="43" spans="1:42" ht="14.5" x14ac:dyDescent="0.35">
      <c r="A43" s="357">
        <v>35</v>
      </c>
      <c r="B43" s="272" t="s">
        <v>66</v>
      </c>
      <c r="C43" s="272" t="str">
        <f t="shared" si="5"/>
        <v>Hydro One Networks Inc.</v>
      </c>
      <c r="D43" s="272"/>
      <c r="E43" s="1057">
        <f t="shared" ref="E43:E74" si="26">VLOOKUP(C43,$AI$8:$AO$72,2,FALSE)</f>
        <v>535524471.84000003</v>
      </c>
      <c r="F43" s="1057">
        <f>HLOOKUP($B43,'2019 Benchmarking Calculations'!$I$247:$CD$253,2,FALSE)</f>
        <v>535524471.84000003</v>
      </c>
      <c r="G43" s="1057">
        <f t="shared" si="7"/>
        <v>0</v>
      </c>
      <c r="H43" s="1057">
        <f>HLOOKUP($B43,'2019 Benchmarking Calculations'!$I$247:$CD$253,3,FALSE)</f>
        <v>538618194.63</v>
      </c>
      <c r="I43" s="1551">
        <f t="shared" si="8"/>
        <v>5.7603732561814927E-3</v>
      </c>
      <c r="J43" s="273"/>
      <c r="K43" s="1057">
        <f t="shared" ref="K43:K71" si="27">VLOOKUP($C43,$AI$8:$AO$72,4,FALSE)</f>
        <v>827969995.15134823</v>
      </c>
      <c r="L43" s="1057">
        <f>HLOOKUP($B43,'2019 Benchmarking Calculations'!$I$247:$CD$253,4,FALSE)</f>
        <v>842094905.88914454</v>
      </c>
      <c r="M43" s="1057">
        <f t="shared" si="10"/>
        <v>-14124910.737796307</v>
      </c>
      <c r="N43" s="1057">
        <f>HLOOKUP($B43,'2019 Benchmarking Calculations'!$I$247:$CD$253,5,FALSE)</f>
        <v>887715794.70788682</v>
      </c>
      <c r="O43" s="1551">
        <f t="shared" si="11"/>
        <v>6.9674724771545377E-2</v>
      </c>
      <c r="P43" s="273"/>
      <c r="Q43" s="1057">
        <f t="shared" ref="Q43:Q71" si="28">VLOOKUP($C43,$AI$8:$AO$72,6,FALSE)</f>
        <v>1363494466.9913483</v>
      </c>
      <c r="R43" s="1057">
        <f>HLOOKUP($B43,'2019 Benchmarking Calculations'!$I$247:$CD$253,6,FALSE)</f>
        <v>1377619377.7291446</v>
      </c>
      <c r="S43" s="1057">
        <f t="shared" si="13"/>
        <v>-14124910.737796307</v>
      </c>
      <c r="T43" s="1057">
        <f>HLOOKUP($B43,'2019 Benchmarking Calculations'!$I$247:$CD$253,7,FALSE)</f>
        <v>1426333989.3378868</v>
      </c>
      <c r="U43" s="1551">
        <f t="shared" si="14"/>
        <v>4.5056643340398717E-2</v>
      </c>
      <c r="V43" s="2"/>
      <c r="X43" s="2">
        <f t="shared" ref="X43:X74" si="29">F43+L43-R43</f>
        <v>0</v>
      </c>
      <c r="Y43" s="2">
        <f t="shared" si="21"/>
        <v>0</v>
      </c>
      <c r="Z43" t="str">
        <f t="shared" si="22"/>
        <v>Hydro One Networks Inc.</v>
      </c>
      <c r="AA43" t="s">
        <v>72</v>
      </c>
      <c r="AB43" t="s">
        <v>72</v>
      </c>
      <c r="AC43" s="5"/>
      <c r="AD43" s="5"/>
      <c r="AH43">
        <v>35</v>
      </c>
      <c r="AI43" t="s">
        <v>71</v>
      </c>
      <c r="AJ43" s="1475">
        <v>2607881.9899999998</v>
      </c>
      <c r="AK43" s="1475">
        <f t="shared" si="23"/>
        <v>532916589.85000002</v>
      </c>
      <c r="AL43" s="5">
        <v>2590014.2666257094</v>
      </c>
      <c r="AM43" s="1475">
        <f t="shared" si="24"/>
        <v>825379980.88472247</v>
      </c>
      <c r="AN43" s="1057">
        <v>5197896.2566257091</v>
      </c>
      <c r="AO43" s="1475">
        <f t="shared" si="25"/>
        <v>1358296570.7347226</v>
      </c>
    </row>
    <row r="44" spans="1:42" ht="14.5" x14ac:dyDescent="0.35">
      <c r="A44" s="357">
        <v>36</v>
      </c>
      <c r="B44" s="272" t="s">
        <v>67</v>
      </c>
      <c r="C44" s="272" t="str">
        <f t="shared" si="5"/>
        <v>Hydro Ottawa Limited</v>
      </c>
      <c r="D44" s="272"/>
      <c r="E44" s="1057">
        <f t="shared" si="26"/>
        <v>81806254.578999996</v>
      </c>
      <c r="F44" s="1057">
        <f>HLOOKUP($B44,'2019 Benchmarking Calculations'!$I$247:$CD$253,2,FALSE)</f>
        <v>81806254.578999996</v>
      </c>
      <c r="G44" s="1057">
        <f t="shared" si="7"/>
        <v>0</v>
      </c>
      <c r="H44" s="1057">
        <f>HLOOKUP($B44,'2019 Benchmarking Calculations'!$I$247:$CD$253,3,FALSE)</f>
        <v>78332370.787500009</v>
      </c>
      <c r="I44" s="1551">
        <f t="shared" si="8"/>
        <v>-4.3392764950204617E-2</v>
      </c>
      <c r="J44" s="273"/>
      <c r="K44" s="1057">
        <f t="shared" si="27"/>
        <v>153288862.44506282</v>
      </c>
      <c r="L44" s="1057">
        <f>HLOOKUP($B44,'2019 Benchmarking Calculations'!$I$247:$CD$253,4,FALSE)</f>
        <v>153288862.44506282</v>
      </c>
      <c r="M44" s="1057">
        <f t="shared" si="10"/>
        <v>0</v>
      </c>
      <c r="N44" s="1057">
        <f>HLOOKUP($B44,'2019 Benchmarking Calculations'!$I$247:$CD$253,5,FALSE)</f>
        <v>170827553.55818588</v>
      </c>
      <c r="O44" s="1551">
        <f t="shared" si="11"/>
        <v>0.10833045772526556</v>
      </c>
      <c r="P44" s="273"/>
      <c r="Q44" s="1057">
        <f t="shared" si="28"/>
        <v>235095117.02406281</v>
      </c>
      <c r="R44" s="1057">
        <f>HLOOKUP($B44,'2019 Benchmarking Calculations'!$I$247:$CD$253,6,FALSE)</f>
        <v>235095117.02406281</v>
      </c>
      <c r="S44" s="1057">
        <f t="shared" si="13"/>
        <v>0</v>
      </c>
      <c r="T44" s="1057">
        <f>HLOOKUP($B44,'2019 Benchmarking Calculations'!$I$247:$CD$253,7,FALSE)</f>
        <v>249159924.3456859</v>
      </c>
      <c r="U44" s="1551">
        <f t="shared" si="14"/>
        <v>5.8104771200895272E-2</v>
      </c>
      <c r="V44" s="2"/>
      <c r="X44" s="2">
        <f t="shared" si="29"/>
        <v>0</v>
      </c>
      <c r="Y44" s="2">
        <f t="shared" si="21"/>
        <v>0</v>
      </c>
      <c r="Z44" t="str">
        <f t="shared" si="22"/>
        <v>Hydro Ottawa Limited</v>
      </c>
      <c r="AA44" t="s">
        <v>73</v>
      </c>
      <c r="AB44" t="s">
        <v>73</v>
      </c>
      <c r="AC44" s="5"/>
      <c r="AD44" s="5"/>
      <c r="AH44">
        <v>36</v>
      </c>
      <c r="AI44" t="s">
        <v>72</v>
      </c>
      <c r="AJ44" s="1475">
        <v>5311137.370000001</v>
      </c>
      <c r="AK44" s="1475">
        <f t="shared" si="23"/>
        <v>76495117.208999991</v>
      </c>
      <c r="AL44" s="5">
        <v>4836118.892718602</v>
      </c>
      <c r="AM44" s="1475">
        <f t="shared" si="24"/>
        <v>148452743.5523442</v>
      </c>
      <c r="AN44" s="1057">
        <v>10147256.262718603</v>
      </c>
      <c r="AO44" s="1475">
        <f t="shared" si="25"/>
        <v>224947860.76134419</v>
      </c>
    </row>
    <row r="45" spans="1:42" ht="14.5" x14ac:dyDescent="0.35">
      <c r="A45" s="357">
        <v>37</v>
      </c>
      <c r="B45" s="272" t="s">
        <v>68</v>
      </c>
      <c r="C45" s="272" t="str">
        <f t="shared" si="5"/>
        <v>Innpower Corporation</v>
      </c>
      <c r="D45" s="272"/>
      <c r="E45" s="1057">
        <f t="shared" si="26"/>
        <v>5758129.3800000008</v>
      </c>
      <c r="F45" s="1057">
        <f>HLOOKUP($B45,'2019 Benchmarking Calculations'!$I$247:$CD$253,2,FALSE)</f>
        <v>5758129.3800000008</v>
      </c>
      <c r="G45" s="1057">
        <f t="shared" si="7"/>
        <v>0</v>
      </c>
      <c r="H45" s="1057">
        <f>HLOOKUP($B45,'2019 Benchmarking Calculations'!$I$247:$CD$253,3,FALSE)</f>
        <v>5765660.6499999994</v>
      </c>
      <c r="I45" s="1551">
        <f t="shared" si="8"/>
        <v>1.3070823145223927E-3</v>
      </c>
      <c r="J45" s="273"/>
      <c r="K45" s="1057">
        <f t="shared" si="27"/>
        <v>9387602.1736187767</v>
      </c>
      <c r="L45" s="1057">
        <f>HLOOKUP($B45,'2019 Benchmarking Calculations'!$I$247:$CD$253,4,FALSE)</f>
        <v>9387602.1736187767</v>
      </c>
      <c r="M45" s="1057">
        <f t="shared" si="10"/>
        <v>0</v>
      </c>
      <c r="N45" s="1057">
        <f>HLOOKUP($B45,'2019 Benchmarking Calculations'!$I$247:$CD$253,5,FALSE)</f>
        <v>10012926.291526053</v>
      </c>
      <c r="O45" s="1551">
        <f t="shared" si="11"/>
        <v>6.4486986382488551E-2</v>
      </c>
      <c r="P45" s="273"/>
      <c r="Q45" s="1057">
        <f t="shared" si="28"/>
        <v>15145731.553618778</v>
      </c>
      <c r="R45" s="1057">
        <f>HLOOKUP($B45,'2019 Benchmarking Calculations'!$I$247:$CD$253,6,FALSE)</f>
        <v>15145731.553618778</v>
      </c>
      <c r="S45" s="1057">
        <f t="shared" si="13"/>
        <v>0</v>
      </c>
      <c r="T45" s="1057">
        <f>HLOOKUP($B45,'2019 Benchmarking Calculations'!$I$247:$CD$253,7,FALSE)</f>
        <v>15778586.941526052</v>
      </c>
      <c r="U45" s="1551">
        <f t="shared" si="14"/>
        <v>4.0935017354412739E-2</v>
      </c>
      <c r="V45" s="2"/>
      <c r="X45" s="2">
        <f t="shared" si="29"/>
        <v>0</v>
      </c>
      <c r="Y45" s="2">
        <f t="shared" si="21"/>
        <v>0</v>
      </c>
      <c r="Z45" t="str">
        <f t="shared" si="22"/>
        <v>Innpower Corporation</v>
      </c>
      <c r="AA45" t="s">
        <v>74</v>
      </c>
      <c r="AB45" t="s">
        <v>74</v>
      </c>
      <c r="AC45" s="5"/>
      <c r="AD45" s="5"/>
      <c r="AH45">
        <v>38</v>
      </c>
      <c r="AI45" t="s">
        <v>73</v>
      </c>
      <c r="AJ45" s="1475">
        <v>37400593.800000004</v>
      </c>
      <c r="AK45" s="1475">
        <f t="shared" si="23"/>
        <v>-31642464.420000002</v>
      </c>
      <c r="AL45" s="5">
        <v>50450166.665684707</v>
      </c>
      <c r="AM45" s="1475">
        <f t="shared" si="24"/>
        <v>-41062564.492065929</v>
      </c>
      <c r="AN45" s="1057">
        <v>87850760.465684712</v>
      </c>
      <c r="AO45" s="1475">
        <f t="shared" si="25"/>
        <v>-72705028.912065938</v>
      </c>
    </row>
    <row r="46" spans="1:42" ht="14.5" hidden="1" x14ac:dyDescent="0.35">
      <c r="A46" s="357">
        <v>38</v>
      </c>
      <c r="B46" s="1673" t="s">
        <v>271</v>
      </c>
      <c r="C46" s="1673" t="str">
        <f t="shared" si="5"/>
        <v>Kenora Hydro Electric Corporation Ltd.</v>
      </c>
      <c r="D46" s="1673">
        <v>1</v>
      </c>
      <c r="E46" s="1057"/>
      <c r="F46" s="1057"/>
      <c r="G46" s="1553"/>
      <c r="H46" s="1057"/>
      <c r="I46" s="1551"/>
      <c r="J46" s="273"/>
      <c r="K46" s="1057"/>
      <c r="L46" s="1057"/>
      <c r="M46" s="1057"/>
      <c r="N46" s="1057"/>
      <c r="O46" s="1551"/>
      <c r="P46" s="273"/>
      <c r="Q46" s="1057"/>
      <c r="R46" s="1057"/>
      <c r="S46" s="1057"/>
      <c r="T46" s="1057"/>
      <c r="U46" s="1551"/>
      <c r="V46" s="2"/>
      <c r="X46" s="2">
        <f t="shared" si="29"/>
        <v>0</v>
      </c>
      <c r="Y46" s="2">
        <f t="shared" si="21"/>
        <v>0</v>
      </c>
      <c r="Z46" t="str">
        <f t="shared" si="22"/>
        <v>Kenora Hydro Electric Corporation Ltd.</v>
      </c>
      <c r="AA46" t="s">
        <v>75</v>
      </c>
      <c r="AB46" t="s">
        <v>75</v>
      </c>
      <c r="AC46" s="5"/>
      <c r="AD46" s="5"/>
      <c r="AH46">
        <v>39</v>
      </c>
      <c r="AI46" t="s">
        <v>75</v>
      </c>
      <c r="AJ46" s="1475">
        <v>9389991</v>
      </c>
      <c r="AK46" s="1475">
        <f t="shared" si="23"/>
        <v>-9389991</v>
      </c>
      <c r="AL46" s="5">
        <v>17637631.45399294</v>
      </c>
      <c r="AM46" s="1475">
        <f t="shared" si="24"/>
        <v>-17637631.45399294</v>
      </c>
      <c r="AN46" s="1057">
        <v>27027622.45399294</v>
      </c>
      <c r="AO46" s="1475">
        <f t="shared" si="25"/>
        <v>-27027622.45399294</v>
      </c>
      <c r="AP46" t="s">
        <v>534</v>
      </c>
    </row>
    <row r="47" spans="1:42" ht="14.5" x14ac:dyDescent="0.35">
      <c r="A47" s="357">
        <v>39</v>
      </c>
      <c r="B47" s="272" t="s">
        <v>69</v>
      </c>
      <c r="C47" s="272" t="str">
        <f t="shared" si="5"/>
        <v>Kingston Hydro Corporation</v>
      </c>
      <c r="D47" s="272"/>
      <c r="E47" s="1057">
        <f t="shared" si="26"/>
        <v>7381155</v>
      </c>
      <c r="F47" s="1057">
        <f>HLOOKUP($B47,'2019 Benchmarking Calculations'!$I$247:$CD$253,2,FALSE)</f>
        <v>7381155</v>
      </c>
      <c r="G47" s="1057">
        <f t="shared" si="7"/>
        <v>0</v>
      </c>
      <c r="H47" s="1057">
        <f>HLOOKUP($B47,'2019 Benchmarking Calculations'!$I$247:$CD$253,3,FALSE)</f>
        <v>6960489.3200000003</v>
      </c>
      <c r="I47" s="1551">
        <f t="shared" si="8"/>
        <v>-5.8680353959161109E-2</v>
      </c>
      <c r="J47" s="273"/>
      <c r="K47" s="1057">
        <f t="shared" si="27"/>
        <v>8730212.4536402188</v>
      </c>
      <c r="L47" s="1057">
        <f>HLOOKUP($B47,'2019 Benchmarking Calculations'!$I$247:$CD$253,4,FALSE)</f>
        <v>8730212.4536402188</v>
      </c>
      <c r="M47" s="1057">
        <f t="shared" si="10"/>
        <v>0</v>
      </c>
      <c r="N47" s="1057">
        <f>HLOOKUP($B47,'2019 Benchmarking Calculations'!$I$247:$CD$253,5,FALSE)</f>
        <v>8971879.8262589332</v>
      </c>
      <c r="O47" s="1551">
        <f t="shared" si="11"/>
        <v>2.7305516662520929E-2</v>
      </c>
      <c r="P47" s="273"/>
      <c r="Q47" s="1057">
        <f t="shared" si="28"/>
        <v>16111367.453640219</v>
      </c>
      <c r="R47" s="1057">
        <f>HLOOKUP($B47,'2019 Benchmarking Calculations'!$I$247:$CD$253,6,FALSE)</f>
        <v>16111367.453640219</v>
      </c>
      <c r="S47" s="1057">
        <f t="shared" si="13"/>
        <v>0</v>
      </c>
      <c r="T47" s="1057">
        <f>HLOOKUP($B47,'2019 Benchmarking Calculations'!$I$247:$CD$253,7,FALSE)</f>
        <v>15932369.146258933</v>
      </c>
      <c r="U47" s="1551">
        <f t="shared" si="14"/>
        <v>-1.1172240708234166E-2</v>
      </c>
      <c r="V47" s="2"/>
      <c r="X47" s="2">
        <f t="shared" si="29"/>
        <v>0</v>
      </c>
      <c r="Y47" s="2">
        <f t="shared" si="21"/>
        <v>0</v>
      </c>
      <c r="Z47" t="str">
        <f t="shared" si="22"/>
        <v>Kingston Hydro Corporation</v>
      </c>
      <c r="AA47" t="s">
        <v>76</v>
      </c>
      <c r="AB47" t="s">
        <v>76</v>
      </c>
      <c r="AC47" s="5"/>
      <c r="AD47" s="5"/>
      <c r="AH47">
        <v>40</v>
      </c>
      <c r="AI47" t="s">
        <v>76</v>
      </c>
      <c r="AJ47" s="1475">
        <v>11281976.810000001</v>
      </c>
      <c r="AK47" s="1475">
        <f t="shared" si="23"/>
        <v>-3900821.8100000005</v>
      </c>
      <c r="AL47" s="5">
        <v>17318141.538299154</v>
      </c>
      <c r="AM47" s="1475">
        <f t="shared" si="24"/>
        <v>-8587929.0846589357</v>
      </c>
      <c r="AN47" s="1057">
        <v>28600118.348299153</v>
      </c>
      <c r="AO47" s="1475">
        <f t="shared" si="25"/>
        <v>-12488750.894658934</v>
      </c>
    </row>
    <row r="48" spans="1:42" ht="14.5" x14ac:dyDescent="0.35">
      <c r="A48" s="357">
        <v>40</v>
      </c>
      <c r="B48" s="272" t="s">
        <v>70</v>
      </c>
      <c r="C48" s="272" t="str">
        <f t="shared" si="5"/>
        <v>Kitchener-Wilmot Hydro Inc.</v>
      </c>
      <c r="D48" s="272"/>
      <c r="E48" s="1057">
        <f t="shared" si="26"/>
        <v>17517341.32</v>
      </c>
      <c r="F48" s="1057">
        <f>HLOOKUP($B48,'2019 Benchmarking Calculations'!$I$247:$CD$253,2,FALSE)</f>
        <v>17517341.32</v>
      </c>
      <c r="G48" s="1057">
        <f t="shared" si="7"/>
        <v>0</v>
      </c>
      <c r="H48" s="1057">
        <f>HLOOKUP($B48,'2019 Benchmarking Calculations'!$I$247:$CD$253,3,FALSE)</f>
        <v>17521849.060000002</v>
      </c>
      <c r="I48" s="1551">
        <f t="shared" si="8"/>
        <v>2.5729704231092481E-4</v>
      </c>
      <c r="J48" s="273"/>
      <c r="K48" s="1057">
        <f t="shared" si="27"/>
        <v>32715645.288215414</v>
      </c>
      <c r="L48" s="1057">
        <f>HLOOKUP($B48,'2019 Benchmarking Calculations'!$I$247:$CD$253,4,FALSE)</f>
        <v>32715645.288215414</v>
      </c>
      <c r="M48" s="1057">
        <f t="shared" si="10"/>
        <v>0</v>
      </c>
      <c r="N48" s="1057">
        <f>HLOOKUP($B48,'2019 Benchmarking Calculations'!$I$247:$CD$253,5,FALSE)</f>
        <v>33707186.250976525</v>
      </c>
      <c r="O48" s="1551">
        <f t="shared" si="11"/>
        <v>2.9857643830447429E-2</v>
      </c>
      <c r="P48" s="273"/>
      <c r="Q48" s="1057">
        <f t="shared" si="28"/>
        <v>50232986.608215414</v>
      </c>
      <c r="R48" s="1057">
        <f>HLOOKUP($B48,'2019 Benchmarking Calculations'!$I$247:$CD$253,6,FALSE)</f>
        <v>50232986.608215414</v>
      </c>
      <c r="S48" s="1057">
        <f t="shared" si="13"/>
        <v>0</v>
      </c>
      <c r="T48" s="1057">
        <f>HLOOKUP($B48,'2019 Benchmarking Calculations'!$I$247:$CD$253,7,FALSE)</f>
        <v>51229035.310976528</v>
      </c>
      <c r="U48" s="1551">
        <f t="shared" si="14"/>
        <v>1.9634552575993724E-2</v>
      </c>
      <c r="V48" s="2"/>
      <c r="X48" s="2">
        <f t="shared" si="29"/>
        <v>0</v>
      </c>
      <c r="Y48" s="2">
        <f t="shared" si="21"/>
        <v>0</v>
      </c>
      <c r="Z48" t="str">
        <f t="shared" si="22"/>
        <v>Kitchener-Wilmot Hydro Inc.</v>
      </c>
      <c r="AA48" t="s">
        <v>77</v>
      </c>
      <c r="AB48" t="s">
        <v>77</v>
      </c>
      <c r="AC48" s="5"/>
      <c r="AD48" s="5"/>
      <c r="AH48">
        <v>41</v>
      </c>
      <c r="AI48" t="s">
        <v>77</v>
      </c>
      <c r="AJ48" s="1475">
        <v>17326921.759999998</v>
      </c>
      <c r="AK48" s="1475">
        <f t="shared" si="23"/>
        <v>190419.56000000238</v>
      </c>
      <c r="AL48" s="5">
        <v>24661333.062733311</v>
      </c>
      <c r="AM48" s="1475">
        <f t="shared" si="24"/>
        <v>8054312.2254821025</v>
      </c>
      <c r="AN48" s="1057">
        <v>41988254.822733313</v>
      </c>
      <c r="AO48" s="1475">
        <f t="shared" si="25"/>
        <v>8244731.7854821011</v>
      </c>
    </row>
    <row r="49" spans="1:41" ht="14.5" x14ac:dyDescent="0.35">
      <c r="A49" s="357">
        <v>41</v>
      </c>
      <c r="B49" s="272" t="s">
        <v>71</v>
      </c>
      <c r="C49" s="272" t="str">
        <f t="shared" si="5"/>
        <v>Lakefront Utilities Inc.</v>
      </c>
      <c r="D49" s="272"/>
      <c r="E49" s="1057">
        <f t="shared" si="26"/>
        <v>2607881.9899999998</v>
      </c>
      <c r="F49" s="1057">
        <f>HLOOKUP($B49,'2019 Benchmarking Calculations'!$I$247:$CD$253,2,FALSE)</f>
        <v>2607881.9899999998</v>
      </c>
      <c r="G49" s="1057">
        <f t="shared" si="7"/>
        <v>0</v>
      </c>
      <c r="H49" s="1057">
        <f>HLOOKUP($B49,'2019 Benchmarking Calculations'!$I$247:$CD$253,3,FALSE)</f>
        <v>2618296.11</v>
      </c>
      <c r="I49" s="1551">
        <f t="shared" si="8"/>
        <v>3.9853727082595596E-3</v>
      </c>
      <c r="J49" s="273"/>
      <c r="K49" s="1057">
        <f t="shared" si="27"/>
        <v>2590014.2666257094</v>
      </c>
      <c r="L49" s="1057">
        <f>HLOOKUP($B49,'2019 Benchmarking Calculations'!$I$247:$CD$253,4,FALSE)</f>
        <v>2590014.2666257094</v>
      </c>
      <c r="M49" s="1057">
        <f t="shared" si="10"/>
        <v>0</v>
      </c>
      <c r="N49" s="1057">
        <f>HLOOKUP($B49,'2019 Benchmarking Calculations'!$I$247:$CD$253,5,FALSE)</f>
        <v>2660380.4791104225</v>
      </c>
      <c r="O49" s="1551">
        <f t="shared" si="11"/>
        <v>2.6805765778341414E-2</v>
      </c>
      <c r="P49" s="273"/>
      <c r="Q49" s="1057">
        <f t="shared" si="28"/>
        <v>5197896.2566257091</v>
      </c>
      <c r="R49" s="1057">
        <f>HLOOKUP($B49,'2019 Benchmarking Calculations'!$I$247:$CD$253,6,FALSE)</f>
        <v>5197896.2566257091</v>
      </c>
      <c r="S49" s="1057">
        <f t="shared" si="13"/>
        <v>0</v>
      </c>
      <c r="T49" s="1057">
        <f>HLOOKUP($B49,'2019 Benchmarking Calculations'!$I$247:$CD$253,7,FALSE)</f>
        <v>5278676.5891104229</v>
      </c>
      <c r="U49" s="1551">
        <f t="shared" si="14"/>
        <v>1.5421442604449965E-2</v>
      </c>
      <c r="V49" s="2"/>
      <c r="X49" s="2">
        <f t="shared" si="29"/>
        <v>0</v>
      </c>
      <c r="Y49" s="2">
        <f t="shared" si="21"/>
        <v>0</v>
      </c>
      <c r="Z49" t="str">
        <f t="shared" si="22"/>
        <v>Lakefront Utilities Inc.</v>
      </c>
      <c r="AA49" t="s">
        <v>535</v>
      </c>
      <c r="AB49" t="s">
        <v>535</v>
      </c>
      <c r="AC49" s="5"/>
      <c r="AD49" s="5"/>
      <c r="AH49">
        <v>42</v>
      </c>
      <c r="AI49" t="s">
        <v>78</v>
      </c>
      <c r="AJ49" s="1475">
        <v>2850813.35</v>
      </c>
      <c r="AK49" s="1475">
        <f t="shared" si="23"/>
        <v>-242931.36000000034</v>
      </c>
      <c r="AL49" s="5">
        <v>4349050.0047194334</v>
      </c>
      <c r="AM49" s="1475">
        <f t="shared" si="24"/>
        <v>-1759035.738093724</v>
      </c>
      <c r="AN49" s="1057">
        <v>7199863.3547194339</v>
      </c>
      <c r="AO49" s="1475">
        <f t="shared" si="25"/>
        <v>-2001967.0980937248</v>
      </c>
    </row>
    <row r="50" spans="1:41" ht="14.5" x14ac:dyDescent="0.35">
      <c r="A50" s="357">
        <v>42</v>
      </c>
      <c r="B50" s="272" t="s">
        <v>72</v>
      </c>
      <c r="C50" s="272" t="str">
        <f t="shared" si="5"/>
        <v>Lakeland Power Distribution Ltd.</v>
      </c>
      <c r="D50" s="272"/>
      <c r="E50" s="1057">
        <f t="shared" si="26"/>
        <v>5311137.370000001</v>
      </c>
      <c r="F50" s="1057">
        <f>HLOOKUP($B50,'2019 Benchmarking Calculations'!$I$247:$CD$253,2,FALSE)</f>
        <v>5311137.370000001</v>
      </c>
      <c r="G50" s="1057">
        <f t="shared" si="7"/>
        <v>0</v>
      </c>
      <c r="H50" s="1057">
        <f>HLOOKUP($B50,'2019 Benchmarking Calculations'!$I$247:$CD$253,3,FALSE)</f>
        <v>4991820.18</v>
      </c>
      <c r="I50" s="1551">
        <f t="shared" si="8"/>
        <v>-6.2005397507511849E-2</v>
      </c>
      <c r="J50" s="273"/>
      <c r="K50" s="1057">
        <f t="shared" si="27"/>
        <v>4836118.892718602</v>
      </c>
      <c r="L50" s="1057">
        <f>HLOOKUP($B50,'2019 Benchmarking Calculations'!$I$247:$CD$253,4,FALSE)</f>
        <v>4836118.892718602</v>
      </c>
      <c r="M50" s="1057">
        <f t="shared" si="10"/>
        <v>0</v>
      </c>
      <c r="N50" s="1057">
        <f>HLOOKUP($B50,'2019 Benchmarking Calculations'!$I$247:$CD$253,5,FALSE)</f>
        <v>5058682.2282778099</v>
      </c>
      <c r="O50" s="1551">
        <f t="shared" si="11"/>
        <v>4.4993502807947408E-2</v>
      </c>
      <c r="P50" s="273"/>
      <c r="Q50" s="1057">
        <f t="shared" si="28"/>
        <v>10147256.262718603</v>
      </c>
      <c r="R50" s="1057">
        <f>HLOOKUP($B50,'2019 Benchmarking Calculations'!$I$247:$CD$253,6,FALSE)</f>
        <v>10147256.262718603</v>
      </c>
      <c r="S50" s="1057">
        <f t="shared" si="13"/>
        <v>0</v>
      </c>
      <c r="T50" s="1057">
        <f>HLOOKUP($B50,'2019 Benchmarking Calculations'!$I$247:$CD$253,7,FALSE)</f>
        <v>10050502.40827781</v>
      </c>
      <c r="U50" s="1551">
        <f t="shared" si="14"/>
        <v>-9.5807258720683654E-3</v>
      </c>
      <c r="V50" s="2"/>
      <c r="X50" s="2">
        <f t="shared" si="29"/>
        <v>0</v>
      </c>
      <c r="Y50" s="2">
        <f t="shared" si="21"/>
        <v>0</v>
      </c>
      <c r="Z50" t="str">
        <f t="shared" si="22"/>
        <v>Lakeland Power Distribution Ltd.</v>
      </c>
      <c r="AA50" t="s">
        <v>80</v>
      </c>
      <c r="AB50" t="s">
        <v>80</v>
      </c>
      <c r="AC50" s="5"/>
      <c r="AD50" s="5"/>
      <c r="AH50">
        <v>43</v>
      </c>
      <c r="AI50" t="s">
        <v>80</v>
      </c>
      <c r="AJ50" s="1475">
        <v>6070898.4799999995</v>
      </c>
      <c r="AK50" s="1475">
        <f t="shared" si="23"/>
        <v>-759761.10999999847</v>
      </c>
      <c r="AL50" s="5">
        <v>10723875.025830233</v>
      </c>
      <c r="AM50" s="1475">
        <f t="shared" si="24"/>
        <v>-5887756.1331116315</v>
      </c>
      <c r="AN50" s="1057">
        <v>16794773.505830232</v>
      </c>
      <c r="AO50" s="1475">
        <f t="shared" si="25"/>
        <v>-6647517.243111629</v>
      </c>
    </row>
    <row r="51" spans="1:41" ht="14.5" x14ac:dyDescent="0.35">
      <c r="A51" s="357">
        <v>43</v>
      </c>
      <c r="B51" s="272" t="s">
        <v>73</v>
      </c>
      <c r="C51" s="272" t="str">
        <f t="shared" si="5"/>
        <v>London Hydro Inc.</v>
      </c>
      <c r="D51" s="272"/>
      <c r="E51" s="1057">
        <f t="shared" si="26"/>
        <v>37400593.800000004</v>
      </c>
      <c r="F51" s="1057">
        <f>HLOOKUP($B51,'2019 Benchmarking Calculations'!$I$247:$CD$253,2,FALSE)</f>
        <v>37400593.800000004</v>
      </c>
      <c r="G51" s="1057">
        <f t="shared" si="7"/>
        <v>0</v>
      </c>
      <c r="H51" s="1057">
        <f>HLOOKUP($B51,'2019 Benchmarking Calculations'!$I$247:$CD$253,3,FALSE)</f>
        <v>37864464.18</v>
      </c>
      <c r="I51" s="1551">
        <f t="shared" si="8"/>
        <v>1.2326470366976084E-2</v>
      </c>
      <c r="J51" s="273"/>
      <c r="K51" s="1057">
        <f t="shared" si="27"/>
        <v>50450166.665684707</v>
      </c>
      <c r="L51" s="1057">
        <f>HLOOKUP($B51,'2019 Benchmarking Calculations'!$I$247:$CD$253,4,FALSE)</f>
        <v>50450166.665684707</v>
      </c>
      <c r="M51" s="1057">
        <f t="shared" si="10"/>
        <v>0</v>
      </c>
      <c r="N51" s="1057">
        <f>HLOOKUP($B51,'2019 Benchmarking Calculations'!$I$247:$CD$253,5,FALSE)</f>
        <v>53390903.102984577</v>
      </c>
      <c r="O51" s="1551">
        <f t="shared" si="11"/>
        <v>5.6654327201963908E-2</v>
      </c>
      <c r="P51" s="273"/>
      <c r="Q51" s="1057">
        <f t="shared" si="28"/>
        <v>87850760.465684712</v>
      </c>
      <c r="R51" s="1057">
        <f>HLOOKUP($B51,'2019 Benchmarking Calculations'!$I$247:$CD$253,6,FALSE)</f>
        <v>87850760.465684712</v>
      </c>
      <c r="S51" s="1057">
        <f t="shared" si="13"/>
        <v>0</v>
      </c>
      <c r="T51" s="1057">
        <f>HLOOKUP($B51,'2019 Benchmarking Calculations'!$I$247:$CD$253,7,FALSE)</f>
        <v>91255367.282984585</v>
      </c>
      <c r="U51" s="1551">
        <f t="shared" si="14"/>
        <v>3.8022339265963288E-2</v>
      </c>
      <c r="V51" s="2"/>
      <c r="X51" s="2">
        <f t="shared" si="29"/>
        <v>0</v>
      </c>
      <c r="Y51" s="2">
        <f t="shared" si="21"/>
        <v>0</v>
      </c>
      <c r="Z51" t="str">
        <f t="shared" si="22"/>
        <v>London Hydro Inc.</v>
      </c>
      <c r="AA51" t="s">
        <v>81</v>
      </c>
      <c r="AB51" t="s">
        <v>81</v>
      </c>
      <c r="AC51" s="5"/>
      <c r="AD51" s="5"/>
      <c r="AH51">
        <v>44</v>
      </c>
      <c r="AI51" t="s">
        <v>81</v>
      </c>
      <c r="AJ51" s="1475">
        <v>2651282.9250000003</v>
      </c>
      <c r="AK51" s="1475">
        <f t="shared" si="23"/>
        <v>34749310.875000007</v>
      </c>
      <c r="AL51" s="5">
        <v>1450161.7448787284</v>
      </c>
      <c r="AM51" s="1475">
        <f t="shared" si="24"/>
        <v>49000004.920805976</v>
      </c>
      <c r="AN51" s="1057">
        <v>4101444.6698787287</v>
      </c>
      <c r="AO51" s="1475">
        <f t="shared" si="25"/>
        <v>83749315.795805991</v>
      </c>
    </row>
    <row r="52" spans="1:41" ht="14.5" hidden="1" x14ac:dyDescent="0.35">
      <c r="A52" s="357">
        <v>44</v>
      </c>
      <c r="B52" s="1673" t="s">
        <v>74</v>
      </c>
      <c r="C52" s="1673" t="str">
        <f t="shared" si="5"/>
        <v>Midland Power Utility Corporation</v>
      </c>
      <c r="D52" s="1673">
        <v>1</v>
      </c>
      <c r="E52" s="1057"/>
      <c r="F52" s="1057"/>
      <c r="G52" s="1057"/>
      <c r="H52" s="1057"/>
      <c r="I52" s="1551"/>
      <c r="J52" s="273"/>
      <c r="K52" s="1057"/>
      <c r="L52" s="1057"/>
      <c r="M52" s="1057"/>
      <c r="N52" s="1057"/>
      <c r="O52" s="1551"/>
      <c r="P52" s="273"/>
      <c r="Q52" s="1057"/>
      <c r="R52" s="1057"/>
      <c r="S52" s="1057"/>
      <c r="T52" s="1057"/>
      <c r="U52" s="1551"/>
      <c r="V52" s="2"/>
      <c r="X52" s="2">
        <f t="shared" si="29"/>
        <v>0</v>
      </c>
      <c r="Y52" s="2">
        <f t="shared" si="21"/>
        <v>0</v>
      </c>
      <c r="Z52" t="str">
        <f t="shared" si="22"/>
        <v>Midland Power Utility Corporation</v>
      </c>
      <c r="AA52" t="s">
        <v>82</v>
      </c>
      <c r="AB52" t="s">
        <v>82</v>
      </c>
      <c r="AC52" s="5"/>
      <c r="AD52" s="5"/>
      <c r="AH52">
        <v>45</v>
      </c>
      <c r="AI52" t="s">
        <v>82</v>
      </c>
      <c r="AJ52" s="1475">
        <v>17915297.000000004</v>
      </c>
      <c r="AK52" s="1475">
        <f t="shared" si="23"/>
        <v>-17915297.000000004</v>
      </c>
      <c r="AL52" s="5">
        <v>33898411.917963602</v>
      </c>
      <c r="AM52" s="1475">
        <f t="shared" si="24"/>
        <v>-33898411.917963602</v>
      </c>
      <c r="AN52" s="1057">
        <v>51813708.917963609</v>
      </c>
      <c r="AO52" s="1475">
        <f t="shared" si="25"/>
        <v>-51813708.917963609</v>
      </c>
    </row>
    <row r="53" spans="1:41" ht="14.5" x14ac:dyDescent="0.35">
      <c r="A53" s="357">
        <v>45</v>
      </c>
      <c r="B53" s="272" t="s">
        <v>75</v>
      </c>
      <c r="C53" s="272" t="str">
        <f t="shared" si="5"/>
        <v>Milton Hydro Distribution Inc.</v>
      </c>
      <c r="D53" s="272"/>
      <c r="E53" s="1057">
        <f t="shared" si="26"/>
        <v>9389991</v>
      </c>
      <c r="F53" s="1057">
        <f>HLOOKUP($B53,'2019 Benchmarking Calculations'!$I$247:$CD$253,2,FALSE)</f>
        <v>9389991</v>
      </c>
      <c r="G53" s="1057">
        <f t="shared" si="7"/>
        <v>0</v>
      </c>
      <c r="H53" s="1057">
        <f>HLOOKUP($B53,'2019 Benchmarking Calculations'!$I$247:$CD$253,3,FALSE)</f>
        <v>9936414</v>
      </c>
      <c r="I53" s="1551">
        <f t="shared" si="8"/>
        <v>5.6561856236499723E-2</v>
      </c>
      <c r="J53" s="273"/>
      <c r="K53" s="1057">
        <f t="shared" si="27"/>
        <v>17637631.45399294</v>
      </c>
      <c r="L53" s="1057">
        <f>HLOOKUP($B53,'2019 Benchmarking Calculations'!$I$247:$CD$253,4,FALSE)</f>
        <v>17637631.45399294</v>
      </c>
      <c r="M53" s="1057">
        <f t="shared" si="10"/>
        <v>0</v>
      </c>
      <c r="N53" s="1057">
        <f>HLOOKUP($B53,'2019 Benchmarking Calculations'!$I$247:$CD$253,5,FALSE)</f>
        <v>18354677.938026402</v>
      </c>
      <c r="O53" s="1551">
        <f t="shared" si="11"/>
        <v>3.984970026677899E-2</v>
      </c>
      <c r="P53" s="273"/>
      <c r="Q53" s="1057">
        <f t="shared" si="28"/>
        <v>27027622.45399294</v>
      </c>
      <c r="R53" s="1057">
        <f>HLOOKUP($B53,'2019 Benchmarking Calculations'!$I$247:$CD$253,6,FALSE)</f>
        <v>27027622.45399294</v>
      </c>
      <c r="S53" s="1057">
        <f t="shared" si="13"/>
        <v>0</v>
      </c>
      <c r="T53" s="1057">
        <f>HLOOKUP($B53,'2019 Benchmarking Calculations'!$I$247:$CD$253,7,FALSE)</f>
        <v>28291091.938026402</v>
      </c>
      <c r="U53" s="1551">
        <f t="shared" si="14"/>
        <v>4.5687585697049587E-2</v>
      </c>
      <c r="V53" s="2"/>
      <c r="X53" s="2">
        <f t="shared" si="29"/>
        <v>0</v>
      </c>
      <c r="Y53" s="2">
        <f t="shared" si="21"/>
        <v>0</v>
      </c>
      <c r="Z53" t="str">
        <f t="shared" si="22"/>
        <v>Milton Hydro Distribution Inc.</v>
      </c>
      <c r="AA53" t="s">
        <v>83</v>
      </c>
      <c r="AB53" t="s">
        <v>83</v>
      </c>
      <c r="AC53" s="5"/>
      <c r="AD53" s="5"/>
      <c r="AH53">
        <v>46</v>
      </c>
      <c r="AI53" t="s">
        <v>83</v>
      </c>
      <c r="AJ53" s="1475">
        <v>3204308.2</v>
      </c>
      <c r="AK53" s="1475">
        <f t="shared" si="23"/>
        <v>6185682.7999999998</v>
      </c>
      <c r="AL53" s="5">
        <v>3729338.0903346678</v>
      </c>
      <c r="AM53" s="1475">
        <f t="shared" si="24"/>
        <v>13908293.363658272</v>
      </c>
      <c r="AN53" s="1057">
        <v>6933646.290334668</v>
      </c>
      <c r="AO53" s="1475">
        <f t="shared" si="25"/>
        <v>20093976.163658272</v>
      </c>
    </row>
    <row r="54" spans="1:41" ht="14.5" x14ac:dyDescent="0.35">
      <c r="A54" s="357">
        <v>46</v>
      </c>
      <c r="B54" s="272" t="s">
        <v>76</v>
      </c>
      <c r="C54" s="272" t="str">
        <f t="shared" si="5"/>
        <v>Newmarket-Tay Power Distribution Ltd.</v>
      </c>
      <c r="D54" s="272"/>
      <c r="E54" s="1057">
        <f t="shared" si="26"/>
        <v>11281976.810000001</v>
      </c>
      <c r="F54" s="1057">
        <f>HLOOKUP($B54,'2019 Benchmarking Calculations'!$I$247:$CD$253,2,FALSE)</f>
        <v>11281976.810000001</v>
      </c>
      <c r="G54" s="1057">
        <f t="shared" si="7"/>
        <v>0</v>
      </c>
      <c r="H54" s="1057">
        <f>HLOOKUP($B54,'2019 Benchmarking Calculations'!$I$247:$CD$253,3,FALSE)</f>
        <v>12351094.149999999</v>
      </c>
      <c r="I54" s="1551">
        <f t="shared" si="8"/>
        <v>9.0538174462312659E-2</v>
      </c>
      <c r="J54" s="273"/>
      <c r="K54" s="1057">
        <f t="shared" si="27"/>
        <v>17318141.538299154</v>
      </c>
      <c r="L54" s="1057">
        <f>HLOOKUP($B54,'2019 Benchmarking Calculations'!$I$247:$CD$253,4,FALSE)</f>
        <v>17318141.538299154</v>
      </c>
      <c r="M54" s="1057">
        <f t="shared" si="10"/>
        <v>0</v>
      </c>
      <c r="N54" s="1057">
        <f>HLOOKUP($B54,'2019 Benchmarking Calculations'!$I$247:$CD$253,5,FALSE)</f>
        <v>17444217.610926379</v>
      </c>
      <c r="O54" s="1551">
        <f t="shared" si="11"/>
        <v>7.2536288390526657E-3</v>
      </c>
      <c r="P54" s="273"/>
      <c r="Q54" s="1057">
        <f t="shared" si="28"/>
        <v>28600118.348299153</v>
      </c>
      <c r="R54" s="1057">
        <f>HLOOKUP($B54,'2019 Benchmarking Calculations'!$I$247:$CD$253,6,FALSE)</f>
        <v>28600118.348299153</v>
      </c>
      <c r="S54" s="1057">
        <f t="shared" si="13"/>
        <v>0</v>
      </c>
      <c r="T54" s="1057">
        <f>HLOOKUP($B54,'2019 Benchmarking Calculations'!$I$247:$CD$253,7,FALSE)</f>
        <v>29795311.760926377</v>
      </c>
      <c r="U54" s="1551">
        <f t="shared" si="14"/>
        <v>4.0940201806215666E-2</v>
      </c>
      <c r="V54" s="2"/>
      <c r="X54" s="2">
        <f t="shared" si="29"/>
        <v>0</v>
      </c>
      <c r="Y54" s="2">
        <f t="shared" si="21"/>
        <v>0</v>
      </c>
      <c r="Z54" t="str">
        <f t="shared" si="22"/>
        <v>Newmarket-Tay Power Distribution Ltd.</v>
      </c>
      <c r="AA54" t="s">
        <v>84</v>
      </c>
      <c r="AB54" t="s">
        <v>84</v>
      </c>
      <c r="AC54" s="5"/>
      <c r="AD54" s="5"/>
      <c r="AH54">
        <v>47</v>
      </c>
      <c r="AI54" t="s">
        <v>84</v>
      </c>
      <c r="AJ54" s="1475">
        <v>4916240</v>
      </c>
      <c r="AK54" s="1475">
        <f t="shared" si="23"/>
        <v>6365736.8100000005</v>
      </c>
      <c r="AL54" s="5">
        <v>4474801.5231859768</v>
      </c>
      <c r="AM54" s="1475">
        <f t="shared" si="24"/>
        <v>12843340.015113179</v>
      </c>
      <c r="AN54" s="1057">
        <v>9391041.5231859758</v>
      </c>
      <c r="AO54" s="1475">
        <f t="shared" si="25"/>
        <v>19209076.825113177</v>
      </c>
    </row>
    <row r="55" spans="1:41" ht="14.5" x14ac:dyDescent="0.35">
      <c r="A55" s="357">
        <v>47</v>
      </c>
      <c r="B55" s="272" t="s">
        <v>77</v>
      </c>
      <c r="C55" s="272" t="str">
        <f t="shared" si="5"/>
        <v>Niagara Peninsula Energy Inc.</v>
      </c>
      <c r="D55" s="272"/>
      <c r="E55" s="1057">
        <f t="shared" si="26"/>
        <v>17326921.759999998</v>
      </c>
      <c r="F55" s="1057">
        <f>HLOOKUP($B55,'2019 Benchmarking Calculations'!$I$247:$CD$253,2,FALSE)</f>
        <v>17326921.759999998</v>
      </c>
      <c r="G55" s="1057">
        <f t="shared" si="7"/>
        <v>0</v>
      </c>
      <c r="H55" s="1057">
        <f>HLOOKUP($B55,'2019 Benchmarking Calculations'!$I$247:$CD$253,3,FALSE)</f>
        <v>18348752.419999998</v>
      </c>
      <c r="I55" s="1551">
        <f t="shared" si="8"/>
        <v>5.7300121155922465E-2</v>
      </c>
      <c r="J55" s="273"/>
      <c r="K55" s="1057">
        <f t="shared" si="27"/>
        <v>24661333.062733311</v>
      </c>
      <c r="L55" s="1057">
        <f>HLOOKUP($B55,'2019 Benchmarking Calculations'!$I$247:$CD$253,4,FALSE)</f>
        <v>24661333.062733311</v>
      </c>
      <c r="M55" s="1057">
        <f t="shared" si="10"/>
        <v>0</v>
      </c>
      <c r="N55" s="1057">
        <f>HLOOKUP($B55,'2019 Benchmarking Calculations'!$I$247:$CD$253,5,FALSE)</f>
        <v>25695030.210767802</v>
      </c>
      <c r="O55" s="1551">
        <f t="shared" si="11"/>
        <v>4.1061042219398505E-2</v>
      </c>
      <c r="P55" s="273"/>
      <c r="Q55" s="1057">
        <f t="shared" si="28"/>
        <v>41988254.822733313</v>
      </c>
      <c r="R55" s="1057">
        <f>HLOOKUP($B55,'2019 Benchmarking Calculations'!$I$247:$CD$253,6,FALSE)</f>
        <v>41988254.822733313</v>
      </c>
      <c r="S55" s="1057">
        <f t="shared" si="13"/>
        <v>0</v>
      </c>
      <c r="T55" s="1057">
        <f>HLOOKUP($B55,'2019 Benchmarking Calculations'!$I$247:$CD$253,7,FALSE)</f>
        <v>44043782.6307678</v>
      </c>
      <c r="U55" s="1551">
        <f t="shared" si="14"/>
        <v>4.7794266867563266E-2</v>
      </c>
      <c r="V55" s="2"/>
      <c r="X55" s="2">
        <f t="shared" si="29"/>
        <v>0</v>
      </c>
      <c r="Y55" s="2">
        <f t="shared" si="21"/>
        <v>0</v>
      </c>
      <c r="Z55" t="str">
        <f t="shared" si="22"/>
        <v>Niagara Peninsula Energy Inc.</v>
      </c>
      <c r="AA55" t="s">
        <v>85</v>
      </c>
      <c r="AB55" t="s">
        <v>85</v>
      </c>
      <c r="AC55" s="5"/>
      <c r="AD55" s="5"/>
      <c r="AH55">
        <v>48</v>
      </c>
      <c r="AI55" t="s">
        <v>85</v>
      </c>
      <c r="AJ55" s="1475">
        <v>13100434</v>
      </c>
      <c r="AK55" s="1475">
        <f t="shared" si="23"/>
        <v>4226487.7599999979</v>
      </c>
      <c r="AL55" s="5">
        <v>20306089.050460454</v>
      </c>
      <c r="AM55" s="1475">
        <f t="shared" si="24"/>
        <v>4355244.0122728571</v>
      </c>
      <c r="AN55" s="1057">
        <v>33406523.050460454</v>
      </c>
      <c r="AO55" s="1475">
        <f t="shared" si="25"/>
        <v>8581731.7722728588</v>
      </c>
    </row>
    <row r="56" spans="1:41" ht="14.5" x14ac:dyDescent="0.35">
      <c r="A56" s="357">
        <v>48</v>
      </c>
      <c r="B56" s="272" t="s">
        <v>78</v>
      </c>
      <c r="C56" s="272" t="str">
        <f t="shared" si="5"/>
        <v>Niagara-on-the-Lake Hydro Inc.</v>
      </c>
      <c r="D56" s="272"/>
      <c r="E56" s="1057">
        <f t="shared" si="26"/>
        <v>2850813.35</v>
      </c>
      <c r="F56" s="1057">
        <f>HLOOKUP($B56,'2019 Benchmarking Calculations'!$I$247:$CD$253,2,FALSE)</f>
        <v>2850813.35</v>
      </c>
      <c r="G56" s="1057">
        <f t="shared" si="7"/>
        <v>0</v>
      </c>
      <c r="H56" s="1057">
        <f>HLOOKUP($B56,'2019 Benchmarking Calculations'!$I$247:$CD$253,3,FALSE)</f>
        <v>2774719.53</v>
      </c>
      <c r="I56" s="1551">
        <f t="shared" si="8"/>
        <v>-2.7054667710459553E-2</v>
      </c>
      <c r="J56" s="273"/>
      <c r="K56" s="1057">
        <f t="shared" si="27"/>
        <v>4349050.0047194334</v>
      </c>
      <c r="L56" s="1057">
        <f>HLOOKUP($B56,'2019 Benchmarking Calculations'!$I$247:$CD$253,4,FALSE)</f>
        <v>4349050.0047194334</v>
      </c>
      <c r="M56" s="1057">
        <f t="shared" si="10"/>
        <v>0</v>
      </c>
      <c r="N56" s="1057">
        <f>HLOOKUP($B56,'2019 Benchmarking Calculations'!$I$247:$CD$253,5,FALSE)</f>
        <v>4466080.1324753743</v>
      </c>
      <c r="O56" s="1551">
        <f t="shared" si="11"/>
        <v>2.6553664511036093E-2</v>
      </c>
      <c r="P56" s="273"/>
      <c r="Q56" s="1057">
        <f t="shared" si="28"/>
        <v>7199863.3547194339</v>
      </c>
      <c r="R56" s="1057">
        <f>HLOOKUP($B56,'2019 Benchmarking Calculations'!$I$247:$CD$253,6,FALSE)</f>
        <v>7199863.3547194339</v>
      </c>
      <c r="S56" s="1057">
        <f t="shared" si="13"/>
        <v>0</v>
      </c>
      <c r="T56" s="1057">
        <f>HLOOKUP($B56,'2019 Benchmarking Calculations'!$I$247:$CD$253,7,FALSE)</f>
        <v>7240799.6624753736</v>
      </c>
      <c r="U56" s="1551">
        <f t="shared" si="14"/>
        <v>5.6696035858245074E-3</v>
      </c>
      <c r="V56" s="2"/>
      <c r="X56" s="2">
        <f t="shared" si="29"/>
        <v>0</v>
      </c>
      <c r="Y56" s="2">
        <f t="shared" si="21"/>
        <v>0</v>
      </c>
      <c r="Z56" t="str">
        <f t="shared" si="22"/>
        <v>Niagara-on-the-Lake Hydro Inc.</v>
      </c>
      <c r="AA56" t="s">
        <v>86</v>
      </c>
      <c r="AB56" t="s">
        <v>86</v>
      </c>
      <c r="AC56" s="5"/>
      <c r="AD56" s="5"/>
      <c r="AH56">
        <v>49</v>
      </c>
      <c r="AI56" t="s">
        <v>86</v>
      </c>
      <c r="AJ56" s="1475">
        <v>2855216.34</v>
      </c>
      <c r="AK56" s="1475">
        <f t="shared" si="23"/>
        <v>-4402.9899999997579</v>
      </c>
      <c r="AL56" s="5">
        <v>2585948.022607313</v>
      </c>
      <c r="AM56" s="1475">
        <f t="shared" si="24"/>
        <v>1763101.9821121204</v>
      </c>
      <c r="AN56" s="1057">
        <v>5441164.3626073133</v>
      </c>
      <c r="AO56" s="1475">
        <f t="shared" si="25"/>
        <v>1758698.9921121206</v>
      </c>
    </row>
    <row r="57" spans="1:41" ht="14.5" hidden="1" x14ac:dyDescent="0.35">
      <c r="A57" s="357">
        <v>49</v>
      </c>
      <c r="B57" s="1673" t="s">
        <v>79</v>
      </c>
      <c r="C57" s="1673" t="str">
        <f t="shared" si="5"/>
        <v>Norfolk</v>
      </c>
      <c r="D57" s="1673">
        <v>1</v>
      </c>
      <c r="E57" s="1057"/>
      <c r="F57" s="1057"/>
      <c r="G57" s="1057"/>
      <c r="H57" s="1057"/>
      <c r="I57" s="1551"/>
      <c r="J57" s="273"/>
      <c r="K57" s="1057"/>
      <c r="L57" s="1057"/>
      <c r="M57" s="1057"/>
      <c r="N57" s="1057"/>
      <c r="O57" s="1551"/>
      <c r="P57" s="273"/>
      <c r="Q57" s="1057"/>
      <c r="R57" s="1057"/>
      <c r="S57" s="1057"/>
      <c r="T57" s="1057"/>
      <c r="U57" s="1551"/>
      <c r="V57" s="2"/>
      <c r="X57" s="2">
        <f t="shared" si="29"/>
        <v>0</v>
      </c>
      <c r="Y57" s="2">
        <f t="shared" si="21"/>
        <v>0</v>
      </c>
      <c r="Z57" t="str">
        <f t="shared" si="22"/>
        <v>Norfolk</v>
      </c>
      <c r="AA57" t="s">
        <v>88</v>
      </c>
      <c r="AB57" t="s">
        <v>88</v>
      </c>
      <c r="AC57" s="5"/>
      <c r="AD57" s="5"/>
      <c r="AH57">
        <v>50</v>
      </c>
      <c r="AI57" t="s">
        <v>88</v>
      </c>
      <c r="AJ57" s="1475">
        <v>8748446.3099999987</v>
      </c>
      <c r="AK57" s="1475">
        <f t="shared" si="23"/>
        <v>-8748446.3099999987</v>
      </c>
      <c r="AL57" s="5">
        <v>13244854.880603928</v>
      </c>
      <c r="AM57" s="1475">
        <f t="shared" si="24"/>
        <v>-13244854.880603928</v>
      </c>
      <c r="AN57" s="1057">
        <v>21993301.190603927</v>
      </c>
      <c r="AO57" s="1475">
        <f t="shared" si="25"/>
        <v>-21993301.190603927</v>
      </c>
    </row>
    <row r="58" spans="1:41" ht="14.5" x14ac:dyDescent="0.35">
      <c r="A58" s="357">
        <v>50</v>
      </c>
      <c r="B58" s="272" t="s">
        <v>80</v>
      </c>
      <c r="C58" s="272" t="str">
        <f t="shared" si="5"/>
        <v>North Bay Hydro Distribution Limited</v>
      </c>
      <c r="D58" s="272"/>
      <c r="E58" s="1057">
        <f t="shared" si="26"/>
        <v>6070898.4799999995</v>
      </c>
      <c r="F58" s="1057">
        <f>HLOOKUP($B58,'2019 Benchmarking Calculations'!$I$247:$CD$253,2,FALSE)</f>
        <v>6070898.4799999995</v>
      </c>
      <c r="G58" s="1057">
        <f t="shared" si="7"/>
        <v>0</v>
      </c>
      <c r="H58" s="1057">
        <f>HLOOKUP($B58,'2019 Benchmarking Calculations'!$I$247:$CD$253,3,FALSE)</f>
        <v>6567534.0700000003</v>
      </c>
      <c r="I58" s="1551">
        <f t="shared" si="8"/>
        <v>7.8631816343722641E-2</v>
      </c>
      <c r="J58" s="273"/>
      <c r="K58" s="1057">
        <f t="shared" si="27"/>
        <v>10723875.025830233</v>
      </c>
      <c r="L58" s="1057">
        <f>HLOOKUP($B58,'2019 Benchmarking Calculations'!$I$247:$CD$253,4,FALSE)</f>
        <v>10723875.025830233</v>
      </c>
      <c r="M58" s="1057">
        <f t="shared" si="10"/>
        <v>0</v>
      </c>
      <c r="N58" s="1057">
        <f>HLOOKUP($B58,'2019 Benchmarking Calculations'!$I$247:$CD$253,5,FALSE)</f>
        <v>11154005.147768533</v>
      </c>
      <c r="O58" s="1551">
        <f t="shared" si="11"/>
        <v>3.932607286898978E-2</v>
      </c>
      <c r="P58" s="273"/>
      <c r="Q58" s="1057">
        <f t="shared" si="28"/>
        <v>16794773.505830232</v>
      </c>
      <c r="R58" s="1057">
        <f>HLOOKUP($B58,'2019 Benchmarking Calculations'!$I$247:$CD$253,6,FALSE)</f>
        <v>16794773.505830232</v>
      </c>
      <c r="S58" s="1057">
        <f t="shared" si="13"/>
        <v>0</v>
      </c>
      <c r="T58" s="1057">
        <f>HLOOKUP($B58,'2019 Benchmarking Calculations'!$I$247:$CD$253,7,FALSE)</f>
        <v>17721539.217768535</v>
      </c>
      <c r="U58" s="1551">
        <f t="shared" si="14"/>
        <v>5.3713067545890177E-2</v>
      </c>
      <c r="V58" s="2"/>
      <c r="X58" s="2">
        <f t="shared" si="29"/>
        <v>0</v>
      </c>
      <c r="Y58" s="2">
        <f t="shared" si="21"/>
        <v>0</v>
      </c>
      <c r="Z58" t="str">
        <f t="shared" si="22"/>
        <v>North Bay Hydro Distribution Limited</v>
      </c>
      <c r="AA58" t="s">
        <v>90</v>
      </c>
      <c r="AB58" t="s">
        <v>90</v>
      </c>
      <c r="AC58" s="5"/>
      <c r="AD58" s="5"/>
      <c r="AH58">
        <v>51</v>
      </c>
      <c r="AI58" t="s">
        <v>90</v>
      </c>
      <c r="AJ58" s="1475">
        <v>10701654.550000001</v>
      </c>
      <c r="AK58" s="1475">
        <f t="shared" si="23"/>
        <v>-4630756.0700000012</v>
      </c>
      <c r="AL58" s="5">
        <v>12488358.633981749</v>
      </c>
      <c r="AM58" s="1475">
        <f t="shared" si="24"/>
        <v>-1764483.6081515159</v>
      </c>
      <c r="AN58" s="1057">
        <v>23190013.18398175</v>
      </c>
      <c r="AO58" s="1475">
        <f t="shared" si="25"/>
        <v>-6395239.6781515181</v>
      </c>
    </row>
    <row r="59" spans="1:41" ht="14.5" x14ac:dyDescent="0.35">
      <c r="A59" s="357">
        <v>51</v>
      </c>
      <c r="B59" s="272" t="s">
        <v>81</v>
      </c>
      <c r="C59" s="272" t="str">
        <f t="shared" si="5"/>
        <v>Northern Ontario Wires Inc.</v>
      </c>
      <c r="D59" s="272"/>
      <c r="E59" s="1057">
        <f t="shared" si="26"/>
        <v>2651282.9250000003</v>
      </c>
      <c r="F59" s="1057">
        <f>HLOOKUP($B59,'2019 Benchmarking Calculations'!$I$247:$CD$253,2,FALSE)</f>
        <v>2651282.9250000003</v>
      </c>
      <c r="G59" s="1057">
        <f t="shared" si="7"/>
        <v>0</v>
      </c>
      <c r="H59" s="1057">
        <f>HLOOKUP($B59,'2019 Benchmarking Calculations'!$I$247:$CD$253,3,FALSE)</f>
        <v>2790464.4935000003</v>
      </c>
      <c r="I59" s="1551">
        <f t="shared" si="8"/>
        <v>5.1164421611529294E-2</v>
      </c>
      <c r="J59" s="273"/>
      <c r="K59" s="1057">
        <f t="shared" si="27"/>
        <v>1450161.7448787284</v>
      </c>
      <c r="L59" s="1057">
        <f>HLOOKUP($B59,'2019 Benchmarking Calculations'!$I$247:$CD$253,4,FALSE)</f>
        <v>1450161.7448787284</v>
      </c>
      <c r="M59" s="1057">
        <f t="shared" si="10"/>
        <v>0</v>
      </c>
      <c r="N59" s="1057">
        <f>HLOOKUP($B59,'2019 Benchmarking Calculations'!$I$247:$CD$253,5,FALSE)</f>
        <v>1483587.5768018942</v>
      </c>
      <c r="O59" s="1551">
        <f t="shared" si="11"/>
        <v>2.2788094510213824E-2</v>
      </c>
      <c r="P59" s="273"/>
      <c r="Q59" s="1057">
        <f t="shared" si="28"/>
        <v>4101444.6698787287</v>
      </c>
      <c r="R59" s="1057">
        <f>HLOOKUP($B59,'2019 Benchmarking Calculations'!$I$247:$CD$253,6,FALSE)</f>
        <v>4101444.6698787287</v>
      </c>
      <c r="S59" s="1057">
        <f t="shared" si="13"/>
        <v>0</v>
      </c>
      <c r="T59" s="1057">
        <f>HLOOKUP($B59,'2019 Benchmarking Calculations'!$I$247:$CD$253,7,FALSE)</f>
        <v>4274052.0703018941</v>
      </c>
      <c r="U59" s="1551">
        <f t="shared" si="14"/>
        <v>4.1223069706565134E-2</v>
      </c>
      <c r="V59" s="2"/>
      <c r="X59" s="2">
        <f t="shared" si="29"/>
        <v>0</v>
      </c>
      <c r="Y59" s="2">
        <f t="shared" si="21"/>
        <v>0</v>
      </c>
      <c r="Z59" t="str">
        <f t="shared" si="22"/>
        <v>Northern Ontario Wires Inc.</v>
      </c>
      <c r="AA59" t="s">
        <v>91</v>
      </c>
      <c r="AB59" t="s">
        <v>91</v>
      </c>
      <c r="AC59" s="5"/>
      <c r="AD59" s="5"/>
      <c r="AH59">
        <v>52</v>
      </c>
      <c r="AI59" t="s">
        <v>91</v>
      </c>
      <c r="AJ59" s="1475">
        <v>1440446.43</v>
      </c>
      <c r="AK59" s="1475">
        <f t="shared" si="23"/>
        <v>1210836.4950000003</v>
      </c>
      <c r="AL59" s="5">
        <v>1226240.8498567266</v>
      </c>
      <c r="AM59" s="1475">
        <f t="shared" si="24"/>
        <v>223920.89502200182</v>
      </c>
      <c r="AN59" s="1057">
        <v>2666687.2798567265</v>
      </c>
      <c r="AO59" s="1475">
        <f t="shared" si="25"/>
        <v>1434757.3900220022</v>
      </c>
    </row>
    <row r="60" spans="1:41" ht="14.5" x14ac:dyDescent="0.35">
      <c r="A60" s="357">
        <v>52</v>
      </c>
      <c r="B60" s="272" t="s">
        <v>82</v>
      </c>
      <c r="C60" s="272" t="str">
        <f t="shared" si="5"/>
        <v>Oakville Hydro Electricity Distribution Inc.</v>
      </c>
      <c r="D60" s="272"/>
      <c r="E60" s="1057">
        <f t="shared" si="26"/>
        <v>17915297.000000004</v>
      </c>
      <c r="F60" s="1057">
        <f>HLOOKUP($B60,'2019 Benchmarking Calculations'!$I$247:$CD$253,2,FALSE)</f>
        <v>17915297.000000004</v>
      </c>
      <c r="G60" s="1057">
        <f t="shared" si="7"/>
        <v>0</v>
      </c>
      <c r="H60" s="1057">
        <f>HLOOKUP($B60,'2019 Benchmarking Calculations'!$I$247:$CD$253,3,FALSE)</f>
        <v>17906961.609999999</v>
      </c>
      <c r="I60" s="1551">
        <f t="shared" si="8"/>
        <v>-4.6537490788552349E-4</v>
      </c>
      <c r="J60" s="273"/>
      <c r="K60" s="1057">
        <f t="shared" si="27"/>
        <v>33898411.917963602</v>
      </c>
      <c r="L60" s="1057">
        <f>HLOOKUP($B60,'2019 Benchmarking Calculations'!$I$247:$CD$253,4,FALSE)</f>
        <v>33898411.917963602</v>
      </c>
      <c r="M60" s="1057">
        <f t="shared" si="10"/>
        <v>0</v>
      </c>
      <c r="N60" s="1057">
        <f>HLOOKUP($B60,'2019 Benchmarking Calculations'!$I$247:$CD$253,5,FALSE)</f>
        <v>35941071.058694936</v>
      </c>
      <c r="O60" s="1551">
        <f t="shared" si="11"/>
        <v>5.8512514999287064E-2</v>
      </c>
      <c r="P60" s="273"/>
      <c r="Q60" s="1057">
        <f t="shared" si="28"/>
        <v>51813708.917963609</v>
      </c>
      <c r="R60" s="1057">
        <f>HLOOKUP($B60,'2019 Benchmarking Calculations'!$I$247:$CD$253,6,FALSE)</f>
        <v>51813708.917963609</v>
      </c>
      <c r="S60" s="1057">
        <f t="shared" si="13"/>
        <v>0</v>
      </c>
      <c r="T60" s="1057">
        <f>HLOOKUP($B60,'2019 Benchmarking Calculations'!$I$247:$CD$253,7,FALSE)</f>
        <v>53848032.668694936</v>
      </c>
      <c r="U60" s="1551">
        <f t="shared" si="14"/>
        <v>3.8511104214264839E-2</v>
      </c>
      <c r="V60" s="2"/>
      <c r="X60" s="2">
        <f t="shared" si="29"/>
        <v>0</v>
      </c>
      <c r="Y60" s="2">
        <f t="shared" si="21"/>
        <v>0</v>
      </c>
      <c r="Z60" t="str">
        <f t="shared" si="22"/>
        <v>Oakville Hydro Electricity Distribution Inc.</v>
      </c>
      <c r="AA60" t="s">
        <v>92</v>
      </c>
      <c r="AB60" t="s">
        <v>92</v>
      </c>
      <c r="AC60" s="5"/>
      <c r="AD60" s="5"/>
      <c r="AH60">
        <v>53</v>
      </c>
      <c r="AI60" t="s">
        <v>92</v>
      </c>
      <c r="AJ60" s="1475">
        <v>2184477.9300000002</v>
      </c>
      <c r="AK60" s="1475">
        <f t="shared" si="23"/>
        <v>15730819.070000004</v>
      </c>
      <c r="AL60" s="5">
        <v>1181664.8533871716</v>
      </c>
      <c r="AM60" s="1475">
        <f t="shared" si="24"/>
        <v>32716747.064576428</v>
      </c>
      <c r="AN60" s="1057">
        <v>3366142.783387172</v>
      </c>
      <c r="AO60" s="1475">
        <f t="shared" si="25"/>
        <v>48447566.13457644</v>
      </c>
    </row>
    <row r="61" spans="1:41" ht="14.5" x14ac:dyDescent="0.35">
      <c r="A61" s="357">
        <v>53</v>
      </c>
      <c r="B61" s="272" t="s">
        <v>83</v>
      </c>
      <c r="C61" s="272" t="str">
        <f t="shared" si="5"/>
        <v>Orangeville Hydro Limited</v>
      </c>
      <c r="D61" s="272"/>
      <c r="E61" s="1057">
        <f t="shared" si="26"/>
        <v>3204308.2</v>
      </c>
      <c r="F61" s="1057">
        <f>HLOOKUP($B61,'2019 Benchmarking Calculations'!$I$247:$CD$253,2,FALSE)</f>
        <v>3204308.2</v>
      </c>
      <c r="G61" s="1057">
        <f t="shared" si="7"/>
        <v>0</v>
      </c>
      <c r="H61" s="1057">
        <f>HLOOKUP($B61,'2019 Benchmarking Calculations'!$I$247:$CD$253,3,FALSE)</f>
        <v>3419293.9399999995</v>
      </c>
      <c r="I61" s="1551">
        <f t="shared" si="8"/>
        <v>6.4937862628711387E-2</v>
      </c>
      <c r="J61" s="273"/>
      <c r="K61" s="1057">
        <f t="shared" si="27"/>
        <v>3729338.0903346678</v>
      </c>
      <c r="L61" s="1057">
        <f>HLOOKUP($B61,'2019 Benchmarking Calculations'!$I$247:$CD$253,4,FALSE)</f>
        <v>3729338.0903346678</v>
      </c>
      <c r="M61" s="1057">
        <f t="shared" si="10"/>
        <v>0</v>
      </c>
      <c r="N61" s="1057">
        <f>HLOOKUP($B61,'2019 Benchmarking Calculations'!$I$247:$CD$253,5,FALSE)</f>
        <v>3763493.8698211145</v>
      </c>
      <c r="O61" s="1551">
        <f t="shared" si="11"/>
        <v>9.1169844063641609E-3</v>
      </c>
      <c r="P61" s="273"/>
      <c r="Q61" s="1057">
        <f t="shared" si="28"/>
        <v>6933646.290334668</v>
      </c>
      <c r="R61" s="1057">
        <f>HLOOKUP($B61,'2019 Benchmarking Calculations'!$I$247:$CD$253,6,FALSE)</f>
        <v>6933646.290334668</v>
      </c>
      <c r="S61" s="1057">
        <f t="shared" si="13"/>
        <v>0</v>
      </c>
      <c r="T61" s="1057">
        <f>HLOOKUP($B61,'2019 Benchmarking Calculations'!$I$247:$CD$253,7,FALSE)</f>
        <v>7182787.8098211139</v>
      </c>
      <c r="U61" s="1551">
        <f t="shared" si="14"/>
        <v>3.5301746999987546E-2</v>
      </c>
      <c r="V61" s="2"/>
      <c r="X61" s="2">
        <f t="shared" si="29"/>
        <v>0</v>
      </c>
      <c r="Y61" s="2">
        <f t="shared" si="21"/>
        <v>0</v>
      </c>
      <c r="Z61" t="str">
        <f t="shared" si="22"/>
        <v>Orangeville Hydro Limited</v>
      </c>
      <c r="AA61" t="s">
        <v>93</v>
      </c>
      <c r="AB61" t="s">
        <v>93</v>
      </c>
      <c r="AC61" s="5"/>
      <c r="AD61" s="5"/>
      <c r="AH61">
        <v>55</v>
      </c>
      <c r="AI61" t="s">
        <v>93</v>
      </c>
      <c r="AJ61" s="1475">
        <v>1454263.28</v>
      </c>
      <c r="AK61" s="1475">
        <f t="shared" si="23"/>
        <v>1750044.9200000002</v>
      </c>
      <c r="AL61" s="5">
        <v>919052.76230762596</v>
      </c>
      <c r="AM61" s="1475">
        <f t="shared" si="24"/>
        <v>2810285.3280270416</v>
      </c>
      <c r="AN61" s="1057">
        <v>2373316.042307626</v>
      </c>
      <c r="AO61" s="1475">
        <f t="shared" si="25"/>
        <v>4560330.2480270416</v>
      </c>
    </row>
    <row r="62" spans="1:41" ht="14.5" x14ac:dyDescent="0.35">
      <c r="A62" s="357">
        <v>54</v>
      </c>
      <c r="B62" s="272" t="s">
        <v>84</v>
      </c>
      <c r="C62" s="272" t="str">
        <f t="shared" si="5"/>
        <v>Orillia Power Distribution Corporation</v>
      </c>
      <c r="D62" s="272"/>
      <c r="E62" s="1057">
        <f t="shared" si="26"/>
        <v>4916240</v>
      </c>
      <c r="F62" s="1057">
        <f>HLOOKUP($B62,'2019 Benchmarking Calculations'!$I$247:$CD$253,2,FALSE)</f>
        <v>4916240</v>
      </c>
      <c r="G62" s="1057">
        <f t="shared" si="7"/>
        <v>0</v>
      </c>
      <c r="H62" s="1057">
        <f>HLOOKUP($B62,'2019 Benchmarking Calculations'!$I$247:$CD$253,3,FALSE)</f>
        <v>4906135</v>
      </c>
      <c r="I62" s="1551">
        <f t="shared" si="8"/>
        <v>-2.0575479077030411E-3</v>
      </c>
      <c r="J62" s="273"/>
      <c r="K62" s="1057">
        <f t="shared" si="27"/>
        <v>4474801.5231859768</v>
      </c>
      <c r="L62" s="1057">
        <f>HLOOKUP($B62,'2019 Benchmarking Calculations'!$I$247:$CD$253,4,FALSE)</f>
        <v>4474801.5231859768</v>
      </c>
      <c r="M62" s="1057">
        <f t="shared" si="10"/>
        <v>0</v>
      </c>
      <c r="N62" s="1057">
        <f>HLOOKUP($B62,'2019 Benchmarking Calculations'!$I$247:$CD$253,5,FALSE)</f>
        <v>4807450.2407991914</v>
      </c>
      <c r="O62" s="1551">
        <f t="shared" si="11"/>
        <v>7.170484971690326E-2</v>
      </c>
      <c r="P62" s="273"/>
      <c r="Q62" s="1057">
        <f t="shared" si="28"/>
        <v>9391041.5231859758</v>
      </c>
      <c r="R62" s="1057">
        <f>HLOOKUP($B62,'2019 Benchmarking Calculations'!$I$247:$CD$253,6,FALSE)</f>
        <v>9391041.5231859758</v>
      </c>
      <c r="S62" s="1057">
        <f t="shared" si="13"/>
        <v>0</v>
      </c>
      <c r="T62" s="1057">
        <f>HLOOKUP($B62,'2019 Benchmarking Calculations'!$I$247:$CD$253,7,FALSE)</f>
        <v>9713585.2407991923</v>
      </c>
      <c r="U62" s="1551">
        <f t="shared" si="14"/>
        <v>3.3769240549776751E-2</v>
      </c>
      <c r="V62" s="2"/>
      <c r="X62" s="2">
        <f t="shared" si="29"/>
        <v>0</v>
      </c>
      <c r="Y62" s="2">
        <f t="shared" si="21"/>
        <v>0</v>
      </c>
      <c r="Z62" t="str">
        <f t="shared" si="22"/>
        <v>Orillia Power Distribution Corporation</v>
      </c>
      <c r="AA62" t="s">
        <v>94</v>
      </c>
      <c r="AB62" t="s">
        <v>94</v>
      </c>
      <c r="AC62" s="5"/>
      <c r="AD62" s="5"/>
      <c r="AH62">
        <v>56</v>
      </c>
      <c r="AI62" t="s">
        <v>34</v>
      </c>
      <c r="AJ62" s="1475">
        <v>15468787.529999999</v>
      </c>
      <c r="AK62" s="1475">
        <f t="shared" si="23"/>
        <v>-10552547.529999999</v>
      </c>
      <c r="AL62" s="5">
        <v>19300969.368012704</v>
      </c>
      <c r="AM62" s="1475">
        <f t="shared" si="24"/>
        <v>-14826167.844826728</v>
      </c>
      <c r="AN62" s="1057">
        <v>34769756.898012705</v>
      </c>
      <c r="AO62" s="1475">
        <f t="shared" si="25"/>
        <v>-25378715.374826729</v>
      </c>
    </row>
    <row r="63" spans="1:41" ht="14.5" x14ac:dyDescent="0.35">
      <c r="A63" s="357">
        <v>55</v>
      </c>
      <c r="B63" s="272" t="s">
        <v>85</v>
      </c>
      <c r="C63" s="272" t="str">
        <f t="shared" si="5"/>
        <v>Oshawa PUC Networks Inc.</v>
      </c>
      <c r="D63" s="272"/>
      <c r="E63" s="1057">
        <f t="shared" si="26"/>
        <v>13100434</v>
      </c>
      <c r="F63" s="1057">
        <f>HLOOKUP($B63,'2019 Benchmarking Calculations'!$I$247:$CD$253,2,FALSE)</f>
        <v>13100434</v>
      </c>
      <c r="G63" s="1057">
        <f t="shared" si="7"/>
        <v>0</v>
      </c>
      <c r="H63" s="1057">
        <f>HLOOKUP($B63,'2019 Benchmarking Calculations'!$I$247:$CD$253,3,FALSE)</f>
        <v>12607249.100000001</v>
      </c>
      <c r="I63" s="1551">
        <f t="shared" si="8"/>
        <v>-3.8373385511267684E-2</v>
      </c>
      <c r="J63" s="273"/>
      <c r="K63" s="1057">
        <f t="shared" si="27"/>
        <v>20306089.050460454</v>
      </c>
      <c r="L63" s="1057">
        <f>HLOOKUP($B63,'2019 Benchmarking Calculations'!$I$247:$CD$253,4,FALSE)</f>
        <v>20306089.050460454</v>
      </c>
      <c r="M63" s="1057">
        <f t="shared" si="10"/>
        <v>0</v>
      </c>
      <c r="N63" s="1057">
        <f>HLOOKUP($B63,'2019 Benchmarking Calculations'!$I$247:$CD$253,5,FALSE)</f>
        <v>22784127.590868939</v>
      </c>
      <c r="O63" s="1551">
        <f t="shared" si="11"/>
        <v>0.11514334093904728</v>
      </c>
      <c r="P63" s="273"/>
      <c r="Q63" s="1057">
        <f t="shared" si="28"/>
        <v>33406523.050460454</v>
      </c>
      <c r="R63" s="1057">
        <f>HLOOKUP($B63,'2019 Benchmarking Calculations'!$I$247:$CD$253,6,FALSE)</f>
        <v>33406523.050460454</v>
      </c>
      <c r="S63" s="1057">
        <f t="shared" si="13"/>
        <v>0</v>
      </c>
      <c r="T63" s="1057">
        <f>HLOOKUP($B63,'2019 Benchmarking Calculations'!$I$247:$CD$253,7,FALSE)</f>
        <v>35391376.690868944</v>
      </c>
      <c r="U63" s="1551">
        <f t="shared" si="14"/>
        <v>5.7717012336288981E-2</v>
      </c>
      <c r="V63" s="2"/>
      <c r="X63" s="2">
        <f t="shared" si="29"/>
        <v>0</v>
      </c>
      <c r="Y63" s="2">
        <f t="shared" si="21"/>
        <v>0</v>
      </c>
      <c r="Z63" t="str">
        <f t="shared" si="22"/>
        <v>Oshawa PUC Networks Inc.</v>
      </c>
      <c r="AA63" t="s">
        <v>34</v>
      </c>
      <c r="AB63" t="s">
        <v>34</v>
      </c>
      <c r="AC63" s="5"/>
      <c r="AD63" s="5"/>
      <c r="AH63">
        <v>57</v>
      </c>
      <c r="AI63" t="s">
        <v>95</v>
      </c>
      <c r="AJ63" s="1475">
        <v>2854683.3200000003</v>
      </c>
      <c r="AK63" s="1475">
        <f t="shared" si="23"/>
        <v>10245750.68</v>
      </c>
      <c r="AL63" s="5">
        <v>2261636.9637924531</v>
      </c>
      <c r="AM63" s="1475">
        <f t="shared" si="24"/>
        <v>18044452.086668</v>
      </c>
      <c r="AN63" s="1057">
        <v>5116320.2837924529</v>
      </c>
      <c r="AO63" s="1475">
        <f t="shared" si="25"/>
        <v>28290202.766667999</v>
      </c>
    </row>
    <row r="64" spans="1:41" ht="14.5" x14ac:dyDescent="0.35">
      <c r="A64" s="357">
        <v>56</v>
      </c>
      <c r="B64" s="272" t="s">
        <v>86</v>
      </c>
      <c r="C64" s="272" t="str">
        <f t="shared" si="5"/>
        <v>Ottawa River Power Corporation</v>
      </c>
      <c r="D64" s="272"/>
      <c r="E64" s="1057">
        <f t="shared" si="26"/>
        <v>2855216.34</v>
      </c>
      <c r="F64" s="1057">
        <f>HLOOKUP($B64,'2019 Benchmarking Calculations'!$I$247:$CD$253,2,FALSE)</f>
        <v>2855216.34</v>
      </c>
      <c r="G64" s="1057">
        <f t="shared" si="7"/>
        <v>0</v>
      </c>
      <c r="H64" s="1057">
        <f>HLOOKUP($B64,'2019 Benchmarking Calculations'!$I$247:$CD$253,3,FALSE)</f>
        <v>3337203.24</v>
      </c>
      <c r="I64" s="1551">
        <f t="shared" si="8"/>
        <v>0.15598548685009356</v>
      </c>
      <c r="J64" s="273"/>
      <c r="K64" s="1057">
        <f t="shared" si="27"/>
        <v>2585948.022607313</v>
      </c>
      <c r="L64" s="1057">
        <f>HLOOKUP($B64,'2019 Benchmarking Calculations'!$I$247:$CD$253,4,FALSE)</f>
        <v>2585948.022607313</v>
      </c>
      <c r="M64" s="1057">
        <f t="shared" si="10"/>
        <v>0</v>
      </c>
      <c r="N64" s="1057">
        <f>HLOOKUP($B64,'2019 Benchmarking Calculations'!$I$247:$CD$253,5,FALSE)</f>
        <v>2666140.6644760952</v>
      </c>
      <c r="O64" s="1551">
        <f t="shared" si="11"/>
        <v>3.0539802119227723E-2</v>
      </c>
      <c r="P64" s="273"/>
      <c r="Q64" s="1057">
        <f t="shared" si="28"/>
        <v>5441164.3626073133</v>
      </c>
      <c r="R64" s="1057">
        <f>HLOOKUP($B64,'2019 Benchmarking Calculations'!$I$247:$CD$253,6,FALSE)</f>
        <v>5441164.3626073133</v>
      </c>
      <c r="S64" s="1057">
        <f t="shared" si="13"/>
        <v>0</v>
      </c>
      <c r="T64" s="1057">
        <f>HLOOKUP($B64,'2019 Benchmarking Calculations'!$I$247:$CD$253,7,FALSE)</f>
        <v>6003343.904476095</v>
      </c>
      <c r="U64" s="1551">
        <f t="shared" si="14"/>
        <v>9.8323556187925945E-2</v>
      </c>
      <c r="V64" s="2"/>
      <c r="X64" s="2">
        <f t="shared" si="29"/>
        <v>0</v>
      </c>
      <c r="Y64" s="2">
        <f t="shared" si="21"/>
        <v>0</v>
      </c>
      <c r="Z64" t="str">
        <f t="shared" si="22"/>
        <v>Ottawa River Power Corporation</v>
      </c>
      <c r="AA64" t="s">
        <v>95</v>
      </c>
      <c r="AB64" t="s">
        <v>95</v>
      </c>
      <c r="AC64" s="5"/>
      <c r="AD64" s="5"/>
      <c r="AH64">
        <v>58</v>
      </c>
      <c r="AI64" t="s">
        <v>96</v>
      </c>
      <c r="AJ64" s="1475">
        <v>249021330.04999998</v>
      </c>
      <c r="AK64" s="1475">
        <f t="shared" si="23"/>
        <v>-246166113.70999998</v>
      </c>
      <c r="AL64" s="5">
        <v>618658248.97325814</v>
      </c>
      <c r="AM64" s="1475">
        <f t="shared" si="24"/>
        <v>-616072300.95065081</v>
      </c>
      <c r="AN64" s="1057">
        <v>867679579.02325809</v>
      </c>
      <c r="AO64" s="1475">
        <f t="shared" si="25"/>
        <v>-862238414.66065073</v>
      </c>
    </row>
    <row r="65" spans="1:41" ht="14.5" hidden="1" x14ac:dyDescent="0.35">
      <c r="A65" s="357">
        <v>57</v>
      </c>
      <c r="B65" s="1673" t="s">
        <v>87</v>
      </c>
      <c r="C65" s="1673" t="str">
        <f t="shared" si="5"/>
        <v>Parry Sound Power Corporation</v>
      </c>
      <c r="D65" s="1673">
        <v>1</v>
      </c>
      <c r="E65" s="1057"/>
      <c r="F65" s="1057"/>
      <c r="G65" s="1057"/>
      <c r="H65" s="1057"/>
      <c r="I65" s="1551"/>
      <c r="J65" s="273"/>
      <c r="K65" s="1057"/>
      <c r="L65" s="1057"/>
      <c r="M65" s="1057"/>
      <c r="N65" s="1057"/>
      <c r="O65" s="1551"/>
      <c r="P65" s="273"/>
      <c r="Q65" s="1057"/>
      <c r="R65" s="1057"/>
      <c r="S65" s="1057"/>
      <c r="T65" s="1057"/>
      <c r="U65" s="1551"/>
      <c r="V65" s="2"/>
      <c r="X65" s="2">
        <f t="shared" si="29"/>
        <v>0</v>
      </c>
      <c r="Y65" s="2">
        <f t="shared" si="21"/>
        <v>0</v>
      </c>
      <c r="Z65" t="str">
        <f t="shared" si="22"/>
        <v>Parry Sound Power Corporation</v>
      </c>
      <c r="AA65" t="s">
        <v>96</v>
      </c>
      <c r="AB65" t="s">
        <v>96</v>
      </c>
      <c r="AC65" s="5"/>
      <c r="AD65" s="5"/>
      <c r="AH65">
        <v>59</v>
      </c>
      <c r="AI65" t="s">
        <v>35</v>
      </c>
      <c r="AJ65" s="1475">
        <v>27491014.079999998</v>
      </c>
      <c r="AK65" s="1475">
        <f t="shared" si="23"/>
        <v>-27491014.079999998</v>
      </c>
      <c r="AL65" s="5">
        <v>46010896.247498423</v>
      </c>
      <c r="AM65" s="1475">
        <f t="shared" si="24"/>
        <v>-46010896.247498423</v>
      </c>
      <c r="AN65" s="1057">
        <v>73501910.327498421</v>
      </c>
      <c r="AO65" s="1475">
        <f t="shared" si="25"/>
        <v>-73501910.327498421</v>
      </c>
    </row>
    <row r="66" spans="1:41" ht="14.5" x14ac:dyDescent="0.35">
      <c r="A66" s="357">
        <v>58</v>
      </c>
      <c r="B66" s="272" t="s">
        <v>88</v>
      </c>
      <c r="C66" s="272" t="str">
        <f t="shared" si="5"/>
        <v>Peterborough Distribution Incorporated</v>
      </c>
      <c r="D66" s="272"/>
      <c r="E66" s="1057">
        <f t="shared" si="26"/>
        <v>8748446.3099999987</v>
      </c>
      <c r="F66" s="1057">
        <f>HLOOKUP($B66,'2019 Benchmarking Calculations'!$I$247:$CD$253,2,FALSE)</f>
        <v>8748446.3099999987</v>
      </c>
      <c r="G66" s="1057">
        <f t="shared" si="7"/>
        <v>0</v>
      </c>
      <c r="H66" s="1057">
        <f>HLOOKUP($B66,'2019 Benchmarking Calculations'!$I$247:$CD$253,3,FALSE)</f>
        <v>8467413.4199999999</v>
      </c>
      <c r="I66" s="1551">
        <f t="shared" si="8"/>
        <v>-3.2651039351981666E-2</v>
      </c>
      <c r="J66" s="273"/>
      <c r="K66" s="1057">
        <f t="shared" si="27"/>
        <v>13244854.880603928</v>
      </c>
      <c r="L66" s="1057">
        <f>HLOOKUP($B66,'2019 Benchmarking Calculations'!$I$247:$CD$253,4,FALSE)</f>
        <v>13244854.880603928</v>
      </c>
      <c r="M66" s="1057">
        <f t="shared" si="10"/>
        <v>0</v>
      </c>
      <c r="N66" s="1057">
        <f>HLOOKUP($B66,'2019 Benchmarking Calculations'!$I$247:$CD$253,5,FALSE)</f>
        <v>13382599.586455351</v>
      </c>
      <c r="O66" s="1551">
        <f t="shared" si="11"/>
        <v>1.0346158678956123E-2</v>
      </c>
      <c r="P66" s="273"/>
      <c r="Q66" s="1057">
        <f t="shared" si="28"/>
        <v>21993301.190603927</v>
      </c>
      <c r="R66" s="1057">
        <f>HLOOKUP($B66,'2019 Benchmarking Calculations'!$I$247:$CD$253,6,FALSE)</f>
        <v>21993301.190603927</v>
      </c>
      <c r="S66" s="1057">
        <f t="shared" si="13"/>
        <v>0</v>
      </c>
      <c r="T66" s="1057">
        <f>HLOOKUP($B66,'2019 Benchmarking Calculations'!$I$247:$CD$253,7,FALSE)</f>
        <v>21850013.006455351</v>
      </c>
      <c r="U66" s="1551">
        <f t="shared" si="14"/>
        <v>-6.5363988526949291E-3</v>
      </c>
      <c r="V66" s="2"/>
      <c r="X66" s="2">
        <f t="shared" si="29"/>
        <v>0</v>
      </c>
      <c r="Y66" s="2">
        <f t="shared" si="21"/>
        <v>0</v>
      </c>
      <c r="Z66" t="str">
        <f t="shared" si="22"/>
        <v>Peterborough Distribution Incorporated</v>
      </c>
      <c r="AA66" t="s">
        <v>35</v>
      </c>
      <c r="AB66" t="s">
        <v>35</v>
      </c>
      <c r="AC66" s="5"/>
      <c r="AD66" s="5"/>
      <c r="AH66">
        <v>60</v>
      </c>
      <c r="AI66" t="s">
        <v>98</v>
      </c>
      <c r="AJ66" s="1475">
        <v>3166523.45</v>
      </c>
      <c r="AK66" s="1475">
        <f t="shared" si="23"/>
        <v>5581922.8599999985</v>
      </c>
      <c r="AL66" s="5">
        <v>2833750.9742466207</v>
      </c>
      <c r="AM66" s="1475">
        <f t="shared" si="24"/>
        <v>10411103.906357307</v>
      </c>
      <c r="AN66" s="1057">
        <v>6000274.4242466204</v>
      </c>
      <c r="AO66" s="1475">
        <f t="shared" si="25"/>
        <v>15993026.766357306</v>
      </c>
    </row>
    <row r="67" spans="1:41" ht="14.5" hidden="1" x14ac:dyDescent="0.35">
      <c r="A67" s="357">
        <v>59</v>
      </c>
      <c r="B67" s="1673" t="s">
        <v>89</v>
      </c>
      <c r="C67" s="1673" t="str">
        <f t="shared" si="5"/>
        <v>PowerStream Inc.</v>
      </c>
      <c r="D67" s="1673">
        <v>1</v>
      </c>
      <c r="E67" s="1057"/>
      <c r="F67" s="1057"/>
      <c r="G67" s="1057"/>
      <c r="H67" s="1057"/>
      <c r="I67" s="1551"/>
      <c r="J67" s="273"/>
      <c r="K67" s="1057"/>
      <c r="L67" s="1057"/>
      <c r="M67" s="1057"/>
      <c r="N67" s="1057"/>
      <c r="O67" s="1551"/>
      <c r="P67" s="273"/>
      <c r="Q67" s="1057"/>
      <c r="R67" s="1057"/>
      <c r="S67" s="1057"/>
      <c r="T67" s="1057"/>
      <c r="U67" s="1551"/>
      <c r="V67" s="2"/>
      <c r="X67" s="2">
        <f t="shared" si="29"/>
        <v>0</v>
      </c>
      <c r="Y67" s="2">
        <f t="shared" si="21"/>
        <v>0</v>
      </c>
      <c r="Z67" t="str">
        <f t="shared" si="22"/>
        <v>PowerStream Inc.</v>
      </c>
      <c r="AA67" t="s">
        <v>98</v>
      </c>
      <c r="AB67" t="s">
        <v>98</v>
      </c>
      <c r="AC67" s="5"/>
      <c r="AD67" s="5"/>
      <c r="AH67">
        <v>61</v>
      </c>
      <c r="AI67" t="s">
        <v>99</v>
      </c>
      <c r="AJ67" s="1475">
        <v>13837414.24</v>
      </c>
      <c r="AK67" s="1475">
        <f t="shared" si="23"/>
        <v>-13837414.24</v>
      </c>
      <c r="AL67" s="5">
        <v>33242871.877015855</v>
      </c>
      <c r="AM67" s="1475">
        <f t="shared" si="24"/>
        <v>-33242871.877015855</v>
      </c>
      <c r="AN67" s="1057">
        <v>47080286.117015854</v>
      </c>
      <c r="AO67" s="1475">
        <f t="shared" si="25"/>
        <v>-47080286.117015854</v>
      </c>
    </row>
    <row r="68" spans="1:41" ht="14.5" x14ac:dyDescent="0.35">
      <c r="A68" s="357">
        <v>60</v>
      </c>
      <c r="B68" s="272" t="s">
        <v>90</v>
      </c>
      <c r="C68" s="272" t="str">
        <f t="shared" si="5"/>
        <v>PUC Distribution Inc.</v>
      </c>
      <c r="D68" s="272"/>
      <c r="E68" s="1057">
        <f t="shared" si="26"/>
        <v>10701654.550000001</v>
      </c>
      <c r="F68" s="1057">
        <f>HLOOKUP($B68,'2019 Benchmarking Calculations'!$I$247:$CD$253,2,FALSE)</f>
        <v>10701654.550000001</v>
      </c>
      <c r="G68" s="1057">
        <f t="shared" si="7"/>
        <v>0</v>
      </c>
      <c r="H68" s="1057">
        <f>HLOOKUP($B68,'2019 Benchmarking Calculations'!$I$247:$CD$253,3,FALSE)</f>
        <v>10740394.319999998</v>
      </c>
      <c r="I68" s="1551">
        <f t="shared" si="8"/>
        <v>3.6134431356693144E-3</v>
      </c>
      <c r="J68" s="273"/>
      <c r="K68" s="1057">
        <f t="shared" si="27"/>
        <v>12488358.633981749</v>
      </c>
      <c r="L68" s="1057">
        <f>HLOOKUP($B68,'2019 Benchmarking Calculations'!$I$247:$CD$253,4,FALSE)</f>
        <v>12488358.633981749</v>
      </c>
      <c r="M68" s="1057">
        <f t="shared" si="10"/>
        <v>0</v>
      </c>
      <c r="N68" s="1057">
        <f>HLOOKUP($B68,'2019 Benchmarking Calculations'!$I$247:$CD$253,5,FALSE)</f>
        <v>12709727.306322565</v>
      </c>
      <c r="O68" s="1551">
        <f t="shared" si="11"/>
        <v>1.7570728832969031E-2</v>
      </c>
      <c r="P68" s="273"/>
      <c r="Q68" s="1057">
        <f t="shared" si="28"/>
        <v>23190013.18398175</v>
      </c>
      <c r="R68" s="1057">
        <f>HLOOKUP($B68,'2019 Benchmarking Calculations'!$I$247:$CD$253,6,FALSE)</f>
        <v>23190013.18398175</v>
      </c>
      <c r="S68" s="1057">
        <f t="shared" si="13"/>
        <v>0</v>
      </c>
      <c r="T68" s="1057">
        <f>HLOOKUP($B68,'2019 Benchmarking Calculations'!$I$247:$CD$253,7,FALSE)</f>
        <v>23450121.626322564</v>
      </c>
      <c r="U68" s="1551">
        <f t="shared" si="14"/>
        <v>1.1153961714995398E-2</v>
      </c>
      <c r="V68" s="2"/>
      <c r="X68" s="2">
        <f t="shared" si="29"/>
        <v>0</v>
      </c>
      <c r="Y68" s="2">
        <f t="shared" si="21"/>
        <v>0</v>
      </c>
      <c r="Z68" t="str">
        <f t="shared" si="22"/>
        <v>PUC Distribution Inc.</v>
      </c>
      <c r="AA68" t="s">
        <v>99</v>
      </c>
      <c r="AB68" t="s">
        <v>99</v>
      </c>
      <c r="AC68" s="5"/>
      <c r="AD68" s="5"/>
      <c r="AH68">
        <v>62</v>
      </c>
      <c r="AI68" t="s">
        <v>100</v>
      </c>
      <c r="AJ68" s="1475">
        <v>6608043.9899999993</v>
      </c>
      <c r="AK68" s="1475">
        <f t="shared" si="23"/>
        <v>4093610.5600000015</v>
      </c>
      <c r="AL68" s="5">
        <v>5106103.2616022658</v>
      </c>
      <c r="AM68" s="1475">
        <f t="shared" si="24"/>
        <v>7382255.3723794837</v>
      </c>
      <c r="AN68" s="1057">
        <v>11714147.251602266</v>
      </c>
      <c r="AO68" s="1475">
        <f t="shared" si="25"/>
        <v>11475865.932379484</v>
      </c>
    </row>
    <row r="69" spans="1:41" ht="14.5" x14ac:dyDescent="0.35">
      <c r="A69" s="357">
        <v>61</v>
      </c>
      <c r="B69" s="272" t="s">
        <v>91</v>
      </c>
      <c r="C69" s="272" t="str">
        <f t="shared" si="5"/>
        <v>Renfrew Hydro Inc.</v>
      </c>
      <c r="D69" s="272"/>
      <c r="E69" s="1057">
        <f t="shared" si="26"/>
        <v>1440446.43</v>
      </c>
      <c r="F69" s="1057">
        <f>HLOOKUP($B69,'2019 Benchmarking Calculations'!$I$247:$CD$253,2,FALSE)</f>
        <v>1440446.43</v>
      </c>
      <c r="G69" s="1057">
        <f t="shared" si="7"/>
        <v>0</v>
      </c>
      <c r="H69" s="1057">
        <f>HLOOKUP($B69,'2019 Benchmarking Calculations'!$I$247:$CD$253,3,FALSE)</f>
        <v>1355865.11</v>
      </c>
      <c r="I69" s="1551">
        <f t="shared" si="8"/>
        <v>-6.0513378205795457E-2</v>
      </c>
      <c r="J69" s="273"/>
      <c r="K69" s="1057">
        <f t="shared" si="27"/>
        <v>1226240.8498567266</v>
      </c>
      <c r="L69" s="1057">
        <f>HLOOKUP($B69,'2019 Benchmarking Calculations'!$I$247:$CD$253,4,FALSE)</f>
        <v>1226240.8498567266</v>
      </c>
      <c r="M69" s="1057">
        <f t="shared" si="10"/>
        <v>0</v>
      </c>
      <c r="N69" s="1057">
        <f>HLOOKUP($B69,'2019 Benchmarking Calculations'!$I$247:$CD$253,5,FALSE)</f>
        <v>1269531.2168160325</v>
      </c>
      <c r="O69" s="1551">
        <f t="shared" si="11"/>
        <v>3.4694441732362025E-2</v>
      </c>
      <c r="P69" s="273"/>
      <c r="Q69" s="1057">
        <f t="shared" si="28"/>
        <v>2666687.2798567265</v>
      </c>
      <c r="R69" s="1057">
        <f>HLOOKUP($B69,'2019 Benchmarking Calculations'!$I$247:$CD$253,6,FALSE)</f>
        <v>2666687.2798567265</v>
      </c>
      <c r="S69" s="1057">
        <f t="shared" ref="S69:S82" si="30">Q69-R69</f>
        <v>0</v>
      </c>
      <c r="T69" s="1057">
        <f>HLOOKUP($B69,'2019 Benchmarking Calculations'!$I$247:$CD$253,7,FALSE)</f>
        <v>2625396.3268160326</v>
      </c>
      <c r="U69" s="1551">
        <f t="shared" ref="U69:U82" si="31">LN(T69/Q69)</f>
        <v>-1.5605116636914215E-2</v>
      </c>
      <c r="V69" s="2"/>
      <c r="X69" s="2">
        <f t="shared" si="29"/>
        <v>0</v>
      </c>
      <c r="Y69" s="2">
        <f t="shared" si="21"/>
        <v>0</v>
      </c>
      <c r="AC69" s="5"/>
      <c r="AD69" s="5"/>
      <c r="AH69">
        <v>63</v>
      </c>
      <c r="AI69" t="s">
        <v>101</v>
      </c>
      <c r="AJ69" s="1475">
        <v>1702862.64</v>
      </c>
      <c r="AK69" s="1475"/>
      <c r="AL69" s="5">
        <v>1408361.7341063186</v>
      </c>
      <c r="AM69" s="1475"/>
      <c r="AN69" s="1057">
        <v>3111224.3741063187</v>
      </c>
      <c r="AO69" s="1475"/>
    </row>
    <row r="70" spans="1:41" ht="14.5" x14ac:dyDescent="0.35">
      <c r="A70" s="357">
        <v>62</v>
      </c>
      <c r="B70" s="272" t="s">
        <v>92</v>
      </c>
      <c r="C70" s="272" t="str">
        <f t="shared" si="5"/>
        <v>Rideau St. Lawrence Distribution Inc.</v>
      </c>
      <c r="D70" s="272"/>
      <c r="E70" s="1057">
        <f t="shared" si="26"/>
        <v>2184477.9300000002</v>
      </c>
      <c r="F70" s="1057">
        <f>HLOOKUP($B70,'2019 Benchmarking Calculations'!$I$247:$CD$253,2,FALSE)</f>
        <v>2184477.9300000002</v>
      </c>
      <c r="G70" s="1057">
        <f t="shared" si="7"/>
        <v>0</v>
      </c>
      <c r="H70" s="1057">
        <f>HLOOKUP($B70,'2019 Benchmarking Calculations'!$I$247:$CD$253,3,FALSE)</f>
        <v>2242574.36</v>
      </c>
      <c r="I70" s="1551">
        <f t="shared" si="8"/>
        <v>2.6247607461422445E-2</v>
      </c>
      <c r="J70" s="273"/>
      <c r="K70" s="1057">
        <f t="shared" si="27"/>
        <v>1181664.8533871716</v>
      </c>
      <c r="L70" s="1057">
        <f>HLOOKUP($B70,'2019 Benchmarking Calculations'!$I$247:$CD$253,4,FALSE)</f>
        <v>1181664.8533871716</v>
      </c>
      <c r="M70" s="1057">
        <f t="shared" si="10"/>
        <v>0</v>
      </c>
      <c r="N70" s="1057">
        <f>HLOOKUP($B70,'2019 Benchmarking Calculations'!$I$247:$CD$253,5,FALSE)</f>
        <v>1206954.0974528035</v>
      </c>
      <c r="O70" s="1551">
        <f t="shared" si="11"/>
        <v>2.1175574308204759E-2</v>
      </c>
      <c r="P70" s="273"/>
      <c r="Q70" s="1057">
        <f t="shared" si="28"/>
        <v>3366142.783387172</v>
      </c>
      <c r="R70" s="1057">
        <f>HLOOKUP($B70,'2019 Benchmarking Calculations'!$I$247:$CD$253,6,FALSE)</f>
        <v>3366142.783387172</v>
      </c>
      <c r="S70" s="1057">
        <f t="shared" si="30"/>
        <v>0</v>
      </c>
      <c r="T70" s="1057">
        <f>HLOOKUP($B70,'2019 Benchmarking Calculations'!$I$247:$CD$253,7,FALSE)</f>
        <v>3449528.4574528034</v>
      </c>
      <c r="U70" s="1551">
        <f t="shared" si="31"/>
        <v>2.4470028526770916E-2</v>
      </c>
      <c r="V70" s="2"/>
      <c r="X70" s="2">
        <f t="shared" si="29"/>
        <v>0</v>
      </c>
      <c r="Y70" s="2">
        <f t="shared" si="21"/>
        <v>0</v>
      </c>
      <c r="AC70" s="5"/>
      <c r="AD70" s="5"/>
      <c r="AH70">
        <v>64</v>
      </c>
      <c r="AI70" t="s">
        <v>272</v>
      </c>
      <c r="AJ70" s="1476">
        <v>1687483</v>
      </c>
      <c r="AK70" s="12"/>
      <c r="AL70" s="5">
        <v>1506286.9582782683</v>
      </c>
      <c r="AM70" s="12"/>
      <c r="AN70" s="1057">
        <v>3193769.9582782686</v>
      </c>
      <c r="AO70" s="12"/>
    </row>
    <row r="71" spans="1:41" ht="14.5" x14ac:dyDescent="0.35">
      <c r="A71" s="357">
        <v>63</v>
      </c>
      <c r="B71" s="272" t="s">
        <v>93</v>
      </c>
      <c r="C71" s="272" t="str">
        <f t="shared" si="5"/>
        <v>Sioux Lookout Hydro Inc.</v>
      </c>
      <c r="D71" s="272"/>
      <c r="E71" s="1057">
        <f t="shared" si="26"/>
        <v>1454263.28</v>
      </c>
      <c r="F71" s="1057">
        <f>HLOOKUP($B71,'2019 Benchmarking Calculations'!$I$247:$CD$253,2,FALSE)</f>
        <v>1454263.28</v>
      </c>
      <c r="G71" s="1057">
        <f t="shared" si="7"/>
        <v>0</v>
      </c>
      <c r="H71" s="1057">
        <f>HLOOKUP($B71,'2019 Benchmarking Calculations'!$I$247:$CD$253,3,FALSE)</f>
        <v>1546223.81</v>
      </c>
      <c r="I71" s="1551">
        <f t="shared" si="8"/>
        <v>6.1316271206541158E-2</v>
      </c>
      <c r="J71" s="273"/>
      <c r="K71" s="1057">
        <f t="shared" si="27"/>
        <v>919052.76230762596</v>
      </c>
      <c r="L71" s="1057">
        <f>HLOOKUP($B71,'2019 Benchmarking Calculations'!$I$247:$CD$253,4,FALSE)</f>
        <v>919052.76230762596</v>
      </c>
      <c r="M71" s="1057">
        <f t="shared" si="10"/>
        <v>0</v>
      </c>
      <c r="N71" s="1057">
        <f>HLOOKUP($B71,'2019 Benchmarking Calculations'!$I$247:$CD$253,5,FALSE)</f>
        <v>929922.01196271461</v>
      </c>
      <c r="O71" s="1551">
        <f t="shared" si="11"/>
        <v>1.1757191079239757E-2</v>
      </c>
      <c r="P71" s="273"/>
      <c r="Q71" s="1057">
        <f t="shared" si="28"/>
        <v>2373316.042307626</v>
      </c>
      <c r="R71" s="1057">
        <f>HLOOKUP($B71,'2019 Benchmarking Calculations'!$I$247:$CD$253,6,FALSE)</f>
        <v>2373316.042307626</v>
      </c>
      <c r="S71" s="1057">
        <f t="shared" si="30"/>
        <v>0</v>
      </c>
      <c r="T71" s="1057">
        <f>HLOOKUP($B71,'2019 Benchmarking Calculations'!$I$247:$CD$253,7,FALSE)</f>
        <v>2476145.8219627147</v>
      </c>
      <c r="U71" s="1551">
        <f t="shared" si="31"/>
        <v>4.2415096072570185E-2</v>
      </c>
      <c r="V71" s="2"/>
      <c r="X71" s="2">
        <f t="shared" si="29"/>
        <v>0</v>
      </c>
      <c r="Y71" s="2">
        <f t="shared" si="21"/>
        <v>0</v>
      </c>
      <c r="AC71" s="5"/>
      <c r="AD71" s="5"/>
      <c r="AH71">
        <v>65</v>
      </c>
      <c r="AI71" t="s">
        <v>102</v>
      </c>
      <c r="AJ71" s="1476">
        <v>5431298.1599999983</v>
      </c>
      <c r="AK71" s="12"/>
      <c r="AL71" s="5">
        <v>8111767.0762256877</v>
      </c>
      <c r="AM71" s="12"/>
      <c r="AN71" s="1057">
        <v>13543065.236225687</v>
      </c>
      <c r="AO71" s="12"/>
    </row>
    <row r="72" spans="1:41" ht="14.5" hidden="1" x14ac:dyDescent="0.35">
      <c r="A72" s="357">
        <v>64</v>
      </c>
      <c r="B72" s="1673" t="s">
        <v>94</v>
      </c>
      <c r="C72" s="1673" t="str">
        <f t="shared" si="5"/>
        <v>St. Thomas Energy Inc.</v>
      </c>
      <c r="D72" s="1673"/>
      <c r="E72" s="1674"/>
      <c r="F72" s="1057"/>
      <c r="G72" s="1057"/>
      <c r="H72" s="1057"/>
      <c r="I72" s="1551"/>
      <c r="J72" s="273"/>
      <c r="K72" s="1057"/>
      <c r="L72" s="1057"/>
      <c r="M72" s="1057"/>
      <c r="N72" s="1057"/>
      <c r="O72" s="1551"/>
      <c r="P72" s="273"/>
      <c r="Q72" s="1057"/>
      <c r="R72" s="1057"/>
      <c r="S72" s="1057"/>
      <c r="T72" s="1057"/>
      <c r="U72" s="1551"/>
      <c r="V72" s="2"/>
      <c r="X72" s="2">
        <f t="shared" si="29"/>
        <v>0</v>
      </c>
      <c r="Y72" s="2">
        <f t="shared" si="21"/>
        <v>0</v>
      </c>
      <c r="AC72" s="5"/>
      <c r="AD72" s="5"/>
      <c r="AH72">
        <v>66</v>
      </c>
      <c r="AI72" t="s">
        <v>103</v>
      </c>
      <c r="AJ72">
        <v>11093576.670000002</v>
      </c>
      <c r="AK72" s="2"/>
      <c r="AL72" s="5">
        <v>18127128.961665768</v>
      </c>
      <c r="AM72" s="2"/>
      <c r="AN72" s="1057">
        <v>29220705.63166577</v>
      </c>
      <c r="AO72" s="2"/>
    </row>
    <row r="73" spans="1:41" ht="14.5" x14ac:dyDescent="0.35">
      <c r="A73" s="357">
        <v>65</v>
      </c>
      <c r="B73" s="272" t="s">
        <v>466</v>
      </c>
      <c r="C73" s="1552" t="s">
        <v>34</v>
      </c>
      <c r="D73" s="272"/>
      <c r="E73" s="1057">
        <f>'2019 Benchmarking Calculations'!BT28</f>
        <v>17752307.530000001</v>
      </c>
      <c r="F73" s="1057">
        <f>HLOOKUP($B73,'2019 Benchmarking Calculations'!$I$247:$CD$253,2,FALSE)</f>
        <v>17752307.530000001</v>
      </c>
      <c r="G73" s="1553">
        <f>F73-E73</f>
        <v>0</v>
      </c>
      <c r="H73" s="1057">
        <f>HLOOKUP($B73,'2019 Benchmarking Calculations'!$I$247:$CD$253,3,FALSE)</f>
        <v>16857003.66</v>
      </c>
      <c r="I73" s="1551">
        <f t="shared" si="8"/>
        <v>-5.174929124344689E-2</v>
      </c>
      <c r="J73" s="273"/>
      <c r="K73" s="1057">
        <f>'2019 Benchmarking Calculations'!BT35</f>
        <v>20539890.576065976</v>
      </c>
      <c r="L73" s="1057">
        <f>HLOOKUP($B73,'2019 Benchmarking Calculations'!$I$247:$CD$253,4,FALSE)</f>
        <v>20539890.576065976</v>
      </c>
      <c r="M73" s="1057">
        <f t="shared" si="10"/>
        <v>0</v>
      </c>
      <c r="N73" s="1057">
        <f>HLOOKUP($B73,'2019 Benchmarking Calculations'!$I$247:$CD$253,5,FALSE)</f>
        <v>21435307.008486953</v>
      </c>
      <c r="O73" s="1551">
        <f t="shared" si="11"/>
        <v>4.2670545585077858E-2</v>
      </c>
      <c r="P73" s="273"/>
      <c r="Q73" s="1057">
        <f>'2019 Benchmarking Calculations'!BT49</f>
        <v>38292198.106065974</v>
      </c>
      <c r="R73" s="1057">
        <f>HLOOKUP($B73,'2019 Benchmarking Calculations'!$I$247:$CD$253,6,FALSE)</f>
        <v>38292198.106065974</v>
      </c>
      <c r="S73" s="1057">
        <f t="shared" si="30"/>
        <v>0</v>
      </c>
      <c r="T73" s="1057">
        <f>HLOOKUP($B73,'2019 Benchmarking Calculations'!$I$247:$CD$253,7,FALSE)</f>
        <v>38292310.668486953</v>
      </c>
      <c r="U73" s="1551">
        <f t="shared" si="31"/>
        <v>2.9395610883520443E-6</v>
      </c>
      <c r="V73" s="2"/>
      <c r="W73" s="1475">
        <f>E73+K73-Q73</f>
        <v>0</v>
      </c>
      <c r="X73" s="2">
        <f>F73+L73-R73</f>
        <v>0</v>
      </c>
      <c r="Y73" s="2">
        <f>H73+N73-T73</f>
        <v>0</v>
      </c>
      <c r="AC73" s="5"/>
      <c r="AD73" s="5"/>
      <c r="AK73" s="2"/>
      <c r="AM73" s="2"/>
      <c r="AO73" s="2"/>
    </row>
    <row r="74" spans="1:41" ht="14.5" x14ac:dyDescent="0.35">
      <c r="A74" s="357">
        <v>66</v>
      </c>
      <c r="B74" s="272" t="s">
        <v>95</v>
      </c>
      <c r="C74" s="272" t="s">
        <v>95</v>
      </c>
      <c r="D74" s="272"/>
      <c r="E74" s="1057">
        <f t="shared" si="26"/>
        <v>2854683.3200000003</v>
      </c>
      <c r="F74" s="1057">
        <f>HLOOKUP($B74,'2019 Benchmarking Calculations'!$I$247:$CD$253,2,FALSE)</f>
        <v>2854683.3200000003</v>
      </c>
      <c r="G74" s="1057">
        <f t="shared" si="7"/>
        <v>0</v>
      </c>
      <c r="H74" s="1057">
        <f>HLOOKUP($B74,'2019 Benchmarking Calculations'!$I$247:$CD$253,3,FALSE)</f>
        <v>2767763.0200000005</v>
      </c>
      <c r="I74" s="1551">
        <f t="shared" si="8"/>
        <v>-3.0921495836398197E-2</v>
      </c>
      <c r="J74" s="273"/>
      <c r="K74" s="1057">
        <f t="shared" ref="K74:K82" si="32">VLOOKUP($C74,$AI$8:$AO$72,4,FALSE)</f>
        <v>2261636.9637924531</v>
      </c>
      <c r="L74" s="1057">
        <f>HLOOKUP($B74,'2019 Benchmarking Calculations'!$I$247:$CD$253,4,FALSE)</f>
        <v>2261636.9637924531</v>
      </c>
      <c r="M74" s="1057">
        <f t="shared" si="10"/>
        <v>0</v>
      </c>
      <c r="N74" s="1057">
        <f>HLOOKUP($B74,'2019 Benchmarking Calculations'!$I$247:$CD$253,5,FALSE)</f>
        <v>2565809.3552506133</v>
      </c>
      <c r="O74" s="1551">
        <f t="shared" si="11"/>
        <v>0.12618509560743307</v>
      </c>
      <c r="P74" s="273"/>
      <c r="Q74" s="1057">
        <f t="shared" ref="Q74:Q82" si="33">VLOOKUP($C74,$AI$8:$AO$72,6,FALSE)</f>
        <v>5116320.2837924529</v>
      </c>
      <c r="R74" s="1057">
        <f>HLOOKUP($B74,'2019 Benchmarking Calculations'!$I$247:$CD$253,6,FALSE)</f>
        <v>5116320.2837924529</v>
      </c>
      <c r="S74" s="1057">
        <f t="shared" si="30"/>
        <v>0</v>
      </c>
      <c r="T74" s="1057">
        <f>HLOOKUP($B74,'2019 Benchmarking Calculations'!$I$247:$CD$253,7,FALSE)</f>
        <v>5333572.3752506133</v>
      </c>
      <c r="U74" s="1551">
        <f t="shared" si="31"/>
        <v>4.1585766831880339E-2</v>
      </c>
      <c r="V74" s="2"/>
      <c r="X74" s="2">
        <f t="shared" si="29"/>
        <v>0</v>
      </c>
      <c r="Y74" s="2">
        <f t="shared" ref="Y74:Y83" si="34">H74+N74-T74</f>
        <v>0</v>
      </c>
      <c r="AC74" s="5"/>
      <c r="AD74" s="5"/>
      <c r="AH74" s="44">
        <v>37</v>
      </c>
      <c r="AI74" s="44" t="s">
        <v>74</v>
      </c>
      <c r="AJ74" s="1475">
        <v>2588786.7700000005</v>
      </c>
      <c r="AL74" s="5">
        <v>2325585.1866472214</v>
      </c>
      <c r="AN74" s="5">
        <v>4914371.9566472219</v>
      </c>
    </row>
    <row r="75" spans="1:41" ht="14.5" x14ac:dyDescent="0.35">
      <c r="A75" s="357">
        <v>67</v>
      </c>
      <c r="B75" s="272" t="s">
        <v>96</v>
      </c>
      <c r="C75" s="272" t="s">
        <v>96</v>
      </c>
      <c r="D75" s="272"/>
      <c r="E75" s="1057">
        <f t="shared" ref="E75:E82" si="35">VLOOKUP(C75,$AI$8:$AO$72,2,FALSE)</f>
        <v>249021330.04999998</v>
      </c>
      <c r="F75" s="1057">
        <f>HLOOKUP($B75,'2019 Benchmarking Calculations'!$I$247:$CD$253,2,FALSE)</f>
        <v>249021330.04999998</v>
      </c>
      <c r="G75" s="1057">
        <f t="shared" ref="G75:G82" si="36">F75-E75</f>
        <v>0</v>
      </c>
      <c r="H75" s="1057">
        <f>HLOOKUP($B75,'2019 Benchmarking Calculations'!$I$247:$CD$253,3,FALSE)</f>
        <v>253196236.09999999</v>
      </c>
      <c r="I75" s="1551">
        <f t="shared" ref="I75:I82" si="37">LN(H75/E75)</f>
        <v>1.6626269188415841E-2</v>
      </c>
      <c r="J75" s="273"/>
      <c r="K75" s="1057">
        <f t="shared" si="32"/>
        <v>618658248.97325814</v>
      </c>
      <c r="L75" s="1057">
        <f>HLOOKUP($B75,'2019 Benchmarking Calculations'!$I$247:$CD$253,4,FALSE)</f>
        <v>618658248.97325814</v>
      </c>
      <c r="M75" s="1057">
        <f t="shared" ref="M75:M82" si="38">K75-L75</f>
        <v>0</v>
      </c>
      <c r="N75" s="1057">
        <f>HLOOKUP($B75,'2019 Benchmarking Calculations'!$I$247:$CD$253,5,FALSE)</f>
        <v>652375141.09163439</v>
      </c>
      <c r="O75" s="1551">
        <f t="shared" ref="O75:O82" si="39">LN(N75/K75)</f>
        <v>5.3066747837370698E-2</v>
      </c>
      <c r="P75" s="273"/>
      <c r="Q75" s="1057">
        <f t="shared" si="33"/>
        <v>867679579.02325809</v>
      </c>
      <c r="R75" s="1057">
        <f>HLOOKUP($B75,'2019 Benchmarking Calculations'!$I$247:$CD$253,6,FALSE)</f>
        <v>867679579.02325809</v>
      </c>
      <c r="S75" s="1057">
        <f t="shared" si="30"/>
        <v>0</v>
      </c>
      <c r="T75" s="1057">
        <f>HLOOKUP($B75,'2019 Benchmarking Calculations'!$I$247:$CD$253,7,FALSE)</f>
        <v>905571377.19163442</v>
      </c>
      <c r="U75" s="1551">
        <f t="shared" si="31"/>
        <v>4.2743602573903111E-2</v>
      </c>
      <c r="V75" s="2"/>
      <c r="X75" s="2">
        <f t="shared" ref="X75:X83" si="40">F75+L75-R75</f>
        <v>0</v>
      </c>
      <c r="Y75" s="2">
        <f t="shared" si="34"/>
        <v>0</v>
      </c>
      <c r="AC75" s="5"/>
      <c r="AD75" s="5"/>
      <c r="AH75" s="44">
        <v>54</v>
      </c>
      <c r="AI75" s="44" t="s">
        <v>94</v>
      </c>
      <c r="AJ75" s="1475">
        <v>3841606.6500000004</v>
      </c>
      <c r="AL75" s="5">
        <v>4812961.6729158573</v>
      </c>
      <c r="AN75" s="5">
        <v>8654568.3229158577</v>
      </c>
    </row>
    <row r="76" spans="1:41" ht="14.5" hidden="1" x14ac:dyDescent="0.35">
      <c r="A76" s="357">
        <v>68</v>
      </c>
      <c r="B76" s="1673" t="s">
        <v>97</v>
      </c>
      <c r="C76" s="1678" t="s">
        <v>35</v>
      </c>
      <c r="D76" s="1673"/>
      <c r="E76" s="1649">
        <f>'2019 Benchmarking Calculations'!BW28</f>
        <v>38584590.75</v>
      </c>
      <c r="F76" s="1649">
        <f>HLOOKUP($B76,'2019 Benchmarking Calculations'!$I$247:$CD$253,2,FALSE)</f>
        <v>38584590.75</v>
      </c>
      <c r="G76" s="1649">
        <f t="shared" si="36"/>
        <v>0</v>
      </c>
      <c r="H76" s="1649">
        <f>HLOOKUP($B76,'2019 Benchmarking Calculations'!$I$247:$CD$253,3,FALSE)</f>
        <v>40136683.710000001</v>
      </c>
      <c r="I76" s="1650"/>
      <c r="J76" s="1651"/>
      <c r="K76" s="1649">
        <f>'2019 Benchmarking Calculations'!BW35</f>
        <v>64138025.209164195</v>
      </c>
      <c r="L76" s="1649">
        <f>HLOOKUP($B76,'2019 Benchmarking Calculations'!$I$247:$CD$253,4,FALSE)</f>
        <v>64138025.209164195</v>
      </c>
      <c r="M76" s="1649">
        <f t="shared" si="38"/>
        <v>0</v>
      </c>
      <c r="N76" s="1649">
        <f>HLOOKUP($B76,'2019 Benchmarking Calculations'!$I$247:$CD$253,5,FALSE)</f>
        <v>68419347.232468039</v>
      </c>
      <c r="O76" s="1650"/>
      <c r="P76" s="1651"/>
      <c r="Q76" s="1649">
        <f>'2019 Benchmarking Calculations'!BW49</f>
        <v>102722615.95916419</v>
      </c>
      <c r="R76" s="1649">
        <f>HLOOKUP($B76,'2019 Benchmarking Calculations'!$I$247:$CD$253,6,FALSE)</f>
        <v>102722615.95916419</v>
      </c>
      <c r="S76" s="1649">
        <f t="shared" si="30"/>
        <v>0</v>
      </c>
      <c r="T76" s="1649">
        <f>HLOOKUP($B76,'2019 Benchmarking Calculations'!$I$247:$CD$253,7,FALSE)</f>
        <v>108556030.94246805</v>
      </c>
      <c r="U76" s="1650"/>
      <c r="V76" s="2"/>
      <c r="W76" s="1475">
        <f>E76+K76-Q76</f>
        <v>0</v>
      </c>
      <c r="X76" s="2">
        <f t="shared" si="40"/>
        <v>0</v>
      </c>
      <c r="Y76" s="2">
        <f t="shared" si="34"/>
        <v>0</v>
      </c>
      <c r="AC76" s="5"/>
      <c r="AD76" s="5"/>
    </row>
    <row r="77" spans="1:41" ht="14.5" x14ac:dyDescent="0.35">
      <c r="A77" s="357">
        <v>69</v>
      </c>
      <c r="B77" s="272" t="s">
        <v>98</v>
      </c>
      <c r="C77" s="272" t="str">
        <f t="shared" ref="C77:C84" si="41">B77</f>
        <v>Wasaga Distribution Inc.</v>
      </c>
      <c r="D77" s="272"/>
      <c r="E77" s="1057">
        <f t="shared" si="35"/>
        <v>3166523.45</v>
      </c>
      <c r="F77" s="1057">
        <f>HLOOKUP($B77,'2019 Benchmarking Calculations'!$I$247:$CD$253,2,FALSE)</f>
        <v>3166523.45</v>
      </c>
      <c r="G77" s="1057">
        <f t="shared" si="36"/>
        <v>0</v>
      </c>
      <c r="H77" s="1057">
        <f>HLOOKUP($B77,'2019 Benchmarking Calculations'!$I$247:$CD$253,3,FALSE)</f>
        <v>3432077.8199999989</v>
      </c>
      <c r="I77" s="1551">
        <f t="shared" si="37"/>
        <v>8.0531573593965095E-2</v>
      </c>
      <c r="J77" s="273"/>
      <c r="K77" s="1057">
        <f t="shared" si="32"/>
        <v>2833750.9742466207</v>
      </c>
      <c r="L77" s="1057">
        <f>HLOOKUP($B77,'2019 Benchmarking Calculations'!$I$247:$CD$253,4,FALSE)</f>
        <v>2833750.9742466207</v>
      </c>
      <c r="M77" s="1057">
        <f t="shared" si="38"/>
        <v>0</v>
      </c>
      <c r="N77" s="1057">
        <f>HLOOKUP($B77,'2019 Benchmarking Calculations'!$I$247:$CD$253,5,FALSE)</f>
        <v>3120994.7430953728</v>
      </c>
      <c r="O77" s="1551">
        <f t="shared" si="39"/>
        <v>9.6550512281023293E-2</v>
      </c>
      <c r="P77" s="273"/>
      <c r="Q77" s="1057">
        <f t="shared" si="33"/>
        <v>6000274.4242466204</v>
      </c>
      <c r="R77" s="1057">
        <f>HLOOKUP($B77,'2019 Benchmarking Calculations'!$I$247:$CD$253,6,FALSE)</f>
        <v>6000274.4242466204</v>
      </c>
      <c r="S77" s="1057">
        <f t="shared" si="30"/>
        <v>0</v>
      </c>
      <c r="T77" s="1057">
        <f>HLOOKUP($B77,'2019 Benchmarking Calculations'!$I$247:$CD$253,7,FALSE)</f>
        <v>6553072.5630953722</v>
      </c>
      <c r="U77" s="1551">
        <f t="shared" si="31"/>
        <v>8.8128827702929388E-2</v>
      </c>
      <c r="V77" s="2"/>
      <c r="X77" s="2">
        <f t="shared" si="40"/>
        <v>0</v>
      </c>
      <c r="Y77" s="2">
        <f t="shared" si="34"/>
        <v>0</v>
      </c>
      <c r="AC77" s="5"/>
      <c r="AD77" s="5"/>
    </row>
    <row r="78" spans="1:41" ht="14.5" x14ac:dyDescent="0.35">
      <c r="A78" s="357">
        <v>70</v>
      </c>
      <c r="B78" s="272" t="s">
        <v>99</v>
      </c>
      <c r="C78" s="272" t="str">
        <f t="shared" si="41"/>
        <v>Waterloo North Hydro Inc.</v>
      </c>
      <c r="D78" s="272"/>
      <c r="E78" s="1057">
        <f t="shared" si="35"/>
        <v>13837414.24</v>
      </c>
      <c r="F78" s="1057">
        <f>HLOOKUP($B78,'2019 Benchmarking Calculations'!$I$247:$CD$253,2,FALSE)</f>
        <v>13837414.24</v>
      </c>
      <c r="G78" s="1057">
        <f t="shared" si="36"/>
        <v>0</v>
      </c>
      <c r="H78" s="1057">
        <f>HLOOKUP($B78,'2019 Benchmarking Calculations'!$I$247:$CD$253,3,FALSE)</f>
        <v>13878886.42</v>
      </c>
      <c r="I78" s="1551">
        <f t="shared" si="37"/>
        <v>2.9926223892633246E-3</v>
      </c>
      <c r="J78" s="273"/>
      <c r="K78" s="1057">
        <f t="shared" si="32"/>
        <v>33242871.877015855</v>
      </c>
      <c r="L78" s="1057">
        <f>HLOOKUP($B78,'2019 Benchmarking Calculations'!$I$247:$CD$253,4,FALSE)</f>
        <v>33242871.877015855</v>
      </c>
      <c r="M78" s="1057">
        <f t="shared" si="38"/>
        <v>0</v>
      </c>
      <c r="N78" s="1057">
        <f>HLOOKUP($B78,'2019 Benchmarking Calculations'!$I$247:$CD$253,5,FALSE)</f>
        <v>34310087.817389674</v>
      </c>
      <c r="O78" s="1551">
        <f t="shared" si="39"/>
        <v>3.159905191397356E-2</v>
      </c>
      <c r="P78" s="273"/>
      <c r="Q78" s="1057">
        <f t="shared" si="33"/>
        <v>47080286.117015854</v>
      </c>
      <c r="R78" s="1057">
        <f>HLOOKUP($B78,'2019 Benchmarking Calculations'!$I$247:$CD$253,6,FALSE)</f>
        <v>47080286.117015854</v>
      </c>
      <c r="S78" s="1057">
        <f t="shared" si="30"/>
        <v>0</v>
      </c>
      <c r="T78" s="1057">
        <f>HLOOKUP($B78,'2019 Benchmarking Calculations'!$I$247:$CD$253,7,FALSE)</f>
        <v>48188974.237389676</v>
      </c>
      <c r="U78" s="1551">
        <f t="shared" si="31"/>
        <v>2.3275885002164931E-2</v>
      </c>
      <c r="V78" s="2"/>
      <c r="X78" s="2">
        <f t="shared" si="40"/>
        <v>0</v>
      </c>
      <c r="Y78" s="2">
        <f t="shared" si="34"/>
        <v>0</v>
      </c>
    </row>
    <row r="79" spans="1:41" s="280" customFormat="1" ht="14.5" x14ac:dyDescent="0.35">
      <c r="A79" s="273">
        <v>71</v>
      </c>
      <c r="B79" s="272" t="s">
        <v>100</v>
      </c>
      <c r="C79" s="272" t="str">
        <f t="shared" si="41"/>
        <v>Welland Hydro-Electric System Corp.</v>
      </c>
      <c r="E79" s="1057">
        <f t="shared" si="35"/>
        <v>6608043.9899999993</v>
      </c>
      <c r="F79" s="1057">
        <f>HLOOKUP($B79,'2019 Benchmarking Calculations'!$I$247:$CD$253,2,FALSE)</f>
        <v>6608043.9899999993</v>
      </c>
      <c r="G79" s="1057">
        <f t="shared" si="36"/>
        <v>0</v>
      </c>
      <c r="H79" s="1057">
        <f>HLOOKUP($B79,'2019 Benchmarking Calculations'!$I$247:$CD$253,3,FALSE)</f>
        <v>6757918.0299999993</v>
      </c>
      <c r="I79" s="1551">
        <f t="shared" si="37"/>
        <v>2.2427165611490638E-2</v>
      </c>
      <c r="K79" s="1057">
        <f t="shared" si="32"/>
        <v>5106103.2616022658</v>
      </c>
      <c r="L79" s="1057">
        <f>HLOOKUP($B79,'2019 Benchmarking Calculations'!$I$247:$CD$253,4,FALSE)</f>
        <v>5106103.2616022658</v>
      </c>
      <c r="M79" s="1057">
        <f t="shared" si="38"/>
        <v>0</v>
      </c>
      <c r="N79" s="1057">
        <f>HLOOKUP($B79,'2019 Benchmarking Calculations'!$I$247:$CD$253,5,FALSE)</f>
        <v>5352054.5079991966</v>
      </c>
      <c r="O79" s="1551">
        <f t="shared" si="39"/>
        <v>4.7043965182457077E-2</v>
      </c>
      <c r="Q79" s="1057">
        <f t="shared" si="33"/>
        <v>11714147.251602266</v>
      </c>
      <c r="R79" s="1057">
        <f>HLOOKUP($B79,'2019 Benchmarking Calculations'!$I$247:$CD$253,6,FALSE)</f>
        <v>11714147.251602266</v>
      </c>
      <c r="S79" s="1057">
        <f t="shared" si="30"/>
        <v>0</v>
      </c>
      <c r="T79" s="1057">
        <f>HLOOKUP($B79,'2019 Benchmarking Calculations'!$I$247:$CD$253,7,FALSE)</f>
        <v>12109972.537999196</v>
      </c>
      <c r="U79" s="1551">
        <f t="shared" si="31"/>
        <v>3.3232011695818298E-2</v>
      </c>
      <c r="X79" s="1645">
        <f t="shared" si="40"/>
        <v>0</v>
      </c>
      <c r="Y79" s="1645">
        <f t="shared" si="34"/>
        <v>0</v>
      </c>
      <c r="Z79" s="280" t="str">
        <f t="shared" ref="Z79:Z83" si="42">B79</f>
        <v>Welland Hydro-Electric System Corp.</v>
      </c>
      <c r="AC79" s="1646"/>
      <c r="AD79" s="1646"/>
      <c r="AL79" s="1647"/>
      <c r="AN79" s="1647"/>
    </row>
    <row r="80" spans="1:41" s="280" customFormat="1" ht="14.5" x14ac:dyDescent="0.35">
      <c r="A80" s="273">
        <v>72</v>
      </c>
      <c r="B80" s="272" t="s">
        <v>101</v>
      </c>
      <c r="C80" s="272" t="str">
        <f t="shared" si="41"/>
        <v>Wellington North Power Inc.</v>
      </c>
      <c r="E80" s="1057">
        <f t="shared" si="35"/>
        <v>1702862.64</v>
      </c>
      <c r="F80" s="1057">
        <f>HLOOKUP($B80,'2019 Benchmarking Calculations'!$I$247:$CD$253,2,FALSE)</f>
        <v>1702862.64</v>
      </c>
      <c r="G80" s="1057">
        <f t="shared" si="36"/>
        <v>0</v>
      </c>
      <c r="H80" s="1057">
        <f>HLOOKUP($B80,'2019 Benchmarking Calculations'!$I$247:$CD$253,3,FALSE)</f>
        <v>1806901.8099999998</v>
      </c>
      <c r="I80" s="1551">
        <f t="shared" si="37"/>
        <v>5.9302930686192669E-2</v>
      </c>
      <c r="K80" s="1057">
        <f t="shared" si="32"/>
        <v>1408361.7341063186</v>
      </c>
      <c r="L80" s="1057">
        <f>HLOOKUP($B80,'2019 Benchmarking Calculations'!$I$247:$CD$253,4,FALSE)</f>
        <v>1408361.7341063186</v>
      </c>
      <c r="M80" s="1057">
        <f t="shared" si="38"/>
        <v>0</v>
      </c>
      <c r="N80" s="1057">
        <f>HLOOKUP($B80,'2019 Benchmarking Calculations'!$I$247:$CD$253,5,FALSE)</f>
        <v>1436725.053608201</v>
      </c>
      <c r="O80" s="1551">
        <f t="shared" si="39"/>
        <v>1.9939117017263971E-2</v>
      </c>
      <c r="Q80" s="1057">
        <f t="shared" si="33"/>
        <v>3111224.3741063187</v>
      </c>
      <c r="R80" s="1057">
        <f>HLOOKUP($B80,'2019 Benchmarking Calculations'!$I$247:$CD$253,6,FALSE)</f>
        <v>3111224.3741063187</v>
      </c>
      <c r="S80" s="1057">
        <f t="shared" si="30"/>
        <v>0</v>
      </c>
      <c r="T80" s="1057">
        <f>HLOOKUP($B80,'2019 Benchmarking Calculations'!$I$247:$CD$253,7,FALSE)</f>
        <v>3243626.863608201</v>
      </c>
      <c r="U80" s="1551">
        <f t="shared" si="31"/>
        <v>4.1675767949758656E-2</v>
      </c>
      <c r="X80" s="1645">
        <f t="shared" si="40"/>
        <v>0</v>
      </c>
      <c r="Y80" s="1645">
        <f t="shared" si="34"/>
        <v>0</v>
      </c>
      <c r="Z80" s="280" t="str">
        <f t="shared" si="42"/>
        <v>Wellington North Power Inc.</v>
      </c>
      <c r="AC80" s="1646"/>
      <c r="AD80" s="1646"/>
      <c r="AL80" s="1647"/>
      <c r="AN80" s="1647"/>
    </row>
    <row r="81" spans="1:40" s="280" customFormat="1" ht="14.5" hidden="1" x14ac:dyDescent="0.35">
      <c r="A81" s="273">
        <v>73</v>
      </c>
      <c r="B81" s="1673" t="s">
        <v>272</v>
      </c>
      <c r="C81" s="1673" t="str">
        <f t="shared" si="41"/>
        <v>West Coast Huron Energy Inc.</v>
      </c>
      <c r="D81" s="1677">
        <v>1</v>
      </c>
      <c r="E81" s="1057"/>
      <c r="F81" s="1057"/>
      <c r="G81" s="1558"/>
      <c r="H81" s="1057"/>
      <c r="I81" s="1551"/>
      <c r="K81" s="1057"/>
      <c r="L81" s="1057"/>
      <c r="M81" s="1057"/>
      <c r="N81" s="1057"/>
      <c r="O81" s="1551"/>
      <c r="Q81" s="1057"/>
      <c r="R81" s="1057"/>
      <c r="S81" s="1057"/>
      <c r="T81" s="1057"/>
      <c r="U81" s="1551"/>
      <c r="X81" s="1645">
        <f t="shared" si="40"/>
        <v>0</v>
      </c>
      <c r="Y81" s="1645">
        <f t="shared" si="34"/>
        <v>0</v>
      </c>
      <c r="Z81" s="280" t="str">
        <f t="shared" si="42"/>
        <v>West Coast Huron Energy Inc.</v>
      </c>
      <c r="AC81" s="1646"/>
      <c r="AD81" s="1646"/>
      <c r="AL81" s="1647"/>
      <c r="AN81" s="1647"/>
    </row>
    <row r="82" spans="1:40" s="280" customFormat="1" ht="14.5" x14ac:dyDescent="0.35">
      <c r="A82" s="273">
        <v>74</v>
      </c>
      <c r="B82" s="272" t="s">
        <v>102</v>
      </c>
      <c r="C82" s="272" t="str">
        <f t="shared" si="41"/>
        <v>Westario Power Inc.</v>
      </c>
      <c r="E82" s="1057">
        <f t="shared" si="35"/>
        <v>5431298.1599999983</v>
      </c>
      <c r="F82" s="1057">
        <f>HLOOKUP($B82,'2019 Benchmarking Calculations'!$I$247:$CD$253,2,FALSE)</f>
        <v>5431298.1599999983</v>
      </c>
      <c r="G82" s="1057">
        <f t="shared" si="36"/>
        <v>0</v>
      </c>
      <c r="H82" s="1057">
        <f>HLOOKUP($B82,'2019 Benchmarking Calculations'!$I$247:$CD$253,3,FALSE)</f>
        <v>5927808.3200000003</v>
      </c>
      <c r="I82" s="1551">
        <f t="shared" si="37"/>
        <v>8.7476375592213856E-2</v>
      </c>
      <c r="K82" s="1057">
        <f t="shared" si="32"/>
        <v>8111767.0762256877</v>
      </c>
      <c r="L82" s="1057">
        <f>HLOOKUP($B82,'2019 Benchmarking Calculations'!$I$247:$CD$253,4,FALSE)</f>
        <v>8111767.0762256877</v>
      </c>
      <c r="M82" s="1057">
        <f t="shared" si="38"/>
        <v>0</v>
      </c>
      <c r="N82" s="1057">
        <f>HLOOKUP($B82,'2019 Benchmarking Calculations'!$I$247:$CD$253,5,FALSE)</f>
        <v>8361826.2775248</v>
      </c>
      <c r="O82" s="1551">
        <f t="shared" si="39"/>
        <v>3.036112453477249E-2</v>
      </c>
      <c r="Q82" s="1057">
        <f t="shared" si="33"/>
        <v>13543065.236225687</v>
      </c>
      <c r="R82" s="1057">
        <f>HLOOKUP($B82,'2019 Benchmarking Calculations'!$I$247:$CD$253,6,FALSE)</f>
        <v>13543065.236225687</v>
      </c>
      <c r="S82" s="1057">
        <f t="shared" si="30"/>
        <v>0</v>
      </c>
      <c r="T82" s="1057">
        <f>HLOOKUP($B82,'2019 Benchmarking Calculations'!$I$247:$CD$253,7,FALSE)</f>
        <v>14289634.597524799</v>
      </c>
      <c r="U82" s="1551">
        <f t="shared" si="31"/>
        <v>5.365979548102684E-2</v>
      </c>
      <c r="X82" s="1645">
        <f t="shared" si="40"/>
        <v>0</v>
      </c>
      <c r="Y82" s="1645">
        <f t="shared" si="34"/>
        <v>0</v>
      </c>
      <c r="Z82" s="280" t="str">
        <f t="shared" si="42"/>
        <v>Westario Power Inc.</v>
      </c>
      <c r="AC82" s="1646"/>
      <c r="AD82" s="1646"/>
      <c r="AL82" s="1647"/>
      <c r="AN82" s="1647"/>
    </row>
    <row r="83" spans="1:40" ht="14.5" hidden="1" x14ac:dyDescent="0.35">
      <c r="A83" s="357">
        <v>75</v>
      </c>
      <c r="B83" s="270" t="s">
        <v>103</v>
      </c>
      <c r="C83" s="272" t="str">
        <f t="shared" si="41"/>
        <v>Whitby Hydro Electric Corporation</v>
      </c>
      <c r="D83">
        <v>1</v>
      </c>
      <c r="E83" s="1057"/>
      <c r="F83" s="1057"/>
      <c r="G83" s="1554"/>
      <c r="H83" s="1057"/>
      <c r="I83" s="1551"/>
      <c r="K83" s="1057"/>
      <c r="L83" s="1057"/>
      <c r="M83" s="1057"/>
      <c r="N83" s="1057"/>
      <c r="O83" s="1551"/>
      <c r="Q83" s="1057"/>
      <c r="R83" s="1057"/>
      <c r="S83" s="1057"/>
      <c r="T83" s="1057"/>
      <c r="U83" s="1551"/>
      <c r="X83" s="2">
        <f t="shared" si="40"/>
        <v>0</v>
      </c>
      <c r="Y83" s="2">
        <f t="shared" si="34"/>
        <v>0</v>
      </c>
      <c r="Z83" t="str">
        <f t="shared" si="42"/>
        <v>Whitby Hydro Electric Corporation</v>
      </c>
    </row>
    <row r="84" spans="1:40" ht="14.5" hidden="1" x14ac:dyDescent="0.35">
      <c r="A84" s="357">
        <v>76</v>
      </c>
      <c r="B84" s="270" t="s">
        <v>104</v>
      </c>
      <c r="C84" s="272" t="str">
        <f t="shared" si="41"/>
        <v>Woodstock Hydro Services Inc.</v>
      </c>
      <c r="D84" s="270">
        <v>1</v>
      </c>
      <c r="E84" s="1057"/>
      <c r="F84" s="1057"/>
      <c r="G84" s="1057"/>
      <c r="H84" s="1057"/>
      <c r="I84" s="1551"/>
      <c r="J84" s="270"/>
      <c r="K84" s="1057"/>
      <c r="L84" s="1057"/>
      <c r="M84" s="1057"/>
      <c r="N84" s="1057"/>
      <c r="O84" s="1551"/>
      <c r="P84" s="270"/>
      <c r="Q84" s="1057"/>
      <c r="R84" s="1057"/>
      <c r="S84" s="1057"/>
      <c r="T84" s="1057"/>
      <c r="U84" s="1551"/>
    </row>
    <row r="86" spans="1:40" ht="14.5" x14ac:dyDescent="0.35">
      <c r="B86" s="369" t="s">
        <v>536</v>
      </c>
      <c r="D86" s="369"/>
      <c r="E86" s="1058"/>
      <c r="F86" s="1058"/>
      <c r="G86" s="1058"/>
      <c r="H86" s="1058"/>
      <c r="I86" s="1111">
        <f>AVERAGE(I8:I82)</f>
        <v>1.533760187959669E-2</v>
      </c>
      <c r="J86" s="1111"/>
      <c r="K86" s="1112"/>
      <c r="L86" s="1112"/>
      <c r="M86" s="1058"/>
      <c r="N86" s="1112"/>
      <c r="O86" s="1111">
        <f>AVERAGE(O8:O82)</f>
        <v>4.3156968718555594E-2</v>
      </c>
      <c r="P86" s="1111"/>
      <c r="Q86" s="1112"/>
      <c r="R86" s="1112"/>
      <c r="S86" s="1112"/>
      <c r="T86" s="1112"/>
      <c r="U86" s="1111">
        <f>AVERAGE(U8:U82)</f>
        <v>3.1032695311224632E-2</v>
      </c>
    </row>
    <row r="87" spans="1:40" ht="14.5" x14ac:dyDescent="0.35">
      <c r="B87" s="369" t="s">
        <v>537</v>
      </c>
      <c r="D87" s="369"/>
      <c r="E87" s="1058"/>
      <c r="F87" s="1058"/>
      <c r="G87" s="1058"/>
      <c r="H87" s="1058"/>
      <c r="I87" s="1111">
        <f>MEDIAN(I8:I82)</f>
        <v>5.0426261308152611E-3</v>
      </c>
      <c r="J87" s="1111"/>
      <c r="K87" s="1112"/>
      <c r="L87" s="1112"/>
      <c r="M87" s="1058"/>
      <c r="N87" s="1112"/>
      <c r="O87" s="1111">
        <f>MEDIAN(O8:O82)</f>
        <v>3.932607286898978E-2</v>
      </c>
      <c r="P87" s="1111"/>
      <c r="Q87" s="1112"/>
      <c r="R87" s="1112"/>
      <c r="S87" s="1112"/>
      <c r="T87" s="1112"/>
      <c r="U87" s="1111">
        <f>MEDIAN(U8:U82)</f>
        <v>3.4952967847403565E-2</v>
      </c>
    </row>
    <row r="89" spans="1:40" ht="14.5" x14ac:dyDescent="0.35">
      <c r="B89" s="1963" t="s">
        <v>1645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23" fitToHeight="0" orientation="landscape" r:id="rId1"/>
  <ignoredErrors>
    <ignoredError sqref="E28:Q75 E21:U21 E77:Q82 E76:H76 P76:Q76 J76:N76" formula="1"/>
  </ignoredErrors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5">
    <tabColor theme="8" tint="0.39997558519241921"/>
    <pageSetUpPr fitToPage="1"/>
  </sheetPr>
  <dimension ref="A1:AP71"/>
  <sheetViews>
    <sheetView topLeftCell="A2" zoomScaleNormal="100" workbookViewId="0">
      <selection activeCell="B20" sqref="B20"/>
    </sheetView>
  </sheetViews>
  <sheetFormatPr defaultColWidth="8.6328125" defaultRowHeight="14.5" x14ac:dyDescent="0.35"/>
  <cols>
    <col min="1" max="1" width="8.6328125" style="369"/>
    <col min="2" max="2" width="51" style="369" customWidth="1"/>
    <col min="3" max="3" width="11.36328125" style="369" hidden="1" customWidth="1"/>
    <col min="4" max="4" width="12.36328125" style="369" hidden="1" customWidth="1"/>
    <col min="5" max="9" width="12.36328125" style="369" customWidth="1"/>
    <col min="10" max="10" width="12" style="369" hidden="1" customWidth="1"/>
    <col min="11" max="12" width="12" style="369" customWidth="1"/>
    <col min="13" max="13" width="15.6328125" style="369" customWidth="1"/>
    <col min="14" max="14" width="11.6328125" style="1310" hidden="1" customWidth="1"/>
    <col min="15" max="16" width="21.90625" style="369" hidden="1" customWidth="1"/>
    <col min="17" max="17" width="20.90625" style="1307" hidden="1" customWidth="1"/>
    <col min="18" max="18" width="18.90625" style="379" hidden="1" customWidth="1"/>
    <col min="19" max="19" width="14.08984375" style="638" hidden="1" customWidth="1"/>
    <col min="20" max="20" width="0" style="369" hidden="1" customWidth="1"/>
    <col min="21" max="21" width="65.90625" style="369" hidden="1" customWidth="1"/>
    <col min="22" max="22" width="0" style="1372" hidden="1" customWidth="1"/>
    <col min="23" max="23" width="56.36328125" style="369" hidden="1" customWidth="1"/>
    <col min="24" max="24" width="16.453125" style="369" hidden="1" customWidth="1"/>
    <col min="25" max="26" width="15.08984375" style="369" hidden="1" customWidth="1"/>
    <col min="27" max="27" width="22.6328125" style="369" hidden="1" customWidth="1"/>
    <col min="28" max="28" width="16.453125" style="369" hidden="1" customWidth="1"/>
    <col min="29" max="29" width="12.08984375" style="369" hidden="1" customWidth="1"/>
    <col min="30" max="31" width="16.453125" style="369" hidden="1" customWidth="1"/>
    <col min="32" max="38" width="0" style="369" hidden="1" customWidth="1"/>
    <col min="39" max="16384" width="8.6328125" style="369"/>
  </cols>
  <sheetData>
    <row r="1" spans="1:42" ht="15.5" x14ac:dyDescent="0.35">
      <c r="B1" s="3611" t="s">
        <v>538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3611"/>
      <c r="N1" s="1964"/>
      <c r="R1" s="1965"/>
      <c r="S1" s="1966"/>
    </row>
    <row r="2" spans="1:42" ht="15" thickBot="1" x14ac:dyDescent="0.4"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1964"/>
      <c r="R2" s="1965"/>
      <c r="S2" s="1966"/>
    </row>
    <row r="3" spans="1:42" ht="26.5" thickBot="1" x14ac:dyDescent="0.65">
      <c r="B3" s="3612" t="s">
        <v>539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1964"/>
      <c r="R3" s="1965"/>
      <c r="S3" s="1966"/>
      <c r="W3" s="1967" t="s">
        <v>540</v>
      </c>
      <c r="X3" s="1412" t="str">
        <f>'Table 3b 2019'!B24</f>
        <v>No</v>
      </c>
    </row>
    <row r="4" spans="1:42" x14ac:dyDescent="0.35">
      <c r="N4" s="1964"/>
      <c r="Q4" s="1968" t="s">
        <v>541</v>
      </c>
      <c r="R4" s="1969" t="s">
        <v>542</v>
      </c>
      <c r="S4" s="1966"/>
    </row>
    <row r="5" spans="1:42" ht="18.5" x14ac:dyDescent="0.45">
      <c r="C5" s="3614" t="s">
        <v>543</v>
      </c>
      <c r="D5" s="3614"/>
      <c r="E5" s="3614"/>
      <c r="F5" s="3614"/>
      <c r="G5" s="3614"/>
      <c r="H5" s="3614"/>
      <c r="I5" s="3614"/>
      <c r="J5" s="3614"/>
      <c r="K5" s="3614"/>
      <c r="L5" s="3614"/>
      <c r="M5" s="3614"/>
      <c r="N5" s="1964"/>
      <c r="O5" s="1963" t="s">
        <v>544</v>
      </c>
      <c r="Q5" s="1968" t="s">
        <v>545</v>
      </c>
      <c r="R5" s="1969" t="s">
        <v>546</v>
      </c>
      <c r="S5" s="1966"/>
      <c r="X5" s="1373" t="s">
        <v>547</v>
      </c>
    </row>
    <row r="6" spans="1:42" ht="46.5" customHeight="1" x14ac:dyDescent="0.5">
      <c r="C6" s="608">
        <v>2013</v>
      </c>
      <c r="D6" s="376">
        <v>2014</v>
      </c>
      <c r="E6" s="376">
        <v>2015</v>
      </c>
      <c r="F6" s="376">
        <v>2016</v>
      </c>
      <c r="G6" s="376">
        <v>2017</v>
      </c>
      <c r="H6" s="376">
        <v>2018</v>
      </c>
      <c r="I6" s="376">
        <v>2019</v>
      </c>
      <c r="J6" s="1994" t="s">
        <v>548</v>
      </c>
      <c r="K6" s="1994" t="s">
        <v>549</v>
      </c>
      <c r="L6" s="1994" t="s">
        <v>550</v>
      </c>
      <c r="M6" s="1996" t="s">
        <v>1646</v>
      </c>
      <c r="N6" s="1964"/>
      <c r="P6" s="1483">
        <f>SUM(P8:P66)</f>
        <v>-0.24323876742943984</v>
      </c>
      <c r="Q6" s="1968" t="s">
        <v>554</v>
      </c>
      <c r="R6" s="1965" t="s">
        <v>555</v>
      </c>
      <c r="S6" s="1972" t="s">
        <v>556</v>
      </c>
      <c r="U6" s="1963" t="s">
        <v>557</v>
      </c>
      <c r="X6" s="1973" t="s">
        <v>558</v>
      </c>
      <c r="Y6" s="1973" t="s">
        <v>559</v>
      </c>
      <c r="Z6" s="1963" t="s">
        <v>248</v>
      </c>
      <c r="AA6" s="1963" t="s">
        <v>463</v>
      </c>
      <c r="AB6" s="1973" t="s">
        <v>560</v>
      </c>
      <c r="AC6" s="1973" t="s">
        <v>561</v>
      </c>
      <c r="AD6" s="1963" t="s">
        <v>248</v>
      </c>
      <c r="AG6" s="1418" t="s">
        <v>562</v>
      </c>
      <c r="AH6" s="1418"/>
      <c r="AI6" s="1218"/>
      <c r="AJ6" s="1218"/>
      <c r="AO6" s="1963" t="s">
        <v>288</v>
      </c>
    </row>
    <row r="7" spans="1:42" x14ac:dyDescent="0.35">
      <c r="A7" s="372"/>
      <c r="B7" s="372"/>
      <c r="C7" s="372"/>
      <c r="N7" s="1964"/>
      <c r="R7" s="1965"/>
      <c r="S7" s="1966"/>
      <c r="AG7" s="369" t="s">
        <v>39</v>
      </c>
    </row>
    <row r="8" spans="1:42" ht="18" customHeight="1" x14ac:dyDescent="0.35">
      <c r="A8" s="372"/>
      <c r="B8" s="272" t="str">
        <f>'2019 List of LDCs'!A3</f>
        <v>Alectra Utilities Corporation</v>
      </c>
      <c r="C8" s="905"/>
      <c r="D8" s="905"/>
      <c r="E8" s="428">
        <f>HLOOKUP($B8,'2019 Benchmarking Calculations'!$I$260:$CD$264,2,FALSE)</f>
        <v>-1.0056382449455044E-4</v>
      </c>
      <c r="F8" s="428">
        <f>HLOOKUP($B8,'2019 Benchmarking Calculations'!$I$260:$CD$264,3,FALSE)</f>
        <v>-8.0257910309693831E-4</v>
      </c>
      <c r="G8" s="428">
        <f>HLOOKUP($B8,'2019 Benchmarking Calculations'!$I$260:$CD$264,4,FALSE)</f>
        <v>4.1244768532978482E-2</v>
      </c>
      <c r="H8" s="428">
        <f>HLOOKUP($B8,'2019 Benchmarking Calculations'!$I$260:$CD$264,5,FALSE)</f>
        <v>-7.6089498973753271E-3</v>
      </c>
      <c r="I8" s="428">
        <f>HLOOKUP($B8,'2019 Benchmarking Calculations'!$I$260:$CD$265,6,FALSE)</f>
        <v>1.4237891208959995E-3</v>
      </c>
      <c r="J8" s="428">
        <f t="shared" ref="J8:J39" si="0">AVERAGE(D8:F8)</f>
        <v>-4.5157146379574438E-4</v>
      </c>
      <c r="K8" s="428">
        <f>AVERAGE(F8:H8)</f>
        <v>1.0944413177502074E-2</v>
      </c>
      <c r="L8" s="428">
        <f>AVERAGE(G8:I8)</f>
        <v>1.1686535918833049E-2</v>
      </c>
      <c r="M8" s="378">
        <f>L8-K8</f>
        <v>7.4212274133097535E-4</v>
      </c>
      <c r="N8" s="1964"/>
      <c r="O8" s="369">
        <v>-6.7672504670865437E-3</v>
      </c>
      <c r="P8" s="1974">
        <f t="shared" ref="P8:P66" si="1">O8-H8</f>
        <v>8.4169943028878334E-4</v>
      </c>
      <c r="Q8" s="1308">
        <f t="shared" ref="Q8:Q66" si="2">H8-E8</f>
        <v>-7.5083860728807766E-3</v>
      </c>
      <c r="R8" s="1969">
        <f t="shared" ref="R8:R66" si="3">H8-AVERAGE(F8:G8)</f>
        <v>-2.7830044612316099E-2</v>
      </c>
      <c r="S8" s="1975" t="str">
        <f>'Table 4 2019'!J8</f>
        <v>NO</v>
      </c>
      <c r="W8" s="369" t="str">
        <f t="shared" ref="W8:W66" si="4">B8</f>
        <v>Alectra Utilities Corporation</v>
      </c>
      <c r="X8" s="1976">
        <f>HLOOKUP($W8,'2019 Benchmarking Calculations'!$I$271:$CD$289,2,FALSE)</f>
        <v>4.5367050329651368E-2</v>
      </c>
      <c r="Y8" s="1976">
        <f>HLOOKUP($W8,'2019 Benchmarking Calculations'!$I$271:$CD$289,10,FALSE)</f>
        <v>-8.0257910309693831E-4</v>
      </c>
      <c r="Z8" s="1413">
        <f>Y8-X8</f>
        <v>-4.6169629432748306E-2</v>
      </c>
      <c r="AA8" s="371"/>
      <c r="AB8" s="1976">
        <f>HLOOKUP($W8,'2019 Benchmarking Calculations'!$I$271:$CD$289,3,FALSE)</f>
        <v>-6.7672504670865437E-3</v>
      </c>
      <c r="AC8" s="1976">
        <f>HLOOKUP($W8,'2019 Benchmarking Calculations'!$I$271:$CD$289,15,FALSE)</f>
        <v>4.5367050329651368E-2</v>
      </c>
      <c r="AD8" s="1415">
        <f>AC8-AB8</f>
        <v>5.2134300796737913E-2</v>
      </c>
      <c r="AG8" s="369" t="s">
        <v>41</v>
      </c>
      <c r="AO8" s="1991">
        <v>1.4237891208959995E-3</v>
      </c>
      <c r="AP8" s="637">
        <f>I8-AO8</f>
        <v>0</v>
      </c>
    </row>
    <row r="9" spans="1:42" ht="18" customHeight="1" x14ac:dyDescent="0.35">
      <c r="B9" s="272" t="str">
        <f>'2019 List of LDCs'!A4</f>
        <v>Algoma Power Inc.</v>
      </c>
      <c r="C9" s="428">
        <f>IFERROR(HLOOKUP($B9,'2019 Benchmarking Calculations'!$I$6:$CE$204,194, FALSE), "N/A")</f>
        <v>0.71217778629676232</v>
      </c>
      <c r="D9" s="428">
        <f>IFERROR(HLOOKUP($B9,'2019 Benchmarking Calculations'!$I$6:$CE$204,195, FALSE), "N/A")</f>
        <v>0.68075601094256688</v>
      </c>
      <c r="E9" s="428">
        <f>HLOOKUP($B9,'2019 Benchmarking Calculations'!$I$260:$CD$264,2,FALSE)</f>
        <v>0.70603191069711846</v>
      </c>
      <c r="F9" s="428">
        <f>HLOOKUP($B9,'2019 Benchmarking Calculations'!$I$260:$CD$264,3,FALSE)</f>
        <v>0.69753664058569687</v>
      </c>
      <c r="G9" s="428">
        <f>HLOOKUP($B9,'2019 Benchmarking Calculations'!$I$260:$CD$264,4,FALSE)</f>
        <v>0.68933259749771869</v>
      </c>
      <c r="H9" s="428">
        <f>HLOOKUP($B9,'2019 Benchmarking Calculations'!$I$260:$CD$264,5,FALSE)</f>
        <v>0.66057312850554384</v>
      </c>
      <c r="I9" s="428">
        <f>HLOOKUP($B9,'2019 Benchmarking Calculations'!$I$260:$CD$265,6,FALSE)</f>
        <v>0.64288933286569749</v>
      </c>
      <c r="J9" s="428">
        <f t="shared" si="0"/>
        <v>0.6947748540751274</v>
      </c>
      <c r="K9" s="428">
        <f t="shared" ref="K9:K66" si="5">AVERAGE(F9:H9)</f>
        <v>0.68248078886298646</v>
      </c>
      <c r="L9" s="428">
        <f t="shared" ref="L9:L66" si="6">AVERAGE(G9:I9)</f>
        <v>0.66426501962298667</v>
      </c>
      <c r="M9" s="378">
        <f t="shared" ref="M9:M66" si="7">L9-K9</f>
        <v>-1.8215769239999791E-2</v>
      </c>
      <c r="N9" s="1964"/>
      <c r="O9" s="369">
        <v>0.66057312850554384</v>
      </c>
      <c r="P9" s="1974">
        <f t="shared" si="1"/>
        <v>0</v>
      </c>
      <c r="Q9" s="1308">
        <f t="shared" si="2"/>
        <v>-4.545878219157462E-2</v>
      </c>
      <c r="R9" s="1969">
        <f t="shared" si="3"/>
        <v>-3.286149053616394E-2</v>
      </c>
      <c r="S9" s="1975" t="str">
        <f>'Table 4 2019'!J9</f>
        <v>NO</v>
      </c>
      <c r="W9" s="369" t="str">
        <f t="shared" si="4"/>
        <v>Algoma Power Inc.</v>
      </c>
      <c r="X9" s="1976">
        <f>HLOOKUP($W9,'2019 Benchmarking Calculations'!$I$271:$CD$289,2,FALSE)</f>
        <v>0.68933259749771869</v>
      </c>
      <c r="Y9" s="1976">
        <f>HLOOKUP($W9,'2019 Benchmarking Calculations'!$I$271:$CD$289,10,FALSE)</f>
        <v>0.69753664058569687</v>
      </c>
      <c r="Z9" s="1413">
        <f t="shared" ref="Z9:Z66" si="8">Y9-X9</f>
        <v>8.2040430879781745E-3</v>
      </c>
      <c r="AA9" s="371"/>
      <c r="AB9" s="1976">
        <f>HLOOKUP($W9,'2019 Benchmarking Calculations'!$I$271:$CD$289,3,FALSE)</f>
        <v>0.66057312850554384</v>
      </c>
      <c r="AC9" s="1976">
        <f>HLOOKUP($W9,'2019 Benchmarking Calculations'!$I$271:$CD$289,15,FALSE)</f>
        <v>0.68933259749771869</v>
      </c>
      <c r="AD9" s="984">
        <f t="shared" ref="AD9:AD66" si="9">AC9-AB9</f>
        <v>2.8759468992174853E-2</v>
      </c>
      <c r="AG9" s="369" t="s">
        <v>42</v>
      </c>
      <c r="AO9" s="1991">
        <v>0.64288933286569749</v>
      </c>
      <c r="AP9" s="637">
        <f t="shared" ref="AP9:AP66" si="10">I9-AO9</f>
        <v>0</v>
      </c>
    </row>
    <row r="10" spans="1:42" ht="18" customHeight="1" x14ac:dyDescent="0.35">
      <c r="B10" s="272" t="str">
        <f>'2019 List of LDCs'!A5</f>
        <v>Atikokan Hydro Inc.</v>
      </c>
      <c r="C10" s="428">
        <f>IFERROR(HLOOKUP($B10,'2019 Benchmarking Calculations'!$I$6:$CE$204,194, FALSE), "N/A")</f>
        <v>0.11627633113620446</v>
      </c>
      <c r="D10" s="428">
        <f>IFERROR(HLOOKUP($B10,'2019 Benchmarking Calculations'!$I$6:$CE$204,195, FALSE), "N/A")</f>
        <v>-4.8927369984687823E-2</v>
      </c>
      <c r="E10" s="428">
        <f>HLOOKUP($B10,'2019 Benchmarking Calculations'!$I$260:$CD$264,2,FALSE)</f>
        <v>9.7302851273268903E-2</v>
      </c>
      <c r="F10" s="428">
        <f>HLOOKUP($B10,'2019 Benchmarking Calculations'!$I$260:$CD$264,3,FALSE)</f>
        <v>0.1185744297966774</v>
      </c>
      <c r="G10" s="428">
        <f>HLOOKUP($B10,'2019 Benchmarking Calculations'!$I$260:$CD$264,4,FALSE)</f>
        <v>0.1259040951320283</v>
      </c>
      <c r="H10" s="428">
        <f>HLOOKUP($B10,'2019 Benchmarking Calculations'!$I$260:$CD$264,5,FALSE)</f>
        <v>9.559354195673378E-2</v>
      </c>
      <c r="I10" s="428">
        <f>HLOOKUP($B10,'2019 Benchmarking Calculations'!$I$260:$CD$265,6,FALSE)</f>
        <v>6.5651347235937477E-2</v>
      </c>
      <c r="J10" s="428">
        <f t="shared" si="0"/>
        <v>5.5649970361752822E-2</v>
      </c>
      <c r="K10" s="428">
        <f t="shared" si="5"/>
        <v>0.11335735562847982</v>
      </c>
      <c r="L10" s="428">
        <f t="shared" si="6"/>
        <v>9.5716328108233176E-2</v>
      </c>
      <c r="M10" s="378">
        <f t="shared" si="7"/>
        <v>-1.7641027520246641E-2</v>
      </c>
      <c r="N10" s="1964"/>
      <c r="O10" s="369">
        <v>9.559354195673378E-2</v>
      </c>
      <c r="P10" s="1974">
        <f t="shared" si="1"/>
        <v>0</v>
      </c>
      <c r="Q10" s="1308">
        <f t="shared" si="2"/>
        <v>-1.7093093165351236E-3</v>
      </c>
      <c r="R10" s="1969">
        <f t="shared" si="3"/>
        <v>-2.664572050761907E-2</v>
      </c>
      <c r="S10" s="1975" t="str">
        <f>'Table 4 2019'!J10</f>
        <v>YES</v>
      </c>
      <c r="T10" s="1977"/>
      <c r="U10" s="1977"/>
      <c r="V10" s="1978"/>
      <c r="W10" s="369" t="str">
        <f t="shared" si="4"/>
        <v>Atikokan Hydro Inc.</v>
      </c>
      <c r="X10" s="1976">
        <f>HLOOKUP($W10,'2019 Benchmarking Calculations'!$I$271:$CD$289,2,FALSE)</f>
        <v>0.1259040951320283</v>
      </c>
      <c r="Y10" s="1976">
        <f>HLOOKUP($W10,'2019 Benchmarking Calculations'!$I$271:$CD$289,10,FALSE)</f>
        <v>0.1185744297966774</v>
      </c>
      <c r="Z10" s="1413">
        <f t="shared" si="8"/>
        <v>-7.3296653353508989E-3</v>
      </c>
      <c r="AA10" s="371"/>
      <c r="AB10" s="1976">
        <f>HLOOKUP($W10,'2019 Benchmarking Calculations'!$I$271:$CD$289,3,FALSE)</f>
        <v>9.559354195673378E-2</v>
      </c>
      <c r="AC10" s="1976">
        <f>HLOOKUP($W10,'2019 Benchmarking Calculations'!$I$271:$CD$289,15,FALSE)</f>
        <v>0.1259040951320283</v>
      </c>
      <c r="AD10" s="984">
        <f t="shared" si="9"/>
        <v>3.0310553175294519E-2</v>
      </c>
      <c r="AE10" s="604"/>
      <c r="AF10" s="604"/>
      <c r="AG10" s="369" t="s">
        <v>48</v>
      </c>
      <c r="AH10" s="604"/>
      <c r="AO10" s="1991">
        <v>6.5651347235937477E-2</v>
      </c>
      <c r="AP10" s="637">
        <f t="shared" si="10"/>
        <v>0</v>
      </c>
    </row>
    <row r="11" spans="1:42" ht="18" customHeight="1" x14ac:dyDescent="0.35">
      <c r="B11" s="272" t="str">
        <f>'2019 List of LDCs'!A6</f>
        <v>Bluewater Power Distribution Corporation</v>
      </c>
      <c r="C11" s="428">
        <f>IFERROR(HLOOKUP($B11,'2019 Benchmarking Calculations'!$I$6:$CE$204,194, FALSE), "N/A")</f>
        <v>5.91995903194317E-2</v>
      </c>
      <c r="D11" s="428">
        <f>IFERROR(HLOOKUP($B11,'2019 Benchmarking Calculations'!$I$6:$CE$204,195, FALSE), "N/A")</f>
        <v>3.2778640113520718E-3</v>
      </c>
      <c r="E11" s="428">
        <f>HLOOKUP($B11,'2019 Benchmarking Calculations'!$I$260:$CD$264,2,FALSE)</f>
        <v>7.9116818658470298E-3</v>
      </c>
      <c r="F11" s="428">
        <f>HLOOKUP($B11,'2019 Benchmarking Calculations'!$I$260:$CD$264,3,FALSE)</f>
        <v>2.0582024902304496E-2</v>
      </c>
      <c r="G11" s="428">
        <f>HLOOKUP($B11,'2019 Benchmarking Calculations'!$I$260:$CD$264,4,FALSE)</f>
        <v>4.0005293791986606E-2</v>
      </c>
      <c r="H11" s="428">
        <f>HLOOKUP($B11,'2019 Benchmarking Calculations'!$I$260:$CD$264,5,FALSE)</f>
        <v>3.6834302788116932E-2</v>
      </c>
      <c r="I11" s="428">
        <f>HLOOKUP($B11,'2019 Benchmarking Calculations'!$I$260:$CD$265,6,FALSE)</f>
        <v>3.459907883511248E-3</v>
      </c>
      <c r="J11" s="428">
        <f t="shared" si="0"/>
        <v>1.0590523593167867E-2</v>
      </c>
      <c r="K11" s="428">
        <f t="shared" si="5"/>
        <v>3.2473873827469343E-2</v>
      </c>
      <c r="L11" s="428">
        <f t="shared" si="6"/>
        <v>2.6766501487871592E-2</v>
      </c>
      <c r="M11" s="378">
        <f>L11-K11</f>
        <v>-5.7073723395977514E-3</v>
      </c>
      <c r="N11" s="1964"/>
      <c r="O11" s="369">
        <v>3.6834302788116932E-2</v>
      </c>
      <c r="P11" s="1974">
        <f t="shared" si="1"/>
        <v>0</v>
      </c>
      <c r="Q11" s="1308">
        <f t="shared" si="2"/>
        <v>2.8922620922269902E-2</v>
      </c>
      <c r="R11" s="1969">
        <f t="shared" si="3"/>
        <v>6.5406434409713832E-3</v>
      </c>
      <c r="S11" s="1975" t="str">
        <f>'Table 4 2019'!J11</f>
        <v>NO</v>
      </c>
      <c r="T11" s="1977"/>
      <c r="U11" s="1977"/>
      <c r="V11" s="1978"/>
      <c r="W11" s="369" t="str">
        <f t="shared" si="4"/>
        <v>Bluewater Power Distribution Corporation</v>
      </c>
      <c r="X11" s="1976">
        <f>HLOOKUP($W11,'2019 Benchmarking Calculations'!$I$271:$CD$289,2,FALSE)</f>
        <v>4.0005293791986606E-2</v>
      </c>
      <c r="Y11" s="1976">
        <f>HLOOKUP($W11,'2019 Benchmarking Calculations'!$I$271:$CD$289,10,FALSE)</f>
        <v>6.2278353343697024E-2</v>
      </c>
      <c r="Z11" s="1414">
        <f t="shared" si="8"/>
        <v>2.2273059551710418E-2</v>
      </c>
      <c r="AA11" s="1979" t="s">
        <v>563</v>
      </c>
      <c r="AB11" s="1976">
        <f>HLOOKUP($W11,'2019 Benchmarking Calculations'!$I$271:$CD$289,3,FALSE)</f>
        <v>3.6834302788116932E-2</v>
      </c>
      <c r="AC11" s="1976">
        <f>HLOOKUP($W11,'2019 Benchmarking Calculations'!$I$271:$CD$289,15,FALSE)</f>
        <v>4.0005293791986606E-2</v>
      </c>
      <c r="AD11" s="984">
        <f t="shared" si="9"/>
        <v>3.1709910038696734E-3</v>
      </c>
      <c r="AG11" s="369" t="s">
        <v>52</v>
      </c>
      <c r="AO11" s="1991">
        <v>3.459907883511248E-3</v>
      </c>
      <c r="AP11" s="637">
        <f t="shared" si="10"/>
        <v>0</v>
      </c>
    </row>
    <row r="12" spans="1:42" ht="18" customHeight="1" x14ac:dyDescent="0.35">
      <c r="B12" s="272" t="str">
        <f>'2019 List of LDCs'!A7</f>
        <v>Brantford Power Inc.</v>
      </c>
      <c r="C12" s="428">
        <f>IFERROR(HLOOKUP($B12,'2019 Benchmarking Calculations'!$I$6:$CE$204,194, FALSE), "N/A")</f>
        <v>7.0700419235099144E-3</v>
      </c>
      <c r="D12" s="428">
        <f>IFERROR(HLOOKUP($B12,'2019 Benchmarking Calculations'!$I$6:$CE$204,195, FALSE), "N/A")</f>
        <v>-3.6488753859866649E-2</v>
      </c>
      <c r="E12" s="428">
        <f>HLOOKUP($B12,'2019 Benchmarking Calculations'!$I$260:$CD$264,2,FALSE)</f>
        <v>-6.0531179294817661E-2</v>
      </c>
      <c r="F12" s="428">
        <f>HLOOKUP($B12,'2019 Benchmarking Calculations'!$I$260:$CD$264,3,FALSE)</f>
        <v>-4.3633329541489248E-2</v>
      </c>
      <c r="G12" s="428">
        <f>HLOOKUP($B12,'2019 Benchmarking Calculations'!$I$260:$CD$264,4,FALSE)</f>
        <v>-8.2365765740685132E-2</v>
      </c>
      <c r="H12" s="428">
        <f>HLOOKUP($B12,'2019 Benchmarking Calculations'!$I$260:$CD$264,5,FALSE)</f>
        <v>-9.3754281900766998E-2</v>
      </c>
      <c r="I12" s="428">
        <f>HLOOKUP($B12,'2019 Benchmarking Calculations'!$I$260:$CD$265,6,FALSE)</f>
        <v>-0.10249420583689453</v>
      </c>
      <c r="J12" s="428">
        <f t="shared" si="0"/>
        <v>-4.6884420898724521E-2</v>
      </c>
      <c r="K12" s="428">
        <f t="shared" si="5"/>
        <v>-7.3251125727647123E-2</v>
      </c>
      <c r="L12" s="428">
        <f t="shared" si="6"/>
        <v>-9.2871417826115563E-2</v>
      </c>
      <c r="M12" s="378">
        <f t="shared" si="7"/>
        <v>-1.9620292098468439E-2</v>
      </c>
      <c r="N12" s="1311"/>
      <c r="O12" s="369">
        <v>-9.3754281900766998E-2</v>
      </c>
      <c r="P12" s="1974">
        <f t="shared" si="1"/>
        <v>0</v>
      </c>
      <c r="Q12" s="1308">
        <f t="shared" si="2"/>
        <v>-3.3223102605949337E-2</v>
      </c>
      <c r="R12" s="1969">
        <f t="shared" si="3"/>
        <v>-3.0754734259679811E-2</v>
      </c>
      <c r="S12" s="1975" t="str">
        <f>'Table 4 2019'!J12</f>
        <v>NO</v>
      </c>
      <c r="T12" s="1977"/>
      <c r="U12" s="1977"/>
      <c r="V12" s="1978"/>
      <c r="W12" s="369" t="str">
        <f t="shared" si="4"/>
        <v>Brantford Power Inc.</v>
      </c>
      <c r="X12" s="1976">
        <f>HLOOKUP($W12,'2019 Benchmarking Calculations'!$I$271:$CD$289,2,FALSE)</f>
        <v>-8.2365765740685132E-2</v>
      </c>
      <c r="Y12" s="1976">
        <f>HLOOKUP($W12,'2019 Benchmarking Calculations'!$I$271:$CD$289,10,FALSE)</f>
        <v>-4.3839921563893887E-2</v>
      </c>
      <c r="Z12" s="1414">
        <f t="shared" si="8"/>
        <v>3.8525844176791245E-2</v>
      </c>
      <c r="AA12" s="1979" t="s">
        <v>563</v>
      </c>
      <c r="AB12" s="1976">
        <f>HLOOKUP($W12,'2019 Benchmarking Calculations'!$I$271:$CD$289,3,FALSE)</f>
        <v>-9.3754281900766998E-2</v>
      </c>
      <c r="AC12" s="1976">
        <f>HLOOKUP($W12,'2019 Benchmarking Calculations'!$I$271:$CD$289,15,FALSE)</f>
        <v>-8.2365765740685132E-2</v>
      </c>
      <c r="AD12" s="984">
        <f t="shared" si="9"/>
        <v>1.1388516160081866E-2</v>
      </c>
      <c r="AG12" s="369" t="s">
        <v>53</v>
      </c>
      <c r="AO12" s="1991">
        <v>-0.10249420583689453</v>
      </c>
      <c r="AP12" s="637">
        <f t="shared" si="10"/>
        <v>0</v>
      </c>
    </row>
    <row r="13" spans="1:42" ht="18" customHeight="1" x14ac:dyDescent="0.35">
      <c r="B13" s="272" t="str">
        <f>'2019 List of LDCs'!A8</f>
        <v>Burlington Hydro Inc.</v>
      </c>
      <c r="C13" s="428">
        <f>IFERROR(HLOOKUP($B13,'2019 Benchmarking Calculations'!$I$6:$CE$204,194, FALSE), "N/A")</f>
        <v>-7.5153430914081901E-2</v>
      </c>
      <c r="D13" s="428">
        <f>IFERROR(HLOOKUP($B13,'2019 Benchmarking Calculations'!$I$6:$CE$204,195, FALSE), "N/A")</f>
        <v>-9.35981500019957E-2</v>
      </c>
      <c r="E13" s="428">
        <f>HLOOKUP($B13,'2019 Benchmarking Calculations'!$I$260:$CD$264,2,FALSE)</f>
        <v>-0.10273580479940848</v>
      </c>
      <c r="F13" s="428">
        <f>HLOOKUP($B13,'2019 Benchmarking Calculations'!$I$260:$CD$264,3,FALSE)</f>
        <v>-0.11131026593277424</v>
      </c>
      <c r="G13" s="428">
        <f>HLOOKUP($B13,'2019 Benchmarking Calculations'!$I$260:$CD$264,4,FALSE)</f>
        <v>-0.11911862981757558</v>
      </c>
      <c r="H13" s="428">
        <f>HLOOKUP($B13,'2019 Benchmarking Calculations'!$I$260:$CD$264,5,FALSE)</f>
        <v>-0.13883101678348378</v>
      </c>
      <c r="I13" s="428">
        <f>HLOOKUP($B13,'2019 Benchmarking Calculations'!$I$260:$CD$265,6,FALSE)</f>
        <v>-0.11690697350740133</v>
      </c>
      <c r="J13" s="428">
        <f t="shared" si="0"/>
        <v>-0.10254807357805946</v>
      </c>
      <c r="K13" s="428">
        <f t="shared" si="5"/>
        <v>-0.12308663751127787</v>
      </c>
      <c r="L13" s="428">
        <f t="shared" si="6"/>
        <v>-0.12495220670282021</v>
      </c>
      <c r="M13" s="378">
        <f t="shared" si="7"/>
        <v>-1.8655691915423489E-3</v>
      </c>
      <c r="N13" s="1964"/>
      <c r="O13" s="369">
        <v>-0.13883101678348378</v>
      </c>
      <c r="P13" s="1974">
        <f t="shared" si="1"/>
        <v>0</v>
      </c>
      <c r="Q13" s="1308">
        <f t="shared" si="2"/>
        <v>-3.6095211984075296E-2</v>
      </c>
      <c r="R13" s="1969">
        <f t="shared" si="3"/>
        <v>-2.3616568908308877E-2</v>
      </c>
      <c r="S13" s="1975" t="str">
        <f>'Table 4 2019'!J13</f>
        <v>NO</v>
      </c>
      <c r="T13" s="1977"/>
      <c r="U13" s="1977"/>
      <c r="V13" s="1978"/>
      <c r="W13" s="369" t="str">
        <f t="shared" si="4"/>
        <v>Burlington Hydro Inc.</v>
      </c>
      <c r="X13" s="1976">
        <f>HLOOKUP($W13,'2019 Benchmarking Calculations'!$I$271:$CD$289,2,FALSE)</f>
        <v>-0.11911862981757558</v>
      </c>
      <c r="Y13" s="1976">
        <f>HLOOKUP($W13,'2019 Benchmarking Calculations'!$I$271:$CD$289,10,FALSE)</f>
        <v>-0.11131026593277424</v>
      </c>
      <c r="Z13" s="1414">
        <f t="shared" si="8"/>
        <v>7.808363884801342E-3</v>
      </c>
      <c r="AA13" s="1979" t="s">
        <v>563</v>
      </c>
      <c r="AB13" s="1976">
        <f>HLOOKUP($W13,'2019 Benchmarking Calculations'!$I$271:$CD$289,3,FALSE)</f>
        <v>-0.13883101678348378</v>
      </c>
      <c r="AC13" s="1976">
        <f>HLOOKUP($W13,'2019 Benchmarking Calculations'!$I$271:$CD$289,15,FALSE)</f>
        <v>-0.11911862981757558</v>
      </c>
      <c r="AD13" s="984">
        <f t="shared" si="9"/>
        <v>1.9712386965908199E-2</v>
      </c>
      <c r="AG13" s="369" t="s">
        <v>54</v>
      </c>
      <c r="AO13" s="1991">
        <v>-0.11690697350740133</v>
      </c>
      <c r="AP13" s="637">
        <f t="shared" si="10"/>
        <v>0</v>
      </c>
    </row>
    <row r="14" spans="1:42" ht="18" customHeight="1" x14ac:dyDescent="0.35">
      <c r="B14" s="272" t="str">
        <f>'2019 List of LDCs'!A9</f>
        <v>Canadian Niagara Power Inc.</v>
      </c>
      <c r="C14" s="428">
        <f>IFERROR(HLOOKUP($B14,'2019 Benchmarking Calculations'!$I$6:$CE$204,194, FALSE), "N/A")</f>
        <v>0.13834444125809764</v>
      </c>
      <c r="D14" s="428">
        <f>IFERROR(HLOOKUP($B14,'2019 Benchmarking Calculations'!$I$6:$CE$204,195, FALSE), "N/A")</f>
        <v>0.12893499187405419</v>
      </c>
      <c r="E14" s="428">
        <f>HLOOKUP($B14,'2019 Benchmarking Calculations'!$I$260:$CD$264,2,FALSE)</f>
        <v>0.12954887332885678</v>
      </c>
      <c r="F14" s="428">
        <f>HLOOKUP($B14,'2019 Benchmarking Calculations'!$I$260:$CD$264,3,FALSE)</f>
        <v>0.135325906277316</v>
      </c>
      <c r="G14" s="428">
        <f>HLOOKUP($B14,'2019 Benchmarking Calculations'!$I$260:$CD$264,4,FALSE)</f>
        <v>0.11167797899859878</v>
      </c>
      <c r="H14" s="428">
        <f>HLOOKUP($B14,'2019 Benchmarking Calculations'!$I$260:$CD$264,5,FALSE)</f>
        <v>0.17053579029887306</v>
      </c>
      <c r="I14" s="428">
        <f>HLOOKUP($B14,'2019 Benchmarking Calculations'!$I$260:$CD$265,6,FALSE)</f>
        <v>0.15625597104426275</v>
      </c>
      <c r="J14" s="428">
        <f t="shared" si="0"/>
        <v>0.13126992382674232</v>
      </c>
      <c r="K14" s="428">
        <f t="shared" si="5"/>
        <v>0.1391798918582626</v>
      </c>
      <c r="L14" s="428">
        <f t="shared" si="6"/>
        <v>0.14615658011391153</v>
      </c>
      <c r="M14" s="378">
        <f t="shared" si="7"/>
        <v>6.9766882556489274E-3</v>
      </c>
      <c r="N14" s="1964"/>
      <c r="O14" s="369">
        <v>0.17053579029887306</v>
      </c>
      <c r="P14" s="1974">
        <f t="shared" si="1"/>
        <v>0</v>
      </c>
      <c r="Q14" s="1308">
        <f t="shared" si="2"/>
        <v>4.0986916970016274E-2</v>
      </c>
      <c r="R14" s="1969">
        <f t="shared" si="3"/>
        <v>4.7033847660915673E-2</v>
      </c>
      <c r="S14" s="1975" t="str">
        <f>'Table 4 2019'!J14</f>
        <v>NO</v>
      </c>
      <c r="T14" s="1977"/>
      <c r="U14" s="1977"/>
      <c r="V14" s="1978"/>
      <c r="W14" s="369" t="str">
        <f t="shared" si="4"/>
        <v>Canadian Niagara Power Inc.</v>
      </c>
      <c r="X14" s="1976">
        <f>HLOOKUP($W14,'2019 Benchmarking Calculations'!$I$271:$CD$289,2,FALSE)</f>
        <v>0.11167797899859878</v>
      </c>
      <c r="Y14" s="1976">
        <f>HLOOKUP($W14,'2019 Benchmarking Calculations'!$I$271:$CD$289,10,FALSE)</f>
        <v>0.135325906277316</v>
      </c>
      <c r="Z14" s="1413">
        <f t="shared" si="8"/>
        <v>2.3647927278717215E-2</v>
      </c>
      <c r="AA14" s="371"/>
      <c r="AB14" s="1976">
        <f>HLOOKUP($W14,'2019 Benchmarking Calculations'!$I$271:$CD$289,3,FALSE)</f>
        <v>0.17053579029887306</v>
      </c>
      <c r="AC14" s="1976">
        <f>HLOOKUP($W14,'2019 Benchmarking Calculations'!$I$271:$CD$289,15,FALSE)</f>
        <v>0.11167797899859878</v>
      </c>
      <c r="AD14" s="984">
        <f t="shared" si="9"/>
        <v>-5.8857811300274274E-2</v>
      </c>
      <c r="AG14" s="369" t="s">
        <v>55</v>
      </c>
      <c r="AO14" s="1991">
        <v>0.15625597104426275</v>
      </c>
      <c r="AP14" s="637">
        <f t="shared" si="10"/>
        <v>0</v>
      </c>
    </row>
    <row r="15" spans="1:42" ht="18" customHeight="1" x14ac:dyDescent="0.35">
      <c r="B15" s="272" t="str">
        <f>'2019 List of LDCs'!A10</f>
        <v>Centre Wellington Hydro Ltd.</v>
      </c>
      <c r="C15" s="428">
        <f>IFERROR(HLOOKUP($B15,'2019 Benchmarking Calculations'!$I$6:$CE$204,194, FALSE), "N/A")</f>
        <v>4.1932506235579517E-3</v>
      </c>
      <c r="D15" s="428">
        <f>IFERROR(HLOOKUP($B15,'2019 Benchmarking Calculations'!$I$6:$CE$204,195, FALSE), "N/A")</f>
        <v>-3.099898455895302E-2</v>
      </c>
      <c r="E15" s="428">
        <f>HLOOKUP($B15,'2019 Benchmarking Calculations'!$I$260:$CD$264,2,FALSE)</f>
        <v>-1.178839990354383E-2</v>
      </c>
      <c r="F15" s="428">
        <f>HLOOKUP($B15,'2019 Benchmarking Calculations'!$I$260:$CD$264,3,FALSE)</f>
        <v>4.2686784785720385E-3</v>
      </c>
      <c r="G15" s="428">
        <f>HLOOKUP($B15,'2019 Benchmarking Calculations'!$I$260:$CD$264,4,FALSE)</f>
        <v>1.0289293438666823E-2</v>
      </c>
      <c r="H15" s="428">
        <f>HLOOKUP($B15,'2019 Benchmarking Calculations'!$I$260:$CD$264,5,FALSE)</f>
        <v>-2.8001377187363758E-3</v>
      </c>
      <c r="I15" s="428">
        <f>HLOOKUP($B15,'2019 Benchmarking Calculations'!$I$260:$CD$265,6,FALSE)</f>
        <v>-1.0937049107322776E-2</v>
      </c>
      <c r="J15" s="428">
        <f t="shared" si="0"/>
        <v>-1.2839568661308269E-2</v>
      </c>
      <c r="K15" s="428">
        <f t="shared" si="5"/>
        <v>3.9192780661674951E-3</v>
      </c>
      <c r="L15" s="428">
        <f t="shared" si="6"/>
        <v>-1.149297795797443E-3</v>
      </c>
      <c r="M15" s="378">
        <f t="shared" si="7"/>
        <v>-5.0685758619649383E-3</v>
      </c>
      <c r="N15" s="1964"/>
      <c r="O15" s="369">
        <v>-2.8001377187363758E-3</v>
      </c>
      <c r="P15" s="1974">
        <f t="shared" si="1"/>
        <v>0</v>
      </c>
      <c r="Q15" s="1308">
        <f t="shared" si="2"/>
        <v>8.9882621848074544E-3</v>
      </c>
      <c r="R15" s="1969">
        <f t="shared" si="3"/>
        <v>-1.0079123677355806E-2</v>
      </c>
      <c r="S15" s="1975" t="str">
        <f>'Table 4 2019'!J15</f>
        <v>NO</v>
      </c>
      <c r="T15" s="1977"/>
      <c r="U15" s="1977"/>
      <c r="V15" s="1978"/>
      <c r="W15" s="369" t="str">
        <f t="shared" si="4"/>
        <v>Centre Wellington Hydro Ltd.</v>
      </c>
      <c r="X15" s="1976">
        <f>HLOOKUP($W15,'2019 Benchmarking Calculations'!$I$271:$CD$289,2,FALSE)</f>
        <v>1.0289293438666823E-2</v>
      </c>
      <c r="Y15" s="1976">
        <f>HLOOKUP($W15,'2019 Benchmarking Calculations'!$I$271:$CD$289,10,FALSE)</f>
        <v>4.2686784785720385E-3</v>
      </c>
      <c r="Z15" s="1413">
        <f t="shared" si="8"/>
        <v>-6.0206149600947846E-3</v>
      </c>
      <c r="AA15" s="371"/>
      <c r="AB15" s="1976">
        <f>HLOOKUP($W15,'2019 Benchmarking Calculations'!$I$271:$CD$289,3,FALSE)</f>
        <v>-2.8001377187363758E-3</v>
      </c>
      <c r="AC15" s="1976">
        <f>HLOOKUP($W15,'2019 Benchmarking Calculations'!$I$271:$CD$289,15,FALSE)</f>
        <v>1.0289293438666823E-2</v>
      </c>
      <c r="AD15" s="984">
        <f t="shared" si="9"/>
        <v>1.3089431157403198E-2</v>
      </c>
      <c r="AG15" s="369" t="s">
        <v>56</v>
      </c>
      <c r="AO15" s="1991">
        <v>-1.0937049107322776E-2</v>
      </c>
      <c r="AP15" s="637">
        <f t="shared" si="10"/>
        <v>0</v>
      </c>
    </row>
    <row r="16" spans="1:42" ht="18" customHeight="1" x14ac:dyDescent="0.35">
      <c r="B16" s="272" t="str">
        <f>'2019 List of LDCs'!A11</f>
        <v>Chapleau Public Utilities Corporation</v>
      </c>
      <c r="C16" s="428">
        <f>IFERROR(HLOOKUP($B16,'2019 Benchmarking Calculations'!$I$6:$CE$204,194, FALSE), "N/A")</f>
        <v>0.2047218593811484</v>
      </c>
      <c r="D16" s="428">
        <f>IFERROR(HLOOKUP($B16,'2019 Benchmarking Calculations'!$I$6:$CE$204,195, FALSE), "N/A")</f>
        <v>0.27695941196450136</v>
      </c>
      <c r="E16" s="428">
        <f>HLOOKUP($B16,'2019 Benchmarking Calculations'!$I$260:$CD$264,2,FALSE)</f>
        <v>0.23878141255250601</v>
      </c>
      <c r="F16" s="428">
        <f>HLOOKUP($B16,'2019 Benchmarking Calculations'!$I$260:$CD$264,3,FALSE)</f>
        <v>0.21017910101009249</v>
      </c>
      <c r="G16" s="428">
        <f>HLOOKUP($B16,'2019 Benchmarking Calculations'!$I$260:$CD$264,4,FALSE)</f>
        <v>0.17017583857315138</v>
      </c>
      <c r="H16" s="428">
        <f>HLOOKUP($B16,'2019 Benchmarking Calculations'!$I$260:$CD$264,5,FALSE)</f>
        <v>0.24155175538842397</v>
      </c>
      <c r="I16" s="428">
        <f>HLOOKUP($B16,'2019 Benchmarking Calculations'!$I$260:$CD$265,6,FALSE)</f>
        <v>0.25432466318393848</v>
      </c>
      <c r="J16" s="428">
        <f t="shared" si="0"/>
        <v>0.24197330850903331</v>
      </c>
      <c r="K16" s="428">
        <f t="shared" si="5"/>
        <v>0.20730223165722261</v>
      </c>
      <c r="L16" s="428">
        <f t="shared" si="6"/>
        <v>0.22201741904850461</v>
      </c>
      <c r="M16" s="378">
        <f t="shared" si="7"/>
        <v>1.4715187391281997E-2</v>
      </c>
      <c r="N16" s="1964"/>
      <c r="O16" s="369">
        <v>0.24155175538842397</v>
      </c>
      <c r="P16" s="1974">
        <f t="shared" si="1"/>
        <v>0</v>
      </c>
      <c r="Q16" s="1308">
        <f t="shared" si="2"/>
        <v>2.7703428359179549E-3</v>
      </c>
      <c r="R16" s="1969">
        <f t="shared" si="3"/>
        <v>5.1374285596802044E-2</v>
      </c>
      <c r="S16" s="1975" t="str">
        <f>'Table 4 2019'!J16</f>
        <v>NO</v>
      </c>
      <c r="T16" s="1977"/>
      <c r="U16" s="1977"/>
      <c r="V16" s="1978"/>
      <c r="W16" s="369" t="str">
        <f t="shared" si="4"/>
        <v>Chapleau Public Utilities Corporation</v>
      </c>
      <c r="X16" s="1976">
        <f>HLOOKUP($W16,'2019 Benchmarking Calculations'!$I$271:$CD$289,2,FALSE)</f>
        <v>0.17017583857315138</v>
      </c>
      <c r="Y16" s="1976">
        <f>HLOOKUP($W16,'2019 Benchmarking Calculations'!$I$271:$CD$289,10,FALSE)</f>
        <v>0.21017910101009249</v>
      </c>
      <c r="Z16" s="1413">
        <f t="shared" si="8"/>
        <v>4.0003262436941106E-2</v>
      </c>
      <c r="AA16" s="371"/>
      <c r="AB16" s="1976">
        <f>HLOOKUP($W16,'2019 Benchmarking Calculations'!$I$271:$CD$289,3,FALSE)</f>
        <v>0.24155175538842397</v>
      </c>
      <c r="AC16" s="1976">
        <f>HLOOKUP($W16,'2019 Benchmarking Calculations'!$I$271:$CD$289,15,FALSE)</f>
        <v>0.17425758643692676</v>
      </c>
      <c r="AD16" s="1415">
        <f t="shared" si="9"/>
        <v>-6.7294168951497202E-2</v>
      </c>
      <c r="AG16" s="369" t="s">
        <v>57</v>
      </c>
      <c r="AO16" s="1991">
        <v>0.25432466318393848</v>
      </c>
      <c r="AP16" s="637">
        <f t="shared" si="10"/>
        <v>0</v>
      </c>
    </row>
    <row r="17" spans="2:42" ht="18" customHeight="1" x14ac:dyDescent="0.35">
      <c r="B17" s="272" t="str">
        <f>'2019 List of LDCs'!A12</f>
        <v>Cooperative Hydro Embrun Inc.</v>
      </c>
      <c r="C17" s="428">
        <f>IFERROR(HLOOKUP($B17,'2019 Benchmarking Calculations'!$I$6:$CE$204,194, FALSE), "N/A")</f>
        <v>-0.18854540751567986</v>
      </c>
      <c r="D17" s="428">
        <f>IFERROR(HLOOKUP($B17,'2019 Benchmarking Calculations'!$I$6:$CE$204,195, FALSE), "N/A")</f>
        <v>-0.29662582073832661</v>
      </c>
      <c r="E17" s="428">
        <f>HLOOKUP($B17,'2019 Benchmarking Calculations'!$I$260:$CD$264,2,FALSE)</f>
        <v>-0.33248359794952609</v>
      </c>
      <c r="F17" s="428">
        <f>HLOOKUP($B17,'2019 Benchmarking Calculations'!$I$260:$CD$264,3,FALSE)</f>
        <v>-0.38188091724152129</v>
      </c>
      <c r="G17" s="428">
        <f>HLOOKUP($B17,'2019 Benchmarking Calculations'!$I$260:$CD$264,4,FALSE)</f>
        <v>-0.41062960410939753</v>
      </c>
      <c r="H17" s="428">
        <f>HLOOKUP($B17,'2019 Benchmarking Calculations'!$I$260:$CD$264,5,FALSE)</f>
        <v>-0.4483860383060369</v>
      </c>
      <c r="I17" s="428">
        <f>HLOOKUP($B17,'2019 Benchmarking Calculations'!$I$260:$CD$265,6,FALSE)</f>
        <v>-0.51251875605656572</v>
      </c>
      <c r="J17" s="428">
        <f t="shared" si="0"/>
        <v>-0.33699677864312472</v>
      </c>
      <c r="K17" s="428">
        <f t="shared" si="5"/>
        <v>-0.41363218655231854</v>
      </c>
      <c r="L17" s="428">
        <f t="shared" si="6"/>
        <v>-0.45717813282400011</v>
      </c>
      <c r="M17" s="378">
        <f t="shared" si="7"/>
        <v>-4.3545946271681568E-2</v>
      </c>
      <c r="N17" s="1964"/>
      <c r="O17" s="1963">
        <v>-0.19307436062658731</v>
      </c>
      <c r="P17" s="1974">
        <f t="shared" si="1"/>
        <v>0.25531167767944962</v>
      </c>
      <c r="Q17" s="1308">
        <f t="shared" si="2"/>
        <v>-0.11590244035651082</v>
      </c>
      <c r="R17" s="1969">
        <f t="shared" si="3"/>
        <v>-5.2130777630577496E-2</v>
      </c>
      <c r="S17" s="1975" t="str">
        <f>'Table 4 2019'!J17</f>
        <v>NO</v>
      </c>
      <c r="T17" s="1977"/>
      <c r="U17" s="1977"/>
      <c r="V17" s="1978"/>
      <c r="W17" s="369" t="str">
        <f t="shared" si="4"/>
        <v>Cooperative Hydro Embrun Inc.</v>
      </c>
      <c r="X17" s="1976">
        <f>HLOOKUP($W17,'2019 Benchmarking Calculations'!$I$271:$CD$289,2,FALSE)</f>
        <v>-0.41062960410939753</v>
      </c>
      <c r="Y17" s="1976">
        <f>HLOOKUP($W17,'2019 Benchmarking Calculations'!$I$271:$CD$289,10,FALSE)</f>
        <v>-0.38188091724152129</v>
      </c>
      <c r="Z17" s="1419">
        <f t="shared" si="8"/>
        <v>2.8748686867876239E-2</v>
      </c>
      <c r="AA17" s="371"/>
      <c r="AB17" s="1976">
        <f>HLOOKUP($W17,'2019 Benchmarking Calculations'!$I$271:$CD$289,3,FALSE)</f>
        <v>-0.4483860383060369</v>
      </c>
      <c r="AC17" s="1976">
        <f>HLOOKUP($W17,'2019 Benchmarking Calculations'!$I$271:$CD$289,15,FALSE)</f>
        <v>-0.41062960410939753</v>
      </c>
      <c r="AD17" s="1415">
        <f t="shared" si="9"/>
        <v>3.7756434196639377E-2</v>
      </c>
      <c r="AG17" s="369" t="s">
        <v>63</v>
      </c>
      <c r="AO17" s="1991">
        <v>-0.51251875605656572</v>
      </c>
      <c r="AP17" s="637">
        <f t="shared" si="10"/>
        <v>0</v>
      </c>
    </row>
    <row r="18" spans="2:42" ht="18" customHeight="1" x14ac:dyDescent="0.35">
      <c r="B18" s="272" t="str">
        <f>'2019 List of LDCs'!A13</f>
        <v>E.L.K. Energy Inc.</v>
      </c>
      <c r="C18" s="428">
        <f>IFERROR(HLOOKUP($B18,'2019 Benchmarking Calculations'!$I$6:$CE$204,194, FALSE), "N/A")</f>
        <v>-0.33218580529987024</v>
      </c>
      <c r="D18" s="428">
        <f>IFERROR(HLOOKUP($B18,'2019 Benchmarking Calculations'!$I$6:$CE$204,195, FALSE), "N/A")</f>
        <v>-0.44937636517639429</v>
      </c>
      <c r="E18" s="428">
        <f>HLOOKUP($B18,'2019 Benchmarking Calculations'!$I$260:$CD$264,2,FALSE)</f>
        <v>-0.34709538811768975</v>
      </c>
      <c r="F18" s="428">
        <f>HLOOKUP($B18,'2019 Benchmarking Calculations'!$I$260:$CD$264,3,FALSE)</f>
        <v>-0.39445143950061579</v>
      </c>
      <c r="G18" s="428">
        <f>HLOOKUP($B18,'2019 Benchmarking Calculations'!$I$260:$CD$264,4,FALSE)</f>
        <v>-0.44472131879639099</v>
      </c>
      <c r="H18" s="428">
        <f>HLOOKUP($B18,'2019 Benchmarking Calculations'!$I$260:$CD$264,5,FALSE)</f>
        <v>-0.47766441528662357</v>
      </c>
      <c r="I18" s="428">
        <f>HLOOKUP($B18,'2019 Benchmarking Calculations'!$I$260:$CD$265,6,FALSE)</f>
        <v>-0.47412168671060451</v>
      </c>
      <c r="J18" s="428">
        <f t="shared" si="0"/>
        <v>-0.39697439759823333</v>
      </c>
      <c r="K18" s="428">
        <f t="shared" si="5"/>
        <v>-0.43894572452787678</v>
      </c>
      <c r="L18" s="428">
        <f t="shared" si="6"/>
        <v>-0.46550247359787306</v>
      </c>
      <c r="M18" s="378">
        <f t="shared" si="7"/>
        <v>-2.6556749069996277E-2</v>
      </c>
      <c r="N18" s="1964"/>
      <c r="O18" s="369">
        <v>-0.4483860383060369</v>
      </c>
      <c r="P18" s="1974">
        <f t="shared" si="1"/>
        <v>2.9278376980586662E-2</v>
      </c>
      <c r="Q18" s="1308">
        <f t="shared" si="2"/>
        <v>-0.13056902716893382</v>
      </c>
      <c r="R18" s="1969">
        <f t="shared" si="3"/>
        <v>-5.8078036138120182E-2</v>
      </c>
      <c r="S18" s="1975" t="str">
        <f>'Table 4 2019'!J18</f>
        <v>NO</v>
      </c>
      <c r="T18" s="1977"/>
      <c r="U18" s="1977"/>
      <c r="V18" s="1978"/>
      <c r="W18" s="369" t="str">
        <f t="shared" si="4"/>
        <v>E.L.K. Energy Inc.</v>
      </c>
      <c r="X18" s="1976">
        <f>HLOOKUP($W18,'2019 Benchmarking Calculations'!$I$271:$CD$289,2,FALSE)</f>
        <v>-0.44472131879639099</v>
      </c>
      <c r="Y18" s="1976">
        <f>HLOOKUP($W18,'2019 Benchmarking Calculations'!$I$271:$CD$289,10,FALSE)</f>
        <v>-0.39445143950061579</v>
      </c>
      <c r="Z18" s="1413">
        <f t="shared" si="8"/>
        <v>5.0269879295775199E-2</v>
      </c>
      <c r="AA18" s="371"/>
      <c r="AB18" s="1976">
        <f>HLOOKUP($W18,'2019 Benchmarking Calculations'!$I$271:$CD$289,3,FALSE)</f>
        <v>-0.47766441528662357</v>
      </c>
      <c r="AC18" s="1976">
        <f>HLOOKUP($W18,'2019 Benchmarking Calculations'!$I$271:$CD$289,15,FALSE)</f>
        <v>-0.42010315504719159</v>
      </c>
      <c r="AD18" s="984">
        <f t="shared" si="9"/>
        <v>5.7561260239431977E-2</v>
      </c>
      <c r="AG18" s="369" t="s">
        <v>74</v>
      </c>
      <c r="AO18" s="1991">
        <v>-0.47412168671060451</v>
      </c>
      <c r="AP18" s="637">
        <f t="shared" si="10"/>
        <v>0</v>
      </c>
    </row>
    <row r="19" spans="2:42" ht="18" customHeight="1" x14ac:dyDescent="0.35">
      <c r="B19" s="272" t="str">
        <f>'2019 List of LDCs'!A14</f>
        <v>Elexicon Energy Inc.</v>
      </c>
      <c r="C19" s="428">
        <f>IFERROR(HLOOKUP($B19,'2019 Benchmarking Calculations'!$I$6:$CE$204,194, FALSE), "N/A")</f>
        <v>-4.8728513756692224E-2</v>
      </c>
      <c r="D19" s="428">
        <f>IFERROR(HLOOKUP($B19,'2019 Benchmarking Calculations'!$I$6:$CE$204,195, FALSE), "N/A")</f>
        <v>-4.0634761311634258E-2</v>
      </c>
      <c r="E19" s="428">
        <f>HLOOKUP($B19,'2019 Benchmarking Calculations'!$I$260:$CD$264,2,FALSE)</f>
        <v>-2.6627090699984181E-2</v>
      </c>
      <c r="F19" s="428">
        <f>HLOOKUP($B19,'2019 Benchmarking Calculations'!$I$260:$CD$264,3,FALSE)</f>
        <v>-1.6934299077499139E-2</v>
      </c>
      <c r="G19" s="428">
        <f>HLOOKUP($B19,'2019 Benchmarking Calculations'!$I$260:$CD$264,4,FALSE)</f>
        <v>-2.8089669089971049E-2</v>
      </c>
      <c r="H19" s="428">
        <f>HLOOKUP($B19,'2019 Benchmarking Calculations'!$I$260:$CD$264,5,FALSE)</f>
        <v>-5.4613525461217782E-2</v>
      </c>
      <c r="I19" s="428">
        <f>HLOOKUP($B19,'2019 Benchmarking Calculations'!$I$260:$CD$265,6,FALSE)</f>
        <v>-1.0418145232994567E-2</v>
      </c>
      <c r="J19" s="428">
        <f t="shared" si="0"/>
        <v>-2.8065383696372525E-2</v>
      </c>
      <c r="K19" s="428">
        <f t="shared" si="5"/>
        <v>-3.3212497876229326E-2</v>
      </c>
      <c r="L19" s="428">
        <f t="shared" si="6"/>
        <v>-3.1040446594727798E-2</v>
      </c>
      <c r="M19" s="378">
        <f t="shared" si="7"/>
        <v>2.1720512815015282E-3</v>
      </c>
      <c r="N19" s="1964"/>
      <c r="O19" s="369">
        <v>-0.47766441528662357</v>
      </c>
      <c r="P19" s="1974">
        <f t="shared" si="1"/>
        <v>-0.42305088982540578</v>
      </c>
      <c r="Q19" s="1308">
        <f t="shared" si="2"/>
        <v>-2.7986434761233601E-2</v>
      </c>
      <c r="R19" s="1969">
        <f t="shared" si="3"/>
        <v>-3.2101541377482688E-2</v>
      </c>
      <c r="S19" s="1975" t="str">
        <f>'Table 4 2019'!J19</f>
        <v>NO</v>
      </c>
      <c r="T19" s="1977"/>
      <c r="U19" s="1977"/>
      <c r="V19" s="1978"/>
      <c r="W19" s="369" t="str">
        <f t="shared" si="4"/>
        <v>Elexicon Energy Inc.</v>
      </c>
      <c r="X19" s="1976">
        <f>HLOOKUP($W19,'2019 Benchmarking Calculations'!$I$271:$CD$289,2,FALSE)</f>
        <v>-2.8089669089971049E-2</v>
      </c>
      <c r="Y19" s="1976">
        <f>HLOOKUP($W19,'2019 Benchmarking Calculations'!$I$271:$CD$289,10,FALSE)</f>
        <v>-1.5919700255961594E-2</v>
      </c>
      <c r="Z19" s="1414">
        <f t="shared" si="8"/>
        <v>1.2169968834009455E-2</v>
      </c>
      <c r="AA19" s="1979" t="s">
        <v>563</v>
      </c>
      <c r="AB19" s="1976">
        <f>HLOOKUP($W19,'2019 Benchmarking Calculations'!$I$271:$CD$289,3,FALSE)</f>
        <v>-5.4613525461217782E-2</v>
      </c>
      <c r="AC19" s="1976">
        <f>HLOOKUP($W19,'2019 Benchmarking Calculations'!$I$271:$CD$289,15,FALSE)</f>
        <v>-3.1013643732482783E-2</v>
      </c>
      <c r="AD19" s="1415">
        <f t="shared" si="9"/>
        <v>2.3599881728734999E-2</v>
      </c>
      <c r="AG19" s="369" t="s">
        <v>75</v>
      </c>
      <c r="AO19" s="2077">
        <v>-1.0418145232994567E-2</v>
      </c>
      <c r="AP19" s="1857">
        <f t="shared" si="10"/>
        <v>0</v>
      </c>
    </row>
    <row r="20" spans="2:42" ht="18" customHeight="1" x14ac:dyDescent="0.35">
      <c r="B20" s="272" t="str">
        <f>'2019 List of LDCs'!A15</f>
        <v xml:space="preserve">Energy+ Inc. </v>
      </c>
      <c r="C20" s="428">
        <f>IFERROR(HLOOKUP($B20,'2019 Benchmarking Calculations'!$I$6:$CE$204,194, FALSE), "N/A")</f>
        <v>1.3565659342295365E-2</v>
      </c>
      <c r="D20" s="428">
        <f>IFERROR(HLOOKUP($B20,'2019 Benchmarking Calculations'!$I$6:$CE$204,195, FALSE), "N/A")</f>
        <v>-2.2355562835493482E-2</v>
      </c>
      <c r="E20" s="428">
        <f>HLOOKUP($B20,'2019 Benchmarking Calculations'!$I$260:$CD$264,2,FALSE)</f>
        <v>-5.3031106206849817E-2</v>
      </c>
      <c r="F20" s="428">
        <f>HLOOKUP($B20,'2019 Benchmarking Calculations'!$I$260:$CD$264,3,FALSE)</f>
        <v>-9.8981010167422667E-2</v>
      </c>
      <c r="G20" s="428">
        <f>HLOOKUP($B20,'2019 Benchmarking Calculations'!$I$260:$CD$264,4,FALSE)</f>
        <v>-0.11115123769332692</v>
      </c>
      <c r="H20" s="428">
        <f>HLOOKUP($B20,'2019 Benchmarking Calculations'!$I$260:$CD$264,5,FALSE)</f>
        <v>-0.13118334367303955</v>
      </c>
      <c r="I20" s="428">
        <f>HLOOKUP($B20,'2019 Benchmarking Calculations'!$I$260:$CD$265,6,FALSE)</f>
        <v>-0.14143125715294327</v>
      </c>
      <c r="J20" s="428">
        <f t="shared" si="0"/>
        <v>-5.8122559736588662E-2</v>
      </c>
      <c r="K20" s="428">
        <f t="shared" si="5"/>
        <v>-0.11377186384459637</v>
      </c>
      <c r="L20" s="428">
        <f t="shared" si="6"/>
        <v>-0.12792194617310326</v>
      </c>
      <c r="M20" s="378">
        <f t="shared" si="7"/>
        <v>-1.4150082328506897E-2</v>
      </c>
      <c r="N20" s="1964"/>
      <c r="O20" s="369">
        <v>-0.13118334367303955</v>
      </c>
      <c r="P20" s="1974">
        <f t="shared" si="1"/>
        <v>0</v>
      </c>
      <c r="Q20" s="1309">
        <f t="shared" si="2"/>
        <v>-7.8152237466189739E-2</v>
      </c>
      <c r="R20" s="1980">
        <f t="shared" si="3"/>
        <v>-2.611721974266476E-2</v>
      </c>
      <c r="S20" s="1981" t="str">
        <f>'Table 4 2019'!J20</f>
        <v>NO</v>
      </c>
      <c r="T20" s="1977"/>
      <c r="U20" s="1977" t="s">
        <v>564</v>
      </c>
      <c r="V20" s="1978"/>
      <c r="W20" s="369" t="str">
        <f t="shared" si="4"/>
        <v xml:space="preserve">Energy+ Inc. </v>
      </c>
      <c r="X20" s="1975">
        <f>HLOOKUP($W20,'2019 Benchmarking Calculations'!$I$271:$CD$289,2,FALSE)</f>
        <v>-0.11115123769332692</v>
      </c>
      <c r="Y20" s="1975">
        <f>HLOOKUP($W20,'2019 Benchmarking Calculations'!$I$271:$CD$289,10,FALSE)</f>
        <v>-9.8981010167422667E-2</v>
      </c>
      <c r="Z20" s="1413">
        <f t="shared" si="8"/>
        <v>1.2170227525904256E-2</v>
      </c>
      <c r="AB20" s="1976">
        <f>HLOOKUP($W20,'2019 Benchmarking Calculations'!$I$271:$CD$289,3,FALSE)</f>
        <v>-0.13118334367303955</v>
      </c>
      <c r="AC20" s="1976">
        <f>HLOOKUP($W20,'2019 Benchmarking Calculations'!$I$271:$CD$289,15,FALSE)</f>
        <v>-0.11115123769332692</v>
      </c>
      <c r="AD20" s="984">
        <f t="shared" si="9"/>
        <v>2.0032105979712625E-2</v>
      </c>
      <c r="AG20" s="369" t="s">
        <v>76</v>
      </c>
      <c r="AO20" s="2077">
        <v>-0.14143125715294327</v>
      </c>
      <c r="AP20" s="1857">
        <f t="shared" si="10"/>
        <v>0</v>
      </c>
    </row>
    <row r="21" spans="2:42" ht="18" customHeight="1" x14ac:dyDescent="0.35">
      <c r="B21" s="272" t="str">
        <f>'2019 List of LDCs'!A16</f>
        <v>Entegrus Powerlines Inc.</v>
      </c>
      <c r="C21" s="428">
        <f>IFERROR(HLOOKUP($B21,'2019 Benchmarking Calculations'!$I$6:$CE$204,194, FALSE), "N/A")</f>
        <v>-9.1853553469793223E-2</v>
      </c>
      <c r="D21" s="428">
        <f>IFERROR(HLOOKUP($B21,'2019 Benchmarking Calculations'!$I$6:$CE$204,195, FALSE), "N/A")</f>
        <v>-0.13832646780799715</v>
      </c>
      <c r="E21" s="428">
        <f>HLOOKUP($B21,'2019 Benchmarking Calculations'!$I$260:$CD$264,2,FALSE)</f>
        <v>-0.15399359967918966</v>
      </c>
      <c r="F21" s="428">
        <f>HLOOKUP($B21,'2019 Benchmarking Calculations'!$I$260:$CD$264,3,FALSE)</f>
        <v>-0.13494336070784527</v>
      </c>
      <c r="G21" s="428">
        <f>HLOOKUP($B21,'2019 Benchmarking Calculations'!$I$260:$CD$264,4,FALSE)</f>
        <v>-0.16809739828459141</v>
      </c>
      <c r="H21" s="428">
        <f>HLOOKUP($B21,'2019 Benchmarking Calculations'!$I$260:$CD$264,5,FALSE)</f>
        <v>-0.16023770628346737</v>
      </c>
      <c r="I21" s="428">
        <f>HLOOKUP($B21,'2019 Benchmarking Calculations'!$I$260:$CD$265,6,FALSE)</f>
        <v>-0.20953965541268835</v>
      </c>
      <c r="J21" s="428">
        <f t="shared" si="0"/>
        <v>-0.14242114273167736</v>
      </c>
      <c r="K21" s="428">
        <f t="shared" si="5"/>
        <v>-0.154426155091968</v>
      </c>
      <c r="L21" s="428">
        <f t="shared" si="6"/>
        <v>-0.17929158666024905</v>
      </c>
      <c r="M21" s="378">
        <f t="shared" si="7"/>
        <v>-2.4865431568281054E-2</v>
      </c>
      <c r="N21" s="1964"/>
      <c r="O21" s="369">
        <v>-0.16023770628346737</v>
      </c>
      <c r="P21" s="1974">
        <f t="shared" si="1"/>
        <v>0</v>
      </c>
      <c r="Q21" s="1308">
        <f t="shared" si="2"/>
        <v>-6.2441066042777105E-3</v>
      </c>
      <c r="R21" s="1969">
        <f t="shared" si="3"/>
        <v>-8.7173267872490412E-3</v>
      </c>
      <c r="S21" s="1975" t="str">
        <f>'Table 4 2019'!J21</f>
        <v>NO</v>
      </c>
      <c r="T21" s="1977"/>
      <c r="U21" s="1977"/>
      <c r="V21" s="1978"/>
      <c r="W21" s="369" t="str">
        <f t="shared" si="4"/>
        <v>Entegrus Powerlines Inc.</v>
      </c>
      <c r="X21" s="1976">
        <f>HLOOKUP($W21,'2019 Benchmarking Calculations'!$I$271:$CD$289,2,FALSE)</f>
        <v>-0.16809739828459141</v>
      </c>
      <c r="Y21" s="1976">
        <f>HLOOKUP($W21,'2019 Benchmarking Calculations'!$I$271:$CD$289,10,FALSE)</f>
        <v>-0.15709734392501937</v>
      </c>
      <c r="Z21" s="1413">
        <f t="shared" si="8"/>
        <v>1.1000054359572048E-2</v>
      </c>
      <c r="AA21" s="1982" t="s">
        <v>565</v>
      </c>
      <c r="AB21" s="1976">
        <f>HLOOKUP($W21,'2019 Benchmarking Calculations'!$I$271:$CD$289,3,FALSE)</f>
        <v>-0.16023770628346737</v>
      </c>
      <c r="AC21" s="1976">
        <f>HLOOKUP($W21,'2019 Benchmarking Calculations'!$I$271:$CD$289,15,FALSE)</f>
        <v>-0.17555589500119817</v>
      </c>
      <c r="AD21" s="1415">
        <f t="shared" si="9"/>
        <v>-1.5318188717730802E-2</v>
      </c>
      <c r="AG21" s="369" t="s">
        <v>80</v>
      </c>
      <c r="AO21" s="2077">
        <v>-0.20953965541268835</v>
      </c>
      <c r="AP21" s="1857">
        <f t="shared" si="10"/>
        <v>0</v>
      </c>
    </row>
    <row r="22" spans="2:42" ht="18" customHeight="1" x14ac:dyDescent="0.35">
      <c r="B22" s="272" t="str">
        <f>'2019 List of LDCs'!A17</f>
        <v>ENWIN Utilities Ltd.</v>
      </c>
      <c r="C22" s="428">
        <f>IFERROR(HLOOKUP($B22,'2019 Benchmarking Calculations'!$I$6:$CE$204,194, FALSE), "N/A")</f>
        <v>0.10259991611228694</v>
      </c>
      <c r="D22" s="428">
        <f>IFERROR(HLOOKUP($B22,'2019 Benchmarking Calculations'!$I$6:$CE$204,195, FALSE), "N/A")</f>
        <v>0.10864621228231178</v>
      </c>
      <c r="E22" s="428">
        <f>HLOOKUP($B22,'2019 Benchmarking Calculations'!$I$260:$CD$264,2,FALSE)</f>
        <v>9.9081698234558827E-2</v>
      </c>
      <c r="F22" s="428">
        <f>HLOOKUP($B22,'2019 Benchmarking Calculations'!$I$260:$CD$264,3,FALSE)</f>
        <v>9.6056461718184813E-2</v>
      </c>
      <c r="G22" s="428">
        <f>HLOOKUP($B22,'2019 Benchmarking Calculations'!$I$260:$CD$264,4,FALSE)</f>
        <v>5.3009560568334758E-2</v>
      </c>
      <c r="H22" s="428">
        <f>HLOOKUP($B22,'2019 Benchmarking Calculations'!$I$260:$CD$264,5,FALSE)</f>
        <v>-2.6893244417793071E-2</v>
      </c>
      <c r="I22" s="428">
        <f>HLOOKUP($B22,'2019 Benchmarking Calculations'!$I$260:$CD$265,6,FALSE)</f>
        <v>-0.10059850014143838</v>
      </c>
      <c r="J22" s="428">
        <f t="shared" si="0"/>
        <v>0.10126145741168514</v>
      </c>
      <c r="K22" s="428">
        <f t="shared" si="5"/>
        <v>4.0724259289575501E-2</v>
      </c>
      <c r="L22" s="428">
        <f t="shared" si="6"/>
        <v>-2.4827394663632232E-2</v>
      </c>
      <c r="M22" s="378">
        <f t="shared" si="7"/>
        <v>-6.5551653953207736E-2</v>
      </c>
      <c r="N22" s="1964"/>
      <c r="O22" s="369">
        <v>-2.6893244417793071E-2</v>
      </c>
      <c r="P22" s="1974">
        <f t="shared" si="1"/>
        <v>0</v>
      </c>
      <c r="Q22" s="1308">
        <f t="shared" si="2"/>
        <v>-0.1259749426523519</v>
      </c>
      <c r="R22" s="1969">
        <f t="shared" si="3"/>
        <v>-0.10142625556105286</v>
      </c>
      <c r="S22" s="1975" t="str">
        <f>'Table 4 2019'!J22</f>
        <v>NO</v>
      </c>
      <c r="T22" s="1977"/>
      <c r="U22" s="1977"/>
      <c r="V22" s="1978"/>
      <c r="W22" s="369" t="str">
        <f t="shared" si="4"/>
        <v>ENWIN Utilities Ltd.</v>
      </c>
      <c r="X22" s="1976">
        <f>HLOOKUP($W22,'2019 Benchmarking Calculations'!$I$271:$CD$289,2,FALSE)</f>
        <v>5.3009560568334758E-2</v>
      </c>
      <c r="Y22" s="1976">
        <f>HLOOKUP($W22,'2019 Benchmarking Calculations'!$I$271:$CD$289,10,FALSE)</f>
        <v>9.6056461718184813E-2</v>
      </c>
      <c r="Z22" s="1413">
        <f t="shared" si="8"/>
        <v>4.3046901149850055E-2</v>
      </c>
      <c r="AA22" s="371"/>
      <c r="AB22" s="1976">
        <f>HLOOKUP($W22,'2019 Benchmarking Calculations'!$I$271:$CD$289,3,FALSE)</f>
        <v>-2.6893244417793071E-2</v>
      </c>
      <c r="AC22" s="1976">
        <f>HLOOKUP($W22,'2019 Benchmarking Calculations'!$I$271:$CD$289,15,FALSE)</f>
        <v>5.3009560568334758E-2</v>
      </c>
      <c r="AD22" s="984">
        <f t="shared" si="9"/>
        <v>7.9902804986127826E-2</v>
      </c>
      <c r="AG22" s="369" t="s">
        <v>88</v>
      </c>
      <c r="AO22" s="1991">
        <v>-0.10059850014143838</v>
      </c>
      <c r="AP22" s="637">
        <f t="shared" si="10"/>
        <v>0</v>
      </c>
    </row>
    <row r="23" spans="2:42" ht="18" customHeight="1" x14ac:dyDescent="0.35">
      <c r="B23" s="272" t="str">
        <f>'2019 List of LDCs'!A18</f>
        <v>EPCOR Electricity Distribution Ontario Inc.</v>
      </c>
      <c r="C23" s="428">
        <f>IFERROR(HLOOKUP($B23,'2019 Benchmarking Calculations'!$I$6:$CE$204,194, FALSE), "N/A")</f>
        <v>-0.12258665992553767</v>
      </c>
      <c r="D23" s="428">
        <f>IFERROR(HLOOKUP($B23,'2019 Benchmarking Calculations'!$I$6:$CE$204,195, FALSE), "N/A")</f>
        <v>-0.14237711777141834</v>
      </c>
      <c r="E23" s="428">
        <f>HLOOKUP($B23,'2019 Benchmarking Calculations'!$I$260:$CD$264,2,FALSE)</f>
        <v>-0.14187073129993855</v>
      </c>
      <c r="F23" s="428">
        <f>HLOOKUP($B23,'2019 Benchmarking Calculations'!$I$260:$CD$264,3,FALSE)</f>
        <v>-0.1317651130903405</v>
      </c>
      <c r="G23" s="428">
        <f>HLOOKUP($B23,'2019 Benchmarking Calculations'!$I$260:$CD$264,4,FALSE)</f>
        <v>-0.18400886803332583</v>
      </c>
      <c r="H23" s="428">
        <f>HLOOKUP($B23,'2019 Benchmarking Calculations'!$I$260:$CD$264,5,FALSE)</f>
        <v>-0.19307436062658731</v>
      </c>
      <c r="I23" s="428">
        <f>HLOOKUP($B23,'2019 Benchmarking Calculations'!$I$260:$CD$265,6,FALSE)</f>
        <v>-3.8618859926714773E-2</v>
      </c>
      <c r="J23" s="428">
        <f t="shared" si="0"/>
        <v>-0.13867098738723246</v>
      </c>
      <c r="K23" s="428">
        <f t="shared" si="5"/>
        <v>-0.16961611391675122</v>
      </c>
      <c r="L23" s="428">
        <f t="shared" si="6"/>
        <v>-0.1385673628622093</v>
      </c>
      <c r="M23" s="378">
        <f t="shared" si="7"/>
        <v>3.1048751054541912E-2</v>
      </c>
      <c r="N23" s="1964"/>
      <c r="O23" s="369">
        <v>2.3000779196439725E-2</v>
      </c>
      <c r="P23" s="1974">
        <f t="shared" si="1"/>
        <v>0.21607513982302703</v>
      </c>
      <c r="Q23" s="1308">
        <f t="shared" si="2"/>
        <v>-5.1203629326648764E-2</v>
      </c>
      <c r="R23" s="1969">
        <f t="shared" si="3"/>
        <v>-3.5187370064754142E-2</v>
      </c>
      <c r="S23" s="1975" t="str">
        <f>'Table 4 2019'!J23</f>
        <v>NO</v>
      </c>
      <c r="T23" s="1977"/>
      <c r="U23" s="1977"/>
      <c r="V23" s="1978"/>
      <c r="W23" s="369" t="str">
        <f t="shared" si="4"/>
        <v>EPCOR Electricity Distribution Ontario Inc.</v>
      </c>
      <c r="X23" s="1976">
        <f>HLOOKUP($W23,'2019 Benchmarking Calculations'!$I$271:$CD$289,2,FALSE)</f>
        <v>-0.18400886803332583</v>
      </c>
      <c r="Y23" s="1976">
        <f>HLOOKUP($W23,'2019 Benchmarking Calculations'!$I$271:$CD$289,10,FALSE)</f>
        <v>-0.1317651130903405</v>
      </c>
      <c r="Z23" s="1413">
        <f t="shared" si="8"/>
        <v>5.2243754942985332E-2</v>
      </c>
      <c r="AA23" s="371"/>
      <c r="AB23" s="1976">
        <f>HLOOKUP($W23,'2019 Benchmarking Calculations'!$I$271:$CD$289,3,FALSE)</f>
        <v>-0.19307436062658731</v>
      </c>
      <c r="AC23" s="1976">
        <f>HLOOKUP($W23,'2019 Benchmarking Calculations'!$I$271:$CD$289,15,FALSE)</f>
        <v>-0.18400886803332583</v>
      </c>
      <c r="AD23" s="984">
        <f t="shared" si="9"/>
        <v>9.0654925932614761E-3</v>
      </c>
      <c r="AG23" s="369" t="s">
        <v>95</v>
      </c>
      <c r="AO23" s="1991">
        <v>-3.8618859926714773E-2</v>
      </c>
      <c r="AP23" s="637">
        <f t="shared" si="10"/>
        <v>0</v>
      </c>
    </row>
    <row r="24" spans="2:42" ht="18" customHeight="1" x14ac:dyDescent="0.35">
      <c r="B24" s="272" t="str">
        <f>'2019 List of LDCs'!A19</f>
        <v>ERTH Power Corporation</v>
      </c>
      <c r="C24" s="428">
        <f>IFERROR(HLOOKUP($B24,'2019 Benchmarking Calculations'!$I$6:$CE$204,194, FALSE), "N/A")</f>
        <v>0.14313985041555877</v>
      </c>
      <c r="D24" s="428">
        <f>IFERROR(HLOOKUP($B24,'2019 Benchmarking Calculations'!$I$6:$CE$204,195, FALSE), "N/A")</f>
        <v>0.11801556274343067</v>
      </c>
      <c r="E24" s="428">
        <f>HLOOKUP($B24,'2019 Benchmarking Calculations'!$I$260:$CD$264,2,FALSE)</f>
        <v>0.11904051015355128</v>
      </c>
      <c r="F24" s="428">
        <f>HLOOKUP($B24,'2019 Benchmarking Calculations'!$I$260:$CD$264,3,FALSE)</f>
        <v>0.11931069835857941</v>
      </c>
      <c r="G24" s="428">
        <f>HLOOKUP($B24,'2019 Benchmarking Calculations'!$I$260:$CD$264,4,FALSE)</f>
        <v>0.11226660693216889</v>
      </c>
      <c r="H24" s="428">
        <f>HLOOKUP($B24,'2019 Benchmarking Calculations'!$I$260:$CD$264,5,FALSE)</f>
        <v>6.6180595326147104E-2</v>
      </c>
      <c r="I24" s="428">
        <f>HLOOKUP($B24,'2019 Benchmarking Calculations'!$I$260:$CD$265,6,FALSE)</f>
        <v>1.309128830937336E-2</v>
      </c>
      <c r="J24" s="428">
        <f t="shared" si="0"/>
        <v>0.11878892375185379</v>
      </c>
      <c r="K24" s="428">
        <f t="shared" si="5"/>
        <v>9.9252633538965129E-2</v>
      </c>
      <c r="L24" s="428">
        <f t="shared" si="6"/>
        <v>6.3846163522563129E-2</v>
      </c>
      <c r="M24" s="378">
        <f t="shared" si="7"/>
        <v>-3.5406470016402E-2</v>
      </c>
      <c r="N24" s="1964"/>
      <c r="O24" s="369">
        <v>-0.24775687024487569</v>
      </c>
      <c r="P24" s="1974">
        <f t="shared" si="1"/>
        <v>-0.31393746557102281</v>
      </c>
      <c r="Q24" s="1308">
        <f t="shared" si="2"/>
        <v>-5.2859914827404181E-2</v>
      </c>
      <c r="R24" s="1969">
        <f t="shared" si="3"/>
        <v>-4.9608057319227045E-2</v>
      </c>
      <c r="S24" s="1975" t="str">
        <f>'Table 4 2019'!J24</f>
        <v>NO</v>
      </c>
      <c r="T24" s="1977"/>
      <c r="U24" s="1977"/>
      <c r="V24" s="1978"/>
      <c r="W24" s="369" t="str">
        <f t="shared" si="4"/>
        <v>ERTH Power Corporation</v>
      </c>
      <c r="X24" s="1976">
        <f>HLOOKUP($W24,'2019 Benchmarking Calculations'!$I$271:$CD$289,2,FALSE)</f>
        <v>0.11226660693216889</v>
      </c>
      <c r="Y24" s="1976">
        <f>HLOOKUP($W24,'2019 Benchmarking Calculations'!$I$271:$CD$289,10,FALSE)</f>
        <v>6.7827698772099765E-2</v>
      </c>
      <c r="Z24" s="1414">
        <f t="shared" si="8"/>
        <v>-4.4438908160069124E-2</v>
      </c>
      <c r="AA24" s="1979" t="s">
        <v>563</v>
      </c>
      <c r="AB24" s="1976">
        <f>HLOOKUP($W24,'2019 Benchmarking Calculations'!$I$271:$CD$289,3,FALSE)</f>
        <v>6.6180595326147104E-2</v>
      </c>
      <c r="AC24" s="1976">
        <f>HLOOKUP($W24,'2019 Benchmarking Calculations'!$I$271:$CD$289,15,FALSE)</f>
        <v>7.8100495895402341E-2</v>
      </c>
      <c r="AD24" s="1415">
        <f t="shared" si="9"/>
        <v>1.1919900569255237E-2</v>
      </c>
      <c r="AG24" s="369" t="s">
        <v>35</v>
      </c>
      <c r="AO24" s="1991">
        <v>1.309128830937336E-2</v>
      </c>
      <c r="AP24" s="637">
        <f t="shared" si="10"/>
        <v>0</v>
      </c>
    </row>
    <row r="25" spans="2:42" ht="18" customHeight="1" x14ac:dyDescent="0.35">
      <c r="B25" s="272" t="str">
        <f>'2019 List of LDCs'!A20</f>
        <v>Espanola Regional Hydro Distribution Corporation</v>
      </c>
      <c r="C25" s="428">
        <f>IFERROR(HLOOKUP($B25,'2019 Benchmarking Calculations'!$I$6:$CE$204,194, FALSE), "N/A")</f>
        <v>-0.19264751289619567</v>
      </c>
      <c r="D25" s="428">
        <f>IFERROR(HLOOKUP($B25,'2019 Benchmarking Calculations'!$I$6:$CE$204,195, FALSE), "N/A")</f>
        <v>-0.25421944419791404</v>
      </c>
      <c r="E25" s="428">
        <f>HLOOKUP($B25,'2019 Benchmarking Calculations'!$I$260:$CD$264,2,FALSE)</f>
        <v>-0.20361196118985733</v>
      </c>
      <c r="F25" s="428">
        <f>HLOOKUP($B25,'2019 Benchmarking Calculations'!$I$260:$CD$264,3,FALSE)</f>
        <v>-0.20854398605540175</v>
      </c>
      <c r="G25" s="428">
        <f>HLOOKUP($B25,'2019 Benchmarking Calculations'!$I$260:$CD$264,4,FALSE)</f>
        <v>-0.23080743238259485</v>
      </c>
      <c r="H25" s="428">
        <f>HLOOKUP($B25,'2019 Benchmarking Calculations'!$I$260:$CD$264,5,FALSE)</f>
        <v>-0.24775687024487569</v>
      </c>
      <c r="I25" s="428">
        <f>HLOOKUP($B25,'2019 Benchmarking Calculations'!$I$260:$CD$265,6,FALSE)</f>
        <v>-0.17195891734062968</v>
      </c>
      <c r="J25" s="428">
        <f t="shared" si="0"/>
        <v>-0.22212513048105773</v>
      </c>
      <c r="K25" s="428">
        <f t="shared" si="5"/>
        <v>-0.22903609622762411</v>
      </c>
      <c r="L25" s="428">
        <f t="shared" si="6"/>
        <v>-0.21684107332270006</v>
      </c>
      <c r="M25" s="378">
        <f t="shared" si="7"/>
        <v>1.2195022904924052E-2</v>
      </c>
      <c r="N25" s="1964"/>
      <c r="O25" s="369">
        <v>-0.12320467107657999</v>
      </c>
      <c r="P25" s="1974">
        <f t="shared" si="1"/>
        <v>0.1245521991682957</v>
      </c>
      <c r="Q25" s="1308">
        <f t="shared" si="2"/>
        <v>-4.4144909055018361E-2</v>
      </c>
      <c r="R25" s="1969">
        <f t="shared" si="3"/>
        <v>-2.8081161025877377E-2</v>
      </c>
      <c r="S25" s="1975" t="str">
        <f>'Table 4 2019'!J25</f>
        <v>NO</v>
      </c>
      <c r="T25" s="1977"/>
      <c r="U25" s="1977"/>
      <c r="V25" s="1978"/>
      <c r="W25" s="369" t="str">
        <f t="shared" si="4"/>
        <v>Espanola Regional Hydro Distribution Corporation</v>
      </c>
      <c r="X25" s="1976">
        <f>HLOOKUP($W25,'2019 Benchmarking Calculations'!$I$271:$CD$289,2,FALSE)</f>
        <v>-0.23080743238259485</v>
      </c>
      <c r="Y25" s="1976">
        <f>HLOOKUP($W25,'2019 Benchmarking Calculations'!$I$271:$CD$289,10,FALSE)</f>
        <v>-0.20854398605540175</v>
      </c>
      <c r="Z25" s="1414">
        <f t="shared" si="8"/>
        <v>2.2263446327193098E-2</v>
      </c>
      <c r="AA25" s="1979" t="s">
        <v>563</v>
      </c>
      <c r="AB25" s="1976">
        <f>HLOOKUP($W25,'2019 Benchmarking Calculations'!$I$271:$CD$289,3,FALSE)</f>
        <v>-0.24775687024487569</v>
      </c>
      <c r="AC25" s="1976">
        <f>HLOOKUP($W25,'2019 Benchmarking Calculations'!$I$271:$CD$289,15,FALSE)</f>
        <v>-0.23080743238259485</v>
      </c>
      <c r="AD25" s="984">
        <f t="shared" si="9"/>
        <v>1.6949437862280842E-2</v>
      </c>
      <c r="AG25" s="369" t="s">
        <v>99</v>
      </c>
      <c r="AO25" s="1991">
        <v>-0.17195891734062968</v>
      </c>
      <c r="AP25" s="637">
        <f t="shared" si="10"/>
        <v>0</v>
      </c>
    </row>
    <row r="26" spans="2:42" ht="18" customHeight="1" x14ac:dyDescent="0.35">
      <c r="B26" s="272" t="str">
        <f>'2019 List of LDCs'!A21</f>
        <v>Essex Powerlines Corporation</v>
      </c>
      <c r="C26" s="428">
        <f>IFERROR(HLOOKUP($B26,'2019 Benchmarking Calculations'!$I$6:$CE$204,194, FALSE), "N/A")</f>
        <v>-0.17235361196081644</v>
      </c>
      <c r="D26" s="428">
        <f>IFERROR(HLOOKUP($B26,'2019 Benchmarking Calculations'!$I$6:$CE$204,195, FALSE), "N/A")</f>
        <v>-0.1267504362694819</v>
      </c>
      <c r="E26" s="428">
        <f>HLOOKUP($B26,'2019 Benchmarking Calculations'!$I$260:$CD$264,2,FALSE)</f>
        <v>-0.13480116485236857</v>
      </c>
      <c r="F26" s="428">
        <f>HLOOKUP($B26,'2019 Benchmarking Calculations'!$I$260:$CD$264,3,FALSE)</f>
        <v>-0.14315834076282447</v>
      </c>
      <c r="G26" s="428">
        <f>HLOOKUP($B26,'2019 Benchmarking Calculations'!$I$260:$CD$264,4,FALSE)</f>
        <v>-0.1412729855282201</v>
      </c>
      <c r="H26" s="428">
        <f>HLOOKUP($B26,'2019 Benchmarking Calculations'!$I$260:$CD$264,5,FALSE)</f>
        <v>-0.12320467107657999</v>
      </c>
      <c r="I26" s="428">
        <f>HLOOKUP($B26,'2019 Benchmarking Calculations'!$I$260:$CD$265,6,FALSE)</f>
        <v>-0.19156907547690391</v>
      </c>
      <c r="J26" s="428">
        <f t="shared" si="0"/>
        <v>-0.13490331396155833</v>
      </c>
      <c r="K26" s="428">
        <f t="shared" si="5"/>
        <v>-0.13587866578920818</v>
      </c>
      <c r="L26" s="428">
        <f t="shared" si="6"/>
        <v>-0.152015577360568</v>
      </c>
      <c r="M26" s="378">
        <f t="shared" si="7"/>
        <v>-1.6136911571359824E-2</v>
      </c>
      <c r="N26" s="1964"/>
      <c r="O26" s="369">
        <v>0.10847145353854716</v>
      </c>
      <c r="P26" s="1974">
        <f t="shared" si="1"/>
        <v>0.23167612461512715</v>
      </c>
      <c r="Q26" s="1308">
        <f t="shared" si="2"/>
        <v>1.1596493775788572E-2</v>
      </c>
      <c r="R26" s="1969">
        <f t="shared" si="3"/>
        <v>1.9010992068942287E-2</v>
      </c>
      <c r="S26" s="1975" t="str">
        <f>'Table 4 2019'!J26</f>
        <v>NO</v>
      </c>
      <c r="T26" s="1977"/>
      <c r="U26" s="1977"/>
      <c r="V26" s="1978"/>
      <c r="W26" s="369" t="str">
        <f t="shared" si="4"/>
        <v>Essex Powerlines Corporation</v>
      </c>
      <c r="X26" s="1976">
        <f>HLOOKUP($W26,'2019 Benchmarking Calculations'!$I$271:$CD$289,2,FALSE)</f>
        <v>-0.1412729855282201</v>
      </c>
      <c r="Y26" s="1976">
        <f>HLOOKUP($W26,'2019 Benchmarking Calculations'!$I$271:$CD$289,10,FALSE)</f>
        <v>-0.14544498508548728</v>
      </c>
      <c r="Z26" s="1414">
        <f t="shared" si="8"/>
        <v>-4.1719995572671864E-3</v>
      </c>
      <c r="AA26" s="1979" t="s">
        <v>563</v>
      </c>
      <c r="AB26" s="1976">
        <f>HLOOKUP($W26,'2019 Benchmarking Calculations'!$I$271:$CD$289,3,FALSE)</f>
        <v>-0.12320467107657999</v>
      </c>
      <c r="AC26" s="1976">
        <f>HLOOKUP($W26,'2019 Benchmarking Calculations'!$I$271:$CD$289,15,FALSE)</f>
        <v>-0.1412729855282201</v>
      </c>
      <c r="AD26" s="984">
        <f t="shared" si="9"/>
        <v>-1.8068314451640102E-2</v>
      </c>
      <c r="AO26" s="1991">
        <v>-0.19156907547690391</v>
      </c>
      <c r="AP26" s="637">
        <f t="shared" si="10"/>
        <v>0</v>
      </c>
    </row>
    <row r="27" spans="2:42" ht="18" customHeight="1" x14ac:dyDescent="0.35">
      <c r="B27" s="272" t="str">
        <f>'2019 List of LDCs'!A22</f>
        <v>Festival Hydro Inc.</v>
      </c>
      <c r="C27" s="428">
        <f>IFERROR(HLOOKUP($B27,'2019 Benchmarking Calculations'!$I$6:$CE$204,194, FALSE), "N/A")</f>
        <v>0.19642570050061647</v>
      </c>
      <c r="D27" s="428">
        <f>IFERROR(HLOOKUP($B27,'2019 Benchmarking Calculations'!$I$6:$CE$204,195, FALSE), "N/A")</f>
        <v>0.16629744520770681</v>
      </c>
      <c r="E27" s="428">
        <f>HLOOKUP($B27,'2019 Benchmarking Calculations'!$I$260:$CD$264,2,FALSE)</f>
        <v>0.13983043346236282</v>
      </c>
      <c r="F27" s="428">
        <f>HLOOKUP($B27,'2019 Benchmarking Calculations'!$I$260:$CD$264,3,FALSE)</f>
        <v>0.13430049909877317</v>
      </c>
      <c r="G27" s="428">
        <f>HLOOKUP($B27,'2019 Benchmarking Calculations'!$I$260:$CD$264,4,FALSE)</f>
        <v>8.8072947085392747E-2</v>
      </c>
      <c r="H27" s="428">
        <f>HLOOKUP($B27,'2019 Benchmarking Calculations'!$I$260:$CD$264,5,FALSE)</f>
        <v>0.10847145353854716</v>
      </c>
      <c r="I27" s="428">
        <f>HLOOKUP($B27,'2019 Benchmarking Calculations'!$I$260:$CD$265,6,FALSE)</f>
        <v>5.9408702683434213E-2</v>
      </c>
      <c r="J27" s="428">
        <f t="shared" si="0"/>
        <v>0.14680945925628094</v>
      </c>
      <c r="K27" s="428">
        <f t="shared" si="5"/>
        <v>0.11028163324090436</v>
      </c>
      <c r="L27" s="428">
        <f t="shared" si="6"/>
        <v>8.5317701102458052E-2</v>
      </c>
      <c r="M27" s="378">
        <f t="shared" si="7"/>
        <v>-2.4963932138446304E-2</v>
      </c>
      <c r="N27" s="1964"/>
      <c r="O27" s="369">
        <v>-7.8708771569075374E-3</v>
      </c>
      <c r="P27" s="1974">
        <f t="shared" si="1"/>
        <v>-0.1163423306954547</v>
      </c>
      <c r="Q27" s="1308">
        <f t="shared" si="2"/>
        <v>-3.1358979923815658E-2</v>
      </c>
      <c r="R27" s="1969">
        <f t="shared" si="3"/>
        <v>-2.7152695535358068E-3</v>
      </c>
      <c r="S27" s="1975" t="str">
        <f>'Table 4 2019'!J27</f>
        <v>YES</v>
      </c>
      <c r="T27" s="1977"/>
      <c r="U27" s="1977"/>
      <c r="V27" s="1978"/>
      <c r="W27" s="369" t="str">
        <f t="shared" si="4"/>
        <v>Festival Hydro Inc.</v>
      </c>
      <c r="X27" s="1976">
        <f>HLOOKUP($W27,'2019 Benchmarking Calculations'!$I$271:$CD$289,2,FALSE)</f>
        <v>8.8072947085392747E-2</v>
      </c>
      <c r="Y27" s="1976">
        <f>HLOOKUP($W27,'2019 Benchmarking Calculations'!$I$271:$CD$289,10,FALSE)</f>
        <v>0.13430049909877317</v>
      </c>
      <c r="Z27" s="1414">
        <f t="shared" si="8"/>
        <v>4.6227552013380427E-2</v>
      </c>
      <c r="AA27" s="1979" t="s">
        <v>563</v>
      </c>
      <c r="AB27" s="1976">
        <f>HLOOKUP($W27,'2019 Benchmarking Calculations'!$I$271:$CD$289,3,FALSE)</f>
        <v>0.10847145353854716</v>
      </c>
      <c r="AC27" s="1976">
        <f>HLOOKUP($W27,'2019 Benchmarking Calculations'!$I$271:$CD$289,15,FALSE)</f>
        <v>8.8072947085392747E-2</v>
      </c>
      <c r="AD27" s="1415">
        <f t="shared" si="9"/>
        <v>-2.0398506453154414E-2</v>
      </c>
      <c r="AO27" s="1991">
        <v>5.9408702683434213E-2</v>
      </c>
      <c r="AP27" s="637">
        <f t="shared" si="10"/>
        <v>0</v>
      </c>
    </row>
    <row r="28" spans="2:42" ht="18" customHeight="1" x14ac:dyDescent="0.35">
      <c r="B28" s="272" t="str">
        <f>'2019 List of LDCs'!A23</f>
        <v>Fort Frances Power Corporation</v>
      </c>
      <c r="C28" s="428">
        <f>IFERROR(HLOOKUP($B28,'2019 Benchmarking Calculations'!$I$6:$CE$204,194, FALSE), "N/A")</f>
        <v>6.3670820955084834E-2</v>
      </c>
      <c r="D28" s="428">
        <f>IFERROR(HLOOKUP($B28,'2019 Benchmarking Calculations'!$I$6:$CE$204,195, FALSE), "N/A")</f>
        <v>5.597821703116275E-2</v>
      </c>
      <c r="E28" s="428">
        <f>HLOOKUP($B28,'2019 Benchmarking Calculations'!$I$260:$CD$264,2,FALSE)</f>
        <v>5.1052990879939683E-2</v>
      </c>
      <c r="F28" s="428">
        <f>HLOOKUP($B28,'2019 Benchmarking Calculations'!$I$260:$CD$264,3,FALSE)</f>
        <v>6.8351028518996521E-2</v>
      </c>
      <c r="G28" s="428">
        <f>HLOOKUP($B28,'2019 Benchmarking Calculations'!$I$260:$CD$264,4,FALSE)</f>
        <v>2.4312200014364814E-2</v>
      </c>
      <c r="H28" s="428">
        <f>HLOOKUP($B28,'2019 Benchmarking Calculations'!$I$260:$CD$264,5,FALSE)</f>
        <v>-7.8708771569075374E-3</v>
      </c>
      <c r="I28" s="428">
        <f>HLOOKUP($B28,'2019 Benchmarking Calculations'!$I$260:$CD$265,6,FALSE)</f>
        <v>-5.0941848222132394E-2</v>
      </c>
      <c r="J28" s="428">
        <f t="shared" si="0"/>
        <v>5.8460745476699653E-2</v>
      </c>
      <c r="K28" s="428">
        <f t="shared" si="5"/>
        <v>2.82641171254846E-2</v>
      </c>
      <c r="L28" s="428">
        <f t="shared" si="6"/>
        <v>-1.1500175121558371E-2</v>
      </c>
      <c r="M28" s="378">
        <f t="shared" si="7"/>
        <v>-3.9764292247042969E-2</v>
      </c>
      <c r="N28" s="1964"/>
      <c r="O28" s="369">
        <v>7.6140422612958253E-2</v>
      </c>
      <c r="P28" s="1974">
        <f t="shared" si="1"/>
        <v>8.4011299769865794E-2</v>
      </c>
      <c r="Q28" s="1308">
        <f t="shared" si="2"/>
        <v>-5.8923868036847224E-2</v>
      </c>
      <c r="R28" s="1969">
        <f t="shared" si="3"/>
        <v>-5.4202491423588212E-2</v>
      </c>
      <c r="S28" s="1975" t="str">
        <f>'Table 4 2019'!J28</f>
        <v>NO</v>
      </c>
      <c r="T28" s="1977"/>
      <c r="U28" s="1977"/>
      <c r="V28" s="1978"/>
      <c r="W28" s="369" t="str">
        <f t="shared" si="4"/>
        <v>Fort Frances Power Corporation</v>
      </c>
      <c r="X28" s="1976">
        <f>HLOOKUP($W28,'2019 Benchmarking Calculations'!$I$271:$CD$289,2,FALSE)</f>
        <v>2.4312200014364814E-2</v>
      </c>
      <c r="Y28" s="1976">
        <f>HLOOKUP($W28,'2019 Benchmarking Calculations'!$I$271:$CD$289,10,FALSE)</f>
        <v>6.0898210243052905E-2</v>
      </c>
      <c r="Z28" s="1414">
        <f t="shared" si="8"/>
        <v>3.6586010228688091E-2</v>
      </c>
      <c r="AA28" s="1979" t="s">
        <v>563</v>
      </c>
      <c r="AB28" s="1976">
        <f>HLOOKUP($W28,'2019 Benchmarking Calculations'!$I$271:$CD$289,3,FALSE)</f>
        <v>-7.8708771569075374E-3</v>
      </c>
      <c r="AC28" s="1976">
        <f>HLOOKUP($W28,'2019 Benchmarking Calculations'!$I$271:$CD$289,15,FALSE)</f>
        <v>2.4312200014364599E-2</v>
      </c>
      <c r="AD28" s="1415">
        <f t="shared" si="9"/>
        <v>3.218307717127214E-2</v>
      </c>
      <c r="AO28" s="1991">
        <v>-5.0941848222132394E-2</v>
      </c>
      <c r="AP28" s="637">
        <f t="shared" si="10"/>
        <v>0</v>
      </c>
    </row>
    <row r="29" spans="2:42" ht="18" customHeight="1" x14ac:dyDescent="0.5">
      <c r="B29" s="272" t="str">
        <f>'2019 List of LDCs'!A24</f>
        <v>Greater Sudbury Hydro Inc.</v>
      </c>
      <c r="C29" s="428">
        <f>IFERROR(HLOOKUP($B29,'2019 Benchmarking Calculations'!$I$6:$CE$204,194, FALSE), "N/A")</f>
        <v>4.8231189451864401E-2</v>
      </c>
      <c r="D29" s="428">
        <f>IFERROR(HLOOKUP($B29,'2019 Benchmarking Calculations'!$I$6:$CE$204,195, FALSE), "N/A")</f>
        <v>0.14926324756724754</v>
      </c>
      <c r="E29" s="428">
        <f>HLOOKUP($B29,'2019 Benchmarking Calculations'!$I$260:$CD$264,2,FALSE)</f>
        <v>8.012318813172821E-2</v>
      </c>
      <c r="F29" s="428">
        <f>HLOOKUP($B29,'2019 Benchmarking Calculations'!$I$260:$CD$264,3,FALSE)</f>
        <v>9.6186157822484408E-2</v>
      </c>
      <c r="G29" s="428">
        <f>HLOOKUP($B29,'2019 Benchmarking Calculations'!$I$260:$CD$264,4,FALSE)</f>
        <v>7.1088368407897409E-2</v>
      </c>
      <c r="H29" s="428">
        <f>HLOOKUP($B29,'2019 Benchmarking Calculations'!$I$260:$CD$264,5,FALSE)</f>
        <v>7.6140422612958253E-2</v>
      </c>
      <c r="I29" s="428">
        <f>HLOOKUP($B29,'2019 Benchmarking Calculations'!$I$260:$CD$265,6,FALSE)</f>
        <v>5.1321104481130961E-2</v>
      </c>
      <c r="J29" s="428">
        <f t="shared" si="0"/>
        <v>0.10852419784048672</v>
      </c>
      <c r="K29" s="428">
        <f t="shared" si="5"/>
        <v>8.1138316281113357E-2</v>
      </c>
      <c r="L29" s="428">
        <f t="shared" si="6"/>
        <v>6.6183298500662222E-2</v>
      </c>
      <c r="M29" s="378">
        <f t="shared" si="7"/>
        <v>-1.4955017780451135E-2</v>
      </c>
      <c r="N29" s="1964"/>
      <c r="O29" s="369">
        <v>-0.27647306171757707</v>
      </c>
      <c r="P29" s="1974">
        <f t="shared" si="1"/>
        <v>-0.3526134843305353</v>
      </c>
      <c r="Q29" s="1308">
        <f t="shared" si="2"/>
        <v>-3.9827655187699568E-3</v>
      </c>
      <c r="R29" s="1969">
        <f t="shared" si="3"/>
        <v>-7.496840502232649E-3</v>
      </c>
      <c r="S29" s="1975" t="str">
        <f>'Table 4 2019'!J29</f>
        <v>NO</v>
      </c>
      <c r="T29" s="1977"/>
      <c r="U29" s="1977"/>
      <c r="V29" s="1978"/>
      <c r="W29" s="369" t="str">
        <f t="shared" si="4"/>
        <v>Greater Sudbury Hydro Inc.</v>
      </c>
      <c r="X29" s="1976">
        <f>HLOOKUP($W29,'2019 Benchmarking Calculations'!$I$271:$CD$289,2,FALSE)</f>
        <v>7.1088368407897409E-2</v>
      </c>
      <c r="Y29" s="1976">
        <f>HLOOKUP($W29,'2019 Benchmarking Calculations'!$I$271:$CD$289,10,FALSE)</f>
        <v>0.12574976066582627</v>
      </c>
      <c r="Z29" s="1414">
        <f t="shared" si="8"/>
        <v>5.4661392257928862E-2</v>
      </c>
      <c r="AA29" s="1979" t="s">
        <v>563</v>
      </c>
      <c r="AB29" s="1976">
        <f>HLOOKUP($W29,'2019 Benchmarking Calculations'!$I$271:$CD$289,3,FALSE)</f>
        <v>7.6140422612958253E-2</v>
      </c>
      <c r="AC29" s="1976">
        <f>HLOOKUP($W29,'2019 Benchmarking Calculations'!$I$271:$CD$289,15,FALSE)</f>
        <v>9.1805689832081608E-2</v>
      </c>
      <c r="AD29" s="984">
        <f t="shared" si="9"/>
        <v>1.5665267219123355E-2</v>
      </c>
      <c r="AG29" s="1416" t="s">
        <v>566</v>
      </c>
      <c r="AH29" s="1417"/>
      <c r="AI29" s="1417"/>
      <c r="AJ29" s="1417"/>
      <c r="AO29" s="1991">
        <v>5.1321104481130961E-2</v>
      </c>
      <c r="AP29" s="637">
        <f t="shared" si="10"/>
        <v>0</v>
      </c>
    </row>
    <row r="30" spans="2:42" ht="18" customHeight="1" x14ac:dyDescent="0.35">
      <c r="B30" s="272" t="str">
        <f>'2019 List of LDCs'!A25</f>
        <v>Grimsby Power Incorporated</v>
      </c>
      <c r="C30" s="428">
        <f>IFERROR(HLOOKUP($B30,'2019 Benchmarking Calculations'!$I$6:$CE$204,194, FALSE), "N/A")</f>
        <v>-0.1685086122044622</v>
      </c>
      <c r="D30" s="428">
        <f>IFERROR(HLOOKUP($B30,'2019 Benchmarking Calculations'!$I$6:$CE$204,195, FALSE), "N/A")</f>
        <v>-0.17266276337744782</v>
      </c>
      <c r="E30" s="428">
        <f>HLOOKUP($B30,'2019 Benchmarking Calculations'!$I$260:$CD$264,2,FALSE)</f>
        <v>-0.16981590559649995</v>
      </c>
      <c r="F30" s="428">
        <f>HLOOKUP($B30,'2019 Benchmarking Calculations'!$I$260:$CD$264,3,FALSE)</f>
        <v>-0.12955609529149836</v>
      </c>
      <c r="G30" s="428">
        <f>HLOOKUP($B30,'2019 Benchmarking Calculations'!$I$260:$CD$264,4,FALSE)</f>
        <v>-0.2494463748605496</v>
      </c>
      <c r="H30" s="428">
        <f>HLOOKUP($B30,'2019 Benchmarking Calculations'!$I$260:$CD$264,5,FALSE)</f>
        <v>-0.27647306171757707</v>
      </c>
      <c r="I30" s="428">
        <f>HLOOKUP($B30,'2019 Benchmarking Calculations'!$I$260:$CD$265,6,FALSE)</f>
        <v>-0.31750127379123649</v>
      </c>
      <c r="J30" s="428">
        <f t="shared" si="0"/>
        <v>-0.15734492142181536</v>
      </c>
      <c r="K30" s="428">
        <f t="shared" si="5"/>
        <v>-0.21849184395654167</v>
      </c>
      <c r="L30" s="428">
        <f t="shared" si="6"/>
        <v>-0.28114023678978772</v>
      </c>
      <c r="M30" s="378">
        <f t="shared" si="7"/>
        <v>-6.2648392833246053E-2</v>
      </c>
      <c r="N30" s="1964"/>
      <c r="O30" s="369">
        <v>-2.2761367546868562E-2</v>
      </c>
      <c r="P30" s="1974">
        <f t="shared" si="1"/>
        <v>0.25371169417070849</v>
      </c>
      <c r="Q30" s="1308">
        <f t="shared" si="2"/>
        <v>-0.10665715612107712</v>
      </c>
      <c r="R30" s="1969">
        <f t="shared" si="3"/>
        <v>-8.6971826641553091E-2</v>
      </c>
      <c r="S30" s="1975" t="str">
        <f>'Table 4 2019'!J30</f>
        <v>YES</v>
      </c>
      <c r="T30" s="1977"/>
      <c r="U30" s="1977"/>
      <c r="V30" s="1978"/>
      <c r="W30" s="369" t="str">
        <f t="shared" si="4"/>
        <v>Grimsby Power Incorporated</v>
      </c>
      <c r="X30" s="1976">
        <f>HLOOKUP($W30,'2019 Benchmarking Calculations'!$I$271:$CD$289,2,FALSE)</f>
        <v>-0.2494463748605496</v>
      </c>
      <c r="Y30" s="1976">
        <f>HLOOKUP($W30,'2019 Benchmarking Calculations'!$I$271:$CD$289,10,FALSE)</f>
        <v>-0.12955609529149836</v>
      </c>
      <c r="Z30" s="1413">
        <f t="shared" si="8"/>
        <v>0.11989027956905124</v>
      </c>
      <c r="AA30" s="371"/>
      <c r="AB30" s="1976">
        <f>HLOOKUP($W30,'2019 Benchmarking Calculations'!$I$271:$CD$289,3,FALSE)</f>
        <v>-0.27647306171757707</v>
      </c>
      <c r="AC30" s="1976">
        <f>HLOOKUP($W30,'2019 Benchmarking Calculations'!$I$271:$CD$289,15,FALSE)</f>
        <v>-0.2494463748605496</v>
      </c>
      <c r="AD30" s="984">
        <f t="shared" si="9"/>
        <v>2.7026686857027471E-2</v>
      </c>
      <c r="AG30" s="369" t="s">
        <v>22</v>
      </c>
      <c r="AO30" s="1991">
        <v>-0.31750127379123649</v>
      </c>
      <c r="AP30" s="637">
        <f t="shared" si="10"/>
        <v>0</v>
      </c>
    </row>
    <row r="31" spans="2:42" ht="18" customHeight="1" x14ac:dyDescent="0.35">
      <c r="B31" s="272" t="str">
        <f>'2019 List of LDCs'!A26</f>
        <v>Halton Hills Hydro Inc.</v>
      </c>
      <c r="C31" s="428">
        <f>IFERROR(HLOOKUP($B31,'2019 Benchmarking Calculations'!$I$6:$CE$204,194, FALSE), "N/A")</f>
        <v>-0.35687083724217328</v>
      </c>
      <c r="D31" s="428">
        <f>IFERROR(HLOOKUP($B31,'2019 Benchmarking Calculations'!$I$6:$CE$204,195, FALSE), "N/A")</f>
        <v>-0.31273246298588175</v>
      </c>
      <c r="E31" s="428">
        <f>HLOOKUP($B31,'2019 Benchmarking Calculations'!$I$260:$CD$264,2,FALSE)</f>
        <v>-0.28160334207753757</v>
      </c>
      <c r="F31" s="428">
        <f>HLOOKUP($B31,'2019 Benchmarking Calculations'!$I$260:$CD$264,3,FALSE)</f>
        <v>-0.27549199300053506</v>
      </c>
      <c r="G31" s="428">
        <f>HLOOKUP($B31,'2019 Benchmarking Calculations'!$I$260:$CD$264,4,FALSE)</f>
        <v>-0.28379343140248919</v>
      </c>
      <c r="H31" s="428">
        <f>HLOOKUP($B31,'2019 Benchmarking Calculations'!$I$260:$CD$264,5,FALSE)</f>
        <v>-0.29151340026801986</v>
      </c>
      <c r="I31" s="428">
        <f>HLOOKUP($B31,'2019 Benchmarking Calculations'!$I$260:$CD$265,6,FALSE)</f>
        <v>-0.30262206479404263</v>
      </c>
      <c r="J31" s="428">
        <f t="shared" si="0"/>
        <v>-0.28994259935465144</v>
      </c>
      <c r="K31" s="428">
        <f t="shared" si="5"/>
        <v>-0.28359960822368141</v>
      </c>
      <c r="L31" s="428">
        <f t="shared" si="6"/>
        <v>-0.29264296548818386</v>
      </c>
      <c r="M31" s="378">
        <f t="shared" si="7"/>
        <v>-9.0433572645024496E-3</v>
      </c>
      <c r="N31" s="1964"/>
      <c r="O31" s="369">
        <v>-0.29151340026801986</v>
      </c>
      <c r="P31" s="1974">
        <f t="shared" si="1"/>
        <v>0</v>
      </c>
      <c r="Q31" s="1308">
        <f t="shared" si="2"/>
        <v>-9.910058190482296E-3</v>
      </c>
      <c r="R31" s="1969">
        <f t="shared" si="3"/>
        <v>-1.1870688066507706E-2</v>
      </c>
      <c r="S31" s="1975" t="str">
        <f>'Table 4 2019'!J31</f>
        <v>NO</v>
      </c>
      <c r="T31" s="1977"/>
      <c r="U31" s="1977"/>
      <c r="V31" s="1978"/>
      <c r="W31" s="369" t="str">
        <f t="shared" si="4"/>
        <v>Halton Hills Hydro Inc.</v>
      </c>
      <c r="X31" s="1976">
        <f>HLOOKUP($W31,'2019 Benchmarking Calculations'!$I$271:$CD$289,2,FALSE)</f>
        <v>-0.28379343140248919</v>
      </c>
      <c r="Y31" s="1976">
        <f>HLOOKUP($W31,'2019 Benchmarking Calculations'!$I$271:$CD$289,10,FALSE)</f>
        <v>-0.27549199300053506</v>
      </c>
      <c r="Z31" s="1413">
        <f t="shared" si="8"/>
        <v>8.301438401954131E-3</v>
      </c>
      <c r="AA31" s="371"/>
      <c r="AB31" s="1976">
        <f>HLOOKUP($W31,'2019 Benchmarking Calculations'!$I$271:$CD$289,3,FALSE)</f>
        <v>-0.29151340026801986</v>
      </c>
      <c r="AC31" s="1976">
        <f>HLOOKUP($W31,'2019 Benchmarking Calculations'!$I$271:$CD$289,15,FALSE)</f>
        <v>-0.28379343140248919</v>
      </c>
      <c r="AD31" s="984">
        <f t="shared" si="9"/>
        <v>7.7199688655306686E-3</v>
      </c>
      <c r="AG31" s="369" t="s">
        <v>46</v>
      </c>
      <c r="AO31" s="1991">
        <v>-0.30262206479404263</v>
      </c>
      <c r="AP31" s="637">
        <f t="shared" si="10"/>
        <v>0</v>
      </c>
    </row>
    <row r="32" spans="2:42" ht="18" customHeight="1" x14ac:dyDescent="0.35">
      <c r="B32" s="272" t="str">
        <f>'2019 List of LDCs'!A27</f>
        <v>Hearst Power Distribution Company Limited</v>
      </c>
      <c r="C32" s="428">
        <f>IFERROR(HLOOKUP($B32,'2019 Benchmarking Calculations'!$I$6:$CE$204,194, FALSE), "N/A")</f>
        <v>-0.33071707552081286</v>
      </c>
      <c r="D32" s="428">
        <f>IFERROR(HLOOKUP($B32,'2019 Benchmarking Calculations'!$I$6:$CE$204,195, FALSE), "N/A")</f>
        <v>-0.22373757375851475</v>
      </c>
      <c r="E32" s="428">
        <f>HLOOKUP($B32,'2019 Benchmarking Calculations'!$I$260:$CD$264,2,FALSE)</f>
        <v>-7.4283903775821045E-2</v>
      </c>
      <c r="F32" s="428">
        <f>HLOOKUP($B32,'2019 Benchmarking Calculations'!$I$260:$CD$264,3,FALSE)</f>
        <v>-0.21270883613216501</v>
      </c>
      <c r="G32" s="428">
        <f>HLOOKUP($B32,'2019 Benchmarking Calculations'!$I$260:$CD$264,4,FALSE)</f>
        <v>-0.20133203636505317</v>
      </c>
      <c r="H32" s="428">
        <f>HLOOKUP($B32,'2019 Benchmarking Calculations'!$I$260:$CD$264,5,FALSE)</f>
        <v>-0.21299880948856922</v>
      </c>
      <c r="I32" s="428">
        <f>HLOOKUP($B32,'2019 Benchmarking Calculations'!$I$260:$CD$265,6,FALSE)</f>
        <v>-0.28655718924719448</v>
      </c>
      <c r="J32" s="428">
        <f t="shared" si="0"/>
        <v>-0.17024343788883359</v>
      </c>
      <c r="K32" s="428">
        <f t="shared" si="5"/>
        <v>-0.20901322732859581</v>
      </c>
      <c r="L32" s="428">
        <f t="shared" si="6"/>
        <v>-0.23362934503360563</v>
      </c>
      <c r="M32" s="378">
        <f t="shared" si="7"/>
        <v>-2.4616117705009821E-2</v>
      </c>
      <c r="N32" s="1964"/>
      <c r="O32" s="1963">
        <v>-0.21299880948856922</v>
      </c>
      <c r="P32" s="1974">
        <f t="shared" si="1"/>
        <v>0</v>
      </c>
      <c r="Q32" s="1308">
        <f t="shared" si="2"/>
        <v>-0.13871490571274819</v>
      </c>
      <c r="R32" s="1969">
        <f t="shared" si="3"/>
        <v>-5.9783732399601164E-3</v>
      </c>
      <c r="S32" s="1975" t="str">
        <f>'Table 4 2019'!J32</f>
        <v>NO</v>
      </c>
      <c r="T32" s="1977"/>
      <c r="U32" s="1977"/>
      <c r="V32" s="1978"/>
      <c r="W32" s="369" t="str">
        <f t="shared" si="4"/>
        <v>Hearst Power Distribution Company Limited</v>
      </c>
      <c r="X32" s="1976">
        <f>HLOOKUP($W32,'2019 Benchmarking Calculations'!$I$271:$CD$289,2,FALSE)</f>
        <v>-0.20133203636505317</v>
      </c>
      <c r="Y32" s="1976">
        <f>HLOOKUP($W32,'2019 Benchmarking Calculations'!$I$271:$CD$289,10,FALSE)</f>
        <v>-0.21270883613216501</v>
      </c>
      <c r="Z32" s="1413">
        <f t="shared" si="8"/>
        <v>-1.1376799767111839E-2</v>
      </c>
      <c r="AA32" s="371"/>
      <c r="AB32" s="1976">
        <f>HLOOKUP($W32,'2019 Benchmarking Calculations'!$I$271:$CD$289,3,FALSE)</f>
        <v>-0.21299880948856922</v>
      </c>
      <c r="AC32" s="1976">
        <f>HLOOKUP($W32,'2019 Benchmarking Calculations'!$I$271:$CD$289,15,FALSE)</f>
        <v>-0.20133203636505317</v>
      </c>
      <c r="AD32" s="984">
        <f t="shared" si="9"/>
        <v>1.166677312351605E-2</v>
      </c>
      <c r="AG32" s="369" t="s">
        <v>48</v>
      </c>
      <c r="AO32" s="1991">
        <v>-0.28655718924719448</v>
      </c>
      <c r="AP32" s="637">
        <f t="shared" si="10"/>
        <v>0</v>
      </c>
    </row>
    <row r="33" spans="2:42" ht="18" customHeight="1" x14ac:dyDescent="0.35">
      <c r="B33" s="272" t="str">
        <f>'2019 List of LDCs'!A28</f>
        <v>Hydro 2000 Inc.</v>
      </c>
      <c r="C33" s="428">
        <f>IFERROR(HLOOKUP($B33,'2019 Benchmarking Calculations'!$I$6:$CE$204,194, FALSE), "N/A")</f>
        <v>-9.6059727966355639E-3</v>
      </c>
      <c r="D33" s="428">
        <f>IFERROR(HLOOKUP($B33,'2019 Benchmarking Calculations'!$I$6:$CE$204,195, FALSE), "N/A")</f>
        <v>-0.15289511030680633</v>
      </c>
      <c r="E33" s="428">
        <f>HLOOKUP($B33,'2019 Benchmarking Calculations'!$I$260:$CD$264,2,FALSE)</f>
        <v>-6.1766129420147635E-2</v>
      </c>
      <c r="F33" s="428">
        <f>HLOOKUP($B33,'2019 Benchmarking Calculations'!$I$260:$CD$264,3,FALSE)</f>
        <v>-0.19571721019911756</v>
      </c>
      <c r="G33" s="428">
        <f>HLOOKUP($B33,'2019 Benchmarking Calculations'!$I$260:$CD$264,4,FALSE)</f>
        <v>-0.23046700501020001</v>
      </c>
      <c r="H33" s="428">
        <f>HLOOKUP($B33,'2019 Benchmarking Calculations'!$I$260:$CD$264,5,FALSE)</f>
        <v>-0.15435074148231448</v>
      </c>
      <c r="I33" s="428">
        <f>HLOOKUP($B33,'2019 Benchmarking Calculations'!$I$260:$CD$265,6,FALSE)</f>
        <v>-0.22364979288063969</v>
      </c>
      <c r="J33" s="428">
        <f t="shared" si="0"/>
        <v>-0.13679281664202383</v>
      </c>
      <c r="K33" s="428">
        <f t="shared" si="5"/>
        <v>-0.19351165223054401</v>
      </c>
      <c r="L33" s="428">
        <f t="shared" si="6"/>
        <v>-0.20282251312438473</v>
      </c>
      <c r="M33" s="378">
        <f t="shared" si="7"/>
        <v>-9.3108608938407278E-3</v>
      </c>
      <c r="N33" s="1964"/>
      <c r="O33" s="369">
        <v>-0.15435074148231448</v>
      </c>
      <c r="P33" s="1974">
        <f t="shared" si="1"/>
        <v>0</v>
      </c>
      <c r="Q33" s="1308">
        <f t="shared" si="2"/>
        <v>-9.2584612062166838E-2</v>
      </c>
      <c r="R33" s="1969">
        <f t="shared" si="3"/>
        <v>5.8741366122344318E-2</v>
      </c>
      <c r="S33" s="1975" t="str">
        <f>'Table 4 2019'!J33</f>
        <v>NO</v>
      </c>
      <c r="T33" s="1977"/>
      <c r="U33" s="1977"/>
      <c r="V33" s="1978"/>
      <c r="W33" s="369" t="str">
        <f t="shared" si="4"/>
        <v>Hydro 2000 Inc.</v>
      </c>
      <c r="X33" s="1976">
        <f>HLOOKUP($W33,'2019 Benchmarking Calculations'!$I$271:$CD$289,2,FALSE)</f>
        <v>-0.23046700501020001</v>
      </c>
      <c r="Y33" s="1976">
        <f>HLOOKUP($W33,'2019 Benchmarking Calculations'!$I$271:$CD$289,10,FALSE)</f>
        <v>-0.20872037445633293</v>
      </c>
      <c r="Z33" s="1419">
        <f t="shared" si="8"/>
        <v>2.174663055386708E-2</v>
      </c>
      <c r="AA33" s="1979" t="s">
        <v>563</v>
      </c>
      <c r="AB33" s="1976">
        <f>HLOOKUP($W33,'2019 Benchmarking Calculations'!$I$271:$CD$289,3,FALSE)</f>
        <v>-0.15435074148231448</v>
      </c>
      <c r="AC33" s="1976">
        <f>HLOOKUP($W33,'2019 Benchmarking Calculations'!$I$271:$CD$289,15,FALSE)</f>
        <v>-7.4392949706278327E-2</v>
      </c>
      <c r="AD33" s="1415">
        <f t="shared" si="9"/>
        <v>7.9957791776036152E-2</v>
      </c>
      <c r="AG33" s="369" t="s">
        <v>50</v>
      </c>
      <c r="AO33" s="1991">
        <v>-0.22364979288063969</v>
      </c>
      <c r="AP33" s="637">
        <f t="shared" si="10"/>
        <v>0</v>
      </c>
    </row>
    <row r="34" spans="2:42" ht="18" customHeight="1" x14ac:dyDescent="0.35">
      <c r="B34" s="272" t="str">
        <f>'2019 List of LDCs'!A29</f>
        <v>Hydro Hawkesbury Inc.</v>
      </c>
      <c r="C34" s="428">
        <f>IFERROR(HLOOKUP($B34,'2019 Benchmarking Calculations'!$I$6:$CE$204,194, FALSE), "N/A")</f>
        <v>-0.51086739673894455</v>
      </c>
      <c r="D34" s="428">
        <f>IFERROR(HLOOKUP($B34,'2019 Benchmarking Calculations'!$I$6:$CE$204,195, FALSE), "N/A")</f>
        <v>-0.64315045699794049</v>
      </c>
      <c r="E34" s="428">
        <f>HLOOKUP($B34,'2019 Benchmarking Calculations'!$I$260:$CD$264,2,FALSE)</f>
        <v>-0.68104304591369058</v>
      </c>
      <c r="F34" s="428">
        <f>HLOOKUP($B34,'2019 Benchmarking Calculations'!$I$260:$CD$264,3,FALSE)</f>
        <v>-0.66367582201788655</v>
      </c>
      <c r="G34" s="428">
        <f>HLOOKUP($B34,'2019 Benchmarking Calculations'!$I$260:$CD$264,4,FALSE)</f>
        <v>-0.56301113228127964</v>
      </c>
      <c r="H34" s="428">
        <f>HLOOKUP($B34,'2019 Benchmarking Calculations'!$I$260:$CD$264,5,FALSE)</f>
        <v>-0.57659660670458412</v>
      </c>
      <c r="I34" s="428">
        <f>HLOOKUP($B34,'2019 Benchmarking Calculations'!$I$260:$CD$265,6,FALSE)</f>
        <v>-0.69256659557232225</v>
      </c>
      <c r="J34" s="428">
        <f t="shared" si="0"/>
        <v>-0.66262310830983928</v>
      </c>
      <c r="K34" s="428">
        <f t="shared" si="5"/>
        <v>-0.60109452033458355</v>
      </c>
      <c r="L34" s="428">
        <f t="shared" si="6"/>
        <v>-0.61072477818606208</v>
      </c>
      <c r="M34" s="378">
        <f t="shared" si="7"/>
        <v>-9.6302578514785298E-3</v>
      </c>
      <c r="N34" s="1964"/>
      <c r="O34" s="1963">
        <v>-0.57659660670458412</v>
      </c>
      <c r="P34" s="1974">
        <f t="shared" si="1"/>
        <v>0</v>
      </c>
      <c r="Q34" s="1308">
        <f t="shared" si="2"/>
        <v>0.10444643920910646</v>
      </c>
      <c r="R34" s="1969">
        <f t="shared" si="3"/>
        <v>3.6746870444999025E-2</v>
      </c>
      <c r="S34" s="1975" t="str">
        <f>'Table 4 2019'!J34</f>
        <v>NO</v>
      </c>
      <c r="T34" s="1977"/>
      <c r="U34" s="1977"/>
      <c r="V34" s="1978"/>
      <c r="W34" s="369" t="str">
        <f t="shared" si="4"/>
        <v>Hydro Hawkesbury Inc.</v>
      </c>
      <c r="X34" s="1976">
        <f>HLOOKUP($W34,'2019 Benchmarking Calculations'!$I$271:$CD$289,2,FALSE)</f>
        <v>-0.56301113228127964</v>
      </c>
      <c r="Y34" s="1976">
        <f>HLOOKUP($W34,'2019 Benchmarking Calculations'!$I$271:$CD$289,10,FALSE)</f>
        <v>-0.66367582201788655</v>
      </c>
      <c r="Z34" s="1419">
        <f t="shared" si="8"/>
        <v>-0.10066468973660692</v>
      </c>
      <c r="AA34" s="371"/>
      <c r="AB34" s="1976">
        <f>HLOOKUP($W34,'2019 Benchmarking Calculations'!$I$271:$CD$289,3,FALSE)</f>
        <v>-0.57659660670458412</v>
      </c>
      <c r="AC34" s="1976">
        <f>HLOOKUP($W34,'2019 Benchmarking Calculations'!$I$271:$CD$289,15,FALSE)</f>
        <v>-0.56301113228127964</v>
      </c>
      <c r="AD34" s="1415">
        <f t="shared" si="9"/>
        <v>1.3585474423304489E-2</v>
      </c>
      <c r="AG34" s="369" t="s">
        <v>464</v>
      </c>
      <c r="AO34" s="1991">
        <v>-0.69256659557232225</v>
      </c>
      <c r="AP34" s="637">
        <f t="shared" si="10"/>
        <v>0</v>
      </c>
    </row>
    <row r="35" spans="2:42" ht="18" customHeight="1" x14ac:dyDescent="0.35">
      <c r="B35" s="272" t="str">
        <f>'2019 List of LDCs'!A30</f>
        <v>Hydro One Networks Inc.</v>
      </c>
      <c r="C35" s="428">
        <f>IFERROR(HLOOKUP($B35,'2019 Benchmarking Calculations'!$I$6:$CE$204,194, FALSE), "N/A")</f>
        <v>0.26522279435631629</v>
      </c>
      <c r="D35" s="428">
        <f>IFERROR(HLOOKUP($B35,'2019 Benchmarking Calculations'!$I$6:$CE$204,195, FALSE), "N/A")</f>
        <v>0.28927508418040176</v>
      </c>
      <c r="E35" s="428">
        <f>HLOOKUP($B35,'2019 Benchmarking Calculations'!$I$260:$CD$264,2,FALSE)</f>
        <v>0.19679747657353114</v>
      </c>
      <c r="F35" s="428">
        <f>HLOOKUP($B35,'2019 Benchmarking Calculations'!$I$260:$CD$264,3,FALSE)</f>
        <v>0.16724193701149792</v>
      </c>
      <c r="G35" s="428">
        <f>HLOOKUP($B35,'2019 Benchmarking Calculations'!$I$260:$CD$264,4,FALSE)</f>
        <v>0.18047583926173139</v>
      </c>
      <c r="H35" s="428">
        <f>HLOOKUP($B35,'2019 Benchmarking Calculations'!$I$260:$CD$264,5,FALSE)</f>
        <v>0.1699813864399787</v>
      </c>
      <c r="I35" s="428">
        <f>HLOOKUP($B35,'2019 Benchmarking Calculations'!$I$260:$CD$265,6,FALSE)</f>
        <v>0.17282151507699839</v>
      </c>
      <c r="J35" s="428">
        <f t="shared" si="0"/>
        <v>0.21777149925514361</v>
      </c>
      <c r="K35" s="428">
        <f t="shared" si="5"/>
        <v>0.17256638757106935</v>
      </c>
      <c r="L35" s="428">
        <f t="shared" si="6"/>
        <v>0.17442624692623618</v>
      </c>
      <c r="M35" s="378">
        <f t="shared" si="7"/>
        <v>1.8598593551668319E-3</v>
      </c>
      <c r="N35" s="1964"/>
      <c r="O35" s="369">
        <v>0.1599439079302731</v>
      </c>
      <c r="P35" s="1974">
        <f t="shared" si="1"/>
        <v>-1.00374785097056E-2</v>
      </c>
      <c r="Q35" s="1308">
        <f t="shared" si="2"/>
        <v>-2.6816090133552434E-2</v>
      </c>
      <c r="R35" s="1969">
        <f t="shared" si="3"/>
        <v>-3.8775016966359488E-3</v>
      </c>
      <c r="S35" s="1975" t="str">
        <f>'Table 4 2019'!J35</f>
        <v>NO</v>
      </c>
      <c r="T35" s="1977"/>
      <c r="U35" s="1977"/>
      <c r="V35" s="1978"/>
      <c r="W35" s="369" t="str">
        <f t="shared" si="4"/>
        <v>Hydro One Networks Inc.</v>
      </c>
      <c r="X35" s="1976">
        <f>HLOOKUP($W35,'2019 Benchmarking Calculations'!$I$271:$CD$289,2,FALSE)</f>
        <v>0.16983472745278344</v>
      </c>
      <c r="Y35" s="1976">
        <f>HLOOKUP($W35,'2019 Benchmarking Calculations'!$I$271:$CD$289,10,FALSE)</f>
        <v>0.16724193701149792</v>
      </c>
      <c r="Z35" s="1413">
        <f t="shared" si="8"/>
        <v>-2.5927904412855196E-3</v>
      </c>
      <c r="AA35" s="371"/>
      <c r="AB35" s="1976">
        <f>HLOOKUP($W35,'2019 Benchmarking Calculations'!$I$271:$CD$289,3,FALSE)</f>
        <v>0.1599439079302731</v>
      </c>
      <c r="AC35" s="1976">
        <f>HLOOKUP($W35,'2019 Benchmarking Calculations'!$I$271:$CD$289,15,FALSE)</f>
        <v>0.18047583926173139</v>
      </c>
      <c r="AD35" s="1415">
        <f t="shared" si="9"/>
        <v>2.0531931331458281E-2</v>
      </c>
      <c r="AG35" s="369" t="s">
        <v>52</v>
      </c>
      <c r="AO35" s="1991">
        <v>0.1634161112788772</v>
      </c>
      <c r="AP35" s="637">
        <f t="shared" si="10"/>
        <v>9.4054037981211869E-3</v>
      </c>
    </row>
    <row r="36" spans="2:42" ht="18" customHeight="1" x14ac:dyDescent="0.35">
      <c r="B36" s="272" t="str">
        <f>'2019 List of LDCs'!A31</f>
        <v>Hydro Ottawa Limited</v>
      </c>
      <c r="C36" s="428">
        <f>IFERROR(HLOOKUP($B36,'2019 Benchmarking Calculations'!$I$6:$CE$204,194, FALSE), "N/A")</f>
        <v>8.4663336700462166E-2</v>
      </c>
      <c r="D36" s="428">
        <f>IFERROR(HLOOKUP($B36,'2019 Benchmarking Calculations'!$I$6:$CE$204,195, FALSE), "N/A")</f>
        <v>0.12675749033615535</v>
      </c>
      <c r="E36" s="428">
        <f>HLOOKUP($B36,'2019 Benchmarking Calculations'!$I$260:$CD$264,2,FALSE)</f>
        <v>0.15249207969423123</v>
      </c>
      <c r="F36" s="428">
        <f>HLOOKUP($B36,'2019 Benchmarking Calculations'!$I$260:$CD$264,3,FALSE)</f>
        <v>0.15701098319323137</v>
      </c>
      <c r="G36" s="428">
        <f>HLOOKUP($B36,'2019 Benchmarking Calculations'!$I$260:$CD$264,4,FALSE)</f>
        <v>0.16517118532726821</v>
      </c>
      <c r="H36" s="428">
        <f>HLOOKUP($B36,'2019 Benchmarking Calculations'!$I$260:$CD$264,5,FALSE)</f>
        <v>0.18231453200353245</v>
      </c>
      <c r="I36" s="428">
        <f>HLOOKUP($B36,'2019 Benchmarking Calculations'!$I$260:$CD$265,6,FALSE)</f>
        <v>0.20445706714178802</v>
      </c>
      <c r="J36" s="428">
        <f t="shared" si="0"/>
        <v>0.14542018440787266</v>
      </c>
      <c r="K36" s="428">
        <f t="shared" si="5"/>
        <v>0.16816556684134401</v>
      </c>
      <c r="L36" s="428">
        <f t="shared" si="6"/>
        <v>0.18398092815752956</v>
      </c>
      <c r="M36" s="378">
        <f t="shared" si="7"/>
        <v>1.581536131618555E-2</v>
      </c>
      <c r="N36" s="1964"/>
      <c r="O36" s="369">
        <v>-2.2330564442644099E-2</v>
      </c>
      <c r="P36" s="1974">
        <f t="shared" si="1"/>
        <v>-0.20464509644617657</v>
      </c>
      <c r="Q36" s="1308">
        <f t="shared" si="2"/>
        <v>2.9822452309301223E-2</v>
      </c>
      <c r="R36" s="1969">
        <f t="shared" si="3"/>
        <v>2.1223447743282664E-2</v>
      </c>
      <c r="S36" s="1975" t="str">
        <f>'Table 4 2019'!J36</f>
        <v>NO</v>
      </c>
      <c r="T36" s="1977"/>
      <c r="U36" s="1977"/>
      <c r="V36" s="1978"/>
      <c r="W36" s="369" t="str">
        <f t="shared" si="4"/>
        <v>Hydro Ottawa Limited</v>
      </c>
      <c r="X36" s="1976">
        <f>HLOOKUP($W36,'2019 Benchmarking Calculations'!$I$271:$CD$289,2,FALSE)</f>
        <v>0.16517118532726821</v>
      </c>
      <c r="Y36" s="1976">
        <f>HLOOKUP($W36,'2019 Benchmarking Calculations'!$I$271:$CD$289,10,FALSE)</f>
        <v>0.15701098319323137</v>
      </c>
      <c r="Z36" s="1413">
        <f t="shared" si="8"/>
        <v>-8.1602021340368425E-3</v>
      </c>
      <c r="AA36" s="371"/>
      <c r="AB36" s="1976">
        <f>HLOOKUP($W36,'2019 Benchmarking Calculations'!$I$271:$CD$289,3,FALSE)</f>
        <v>0.18231453200353245</v>
      </c>
      <c r="AC36" s="1976">
        <f>HLOOKUP($W36,'2019 Benchmarking Calculations'!$I$271:$CD$289,15,FALSE)</f>
        <v>0.16517118532726821</v>
      </c>
      <c r="AD36" s="984">
        <f t="shared" si="9"/>
        <v>-1.7143346676264243E-2</v>
      </c>
      <c r="AG36" s="369" t="s">
        <v>56</v>
      </c>
      <c r="AO36" s="1991">
        <v>0.20445706714178802</v>
      </c>
      <c r="AP36" s="637">
        <f t="shared" si="10"/>
        <v>0</v>
      </c>
    </row>
    <row r="37" spans="2:42" ht="18" customHeight="1" x14ac:dyDescent="0.35">
      <c r="B37" s="272" t="str">
        <f>'2019 List of LDCs'!A32</f>
        <v>Innpower Corporation</v>
      </c>
      <c r="C37" s="428">
        <f>IFERROR(HLOOKUP($B37,'2019 Benchmarking Calculations'!$I$6:$CE$204,194, FALSE), "N/A")</f>
        <v>-2.7872382785416944E-2</v>
      </c>
      <c r="D37" s="428">
        <f>IFERROR(HLOOKUP($B37,'2019 Benchmarking Calculations'!$I$6:$CE$204,195, FALSE), "N/A")</f>
        <v>-2.791681335186753E-2</v>
      </c>
      <c r="E37" s="428">
        <f>HLOOKUP($B37,'2019 Benchmarking Calculations'!$I$260:$CD$264,2,FALSE)</f>
        <v>8.5332278337988773E-2</v>
      </c>
      <c r="F37" s="428">
        <f>HLOOKUP($B37,'2019 Benchmarking Calculations'!$I$260:$CD$264,3,FALSE)</f>
        <v>9.0521491614362168E-2</v>
      </c>
      <c r="G37" s="428">
        <f>HLOOKUP($B37,'2019 Benchmarking Calculations'!$I$260:$CD$264,4,FALSE)</f>
        <v>4.6849462680324805E-2</v>
      </c>
      <c r="H37" s="428">
        <f>HLOOKUP($B37,'2019 Benchmarking Calculations'!$I$260:$CD$264,5,FALSE)</f>
        <v>-2.2330564442644099E-2</v>
      </c>
      <c r="I37" s="428">
        <f>HLOOKUP($B37,'2019 Benchmarking Calculations'!$I$260:$CD$265,6,FALSE)</f>
        <v>-5.2907946301099275E-2</v>
      </c>
      <c r="J37" s="428">
        <f t="shared" si="0"/>
        <v>4.9312318866827798E-2</v>
      </c>
      <c r="K37" s="428">
        <f t="shared" si="5"/>
        <v>3.8346796617347627E-2</v>
      </c>
      <c r="L37" s="428">
        <f t="shared" si="6"/>
        <v>-9.4630160211395236E-3</v>
      </c>
      <c r="M37" s="378">
        <f t="shared" si="7"/>
        <v>-4.7809812638487152E-2</v>
      </c>
      <c r="N37" s="1964"/>
      <c r="O37" s="369">
        <v>-9.8668585944893958E-2</v>
      </c>
      <c r="P37" s="1974">
        <f t="shared" si="1"/>
        <v>-7.6338021502249859E-2</v>
      </c>
      <c r="Q37" s="1309">
        <f t="shared" si="2"/>
        <v>-0.10766284278063287</v>
      </c>
      <c r="R37" s="1980">
        <f t="shared" si="3"/>
        <v>-9.1016041589987592E-2</v>
      </c>
      <c r="S37" s="1981" t="str">
        <f>'Table 4 2019'!J37</f>
        <v>NO</v>
      </c>
      <c r="T37" s="1977"/>
      <c r="U37" s="1977" t="s">
        <v>567</v>
      </c>
      <c r="V37" s="1978"/>
      <c r="W37" s="369" t="str">
        <f t="shared" si="4"/>
        <v>Innpower Corporation</v>
      </c>
      <c r="X37" s="1976">
        <f>HLOOKUP($W37,'2019 Benchmarking Calculations'!$I$271:$CD$289,2,FALSE)</f>
        <v>4.6849462680324805E-2</v>
      </c>
      <c r="Y37" s="1976">
        <f>HLOOKUP($W37,'2019 Benchmarking Calculations'!$I$271:$CD$289,10,FALSE)</f>
        <v>9.0521491614362168E-2</v>
      </c>
      <c r="Z37" s="1413">
        <f t="shared" si="8"/>
        <v>4.3672028934037363E-2</v>
      </c>
      <c r="AA37" s="371"/>
      <c r="AB37" s="1976">
        <f>HLOOKUP($W37,'2019 Benchmarking Calculations'!$I$271:$CD$289,3,FALSE)</f>
        <v>-2.2330564442644099E-2</v>
      </c>
      <c r="AC37" s="1976">
        <f>HLOOKUP($W37,'2019 Benchmarking Calculations'!$I$271:$CD$289,15,FALSE)</f>
        <v>4.6849462680324805E-2</v>
      </c>
      <c r="AD37" s="984">
        <f t="shared" si="9"/>
        <v>6.9180027122968904E-2</v>
      </c>
      <c r="AG37" s="369" t="s">
        <v>63</v>
      </c>
      <c r="AO37" s="1991">
        <v>-5.2907946301099275E-2</v>
      </c>
      <c r="AP37" s="637">
        <f t="shared" si="10"/>
        <v>0</v>
      </c>
    </row>
    <row r="38" spans="2:42" ht="18" customHeight="1" x14ac:dyDescent="0.35">
      <c r="B38" s="272" t="str">
        <f>'2019 List of LDCs'!A33</f>
        <v>Kingston Hydro Corporation</v>
      </c>
      <c r="C38" s="428">
        <f>IFERROR(HLOOKUP($B38,'2019 Benchmarking Calculations'!$I$6:$CE$204,194, FALSE), "N/A")</f>
        <v>3.6597314239210664E-2</v>
      </c>
      <c r="D38" s="428">
        <f>IFERROR(HLOOKUP($B38,'2019 Benchmarking Calculations'!$I$6:$CE$204,195, FALSE), "N/A")</f>
        <v>-3.5991996283478427E-2</v>
      </c>
      <c r="E38" s="428">
        <f>HLOOKUP($B38,'2019 Benchmarking Calculations'!$I$260:$CD$264,2,FALSE)</f>
        <v>-3.1235094258237218E-2</v>
      </c>
      <c r="F38" s="428">
        <f>HLOOKUP($B38,'2019 Benchmarking Calculations'!$I$260:$CD$264,3,FALSE)</f>
        <v>-2.8906023782322442E-2</v>
      </c>
      <c r="G38" s="428">
        <f>HLOOKUP($B38,'2019 Benchmarking Calculations'!$I$260:$CD$264,4,FALSE)</f>
        <v>-1.3597057165973493E-2</v>
      </c>
      <c r="H38" s="428">
        <f>HLOOKUP($B38,'2019 Benchmarking Calculations'!$I$260:$CD$264,5,FALSE)</f>
        <v>1.255278982614313E-2</v>
      </c>
      <c r="I38" s="428">
        <f>HLOOKUP($B38,'2019 Benchmarking Calculations'!$I$260:$CD$265,6,FALSE)</f>
        <v>-3.8032025254945354E-2</v>
      </c>
      <c r="J38" s="428">
        <f t="shared" si="0"/>
        <v>-3.2044371441346031E-2</v>
      </c>
      <c r="K38" s="428">
        <f t="shared" si="5"/>
        <v>-9.9834303740509358E-3</v>
      </c>
      <c r="L38" s="428">
        <f t="shared" si="6"/>
        <v>-1.3025430864925238E-2</v>
      </c>
      <c r="M38" s="378">
        <f t="shared" si="7"/>
        <v>-3.0420004908743026E-3</v>
      </c>
      <c r="N38" s="1964"/>
      <c r="O38" s="369">
        <v>1.255278982614313E-2</v>
      </c>
      <c r="P38" s="1974">
        <f t="shared" si="1"/>
        <v>0</v>
      </c>
      <c r="Q38" s="1308">
        <f t="shared" si="2"/>
        <v>4.3787884084380349E-2</v>
      </c>
      <c r="R38" s="1969">
        <f t="shared" si="3"/>
        <v>3.3804330300291098E-2</v>
      </c>
      <c r="S38" s="1975" t="str">
        <f>'Table 4 2019'!J38</f>
        <v>NO</v>
      </c>
      <c r="T38" s="1977"/>
      <c r="U38" s="1977"/>
      <c r="V38" s="1978"/>
      <c r="W38" s="369" t="str">
        <f t="shared" si="4"/>
        <v>Kingston Hydro Corporation</v>
      </c>
      <c r="X38" s="1976">
        <f>HLOOKUP($W38,'2019 Benchmarking Calculations'!$I$271:$CD$289,2,FALSE)</f>
        <v>-1.3597057165973493E-2</v>
      </c>
      <c r="Y38" s="1976">
        <f>HLOOKUP($W38,'2019 Benchmarking Calculations'!$I$271:$CD$289,10,FALSE)</f>
        <v>-2.8906023782322442E-2</v>
      </c>
      <c r="Z38" s="1413">
        <f t="shared" si="8"/>
        <v>-1.530896661634895E-2</v>
      </c>
      <c r="AA38" s="371"/>
      <c r="AB38" s="1976">
        <f>HLOOKUP($W38,'2019 Benchmarking Calculations'!$I$271:$CD$289,3,FALSE)</f>
        <v>1.255278982614313E-2</v>
      </c>
      <c r="AC38" s="1976">
        <f>HLOOKUP($W38,'2019 Benchmarking Calculations'!$I$271:$CD$289,15,FALSE)</f>
        <v>-1.3597057165973493E-2</v>
      </c>
      <c r="AD38" s="984">
        <f t="shared" si="9"/>
        <v>-2.6149846992116622E-2</v>
      </c>
      <c r="AG38" s="369" t="s">
        <v>64</v>
      </c>
      <c r="AO38" s="1991">
        <v>-3.8032025254945354E-2</v>
      </c>
      <c r="AP38" s="637">
        <f t="shared" si="10"/>
        <v>0</v>
      </c>
    </row>
    <row r="39" spans="2:42" ht="18" customHeight="1" x14ac:dyDescent="0.35">
      <c r="B39" s="272" t="str">
        <f>'2019 List of LDCs'!A34</f>
        <v>Kitchener-Wilmot Hydro Inc.</v>
      </c>
      <c r="C39" s="428">
        <f>IFERROR(HLOOKUP($B39,'2019 Benchmarking Calculations'!$I$6:$CE$204,194, FALSE), "N/A")</f>
        <v>-0.19320590356944303</v>
      </c>
      <c r="D39" s="428">
        <f>IFERROR(HLOOKUP($B39,'2019 Benchmarking Calculations'!$I$6:$CE$204,195, FALSE), "N/A")</f>
        <v>-0.1902708496736496</v>
      </c>
      <c r="E39" s="428">
        <f>HLOOKUP($B39,'2019 Benchmarking Calculations'!$I$260:$CD$264,2,FALSE)</f>
        <v>-0.22347261724008805</v>
      </c>
      <c r="F39" s="428">
        <f>HLOOKUP($B39,'2019 Benchmarking Calculations'!$I$260:$CD$264,3,FALSE)</f>
        <v>-0.20354044009622529</v>
      </c>
      <c r="G39" s="428">
        <f>HLOOKUP($B39,'2019 Benchmarking Calculations'!$I$260:$CD$264,4,FALSE)</f>
        <v>-0.19886788067098882</v>
      </c>
      <c r="H39" s="428">
        <f>HLOOKUP($B39,'2019 Benchmarking Calculations'!$I$260:$CD$264,5,FALSE)</f>
        <v>-0.1923847197764629</v>
      </c>
      <c r="I39" s="428">
        <f>HLOOKUP($B39,'2019 Benchmarking Calculations'!$I$260:$CD$265,6,FALSE)</f>
        <v>-0.21129481184897642</v>
      </c>
      <c r="J39" s="428">
        <f t="shared" si="0"/>
        <v>-0.20576130233665432</v>
      </c>
      <c r="K39" s="428">
        <f t="shared" si="5"/>
        <v>-0.19826434684789232</v>
      </c>
      <c r="L39" s="428">
        <f t="shared" si="6"/>
        <v>-0.20084913743214269</v>
      </c>
      <c r="M39" s="378">
        <f t="shared" si="7"/>
        <v>-2.5847905842503738E-3</v>
      </c>
      <c r="N39" s="1964"/>
      <c r="O39" s="369">
        <v>-0.1923847197764629</v>
      </c>
      <c r="P39" s="1974">
        <f t="shared" si="1"/>
        <v>0</v>
      </c>
      <c r="Q39" s="1308">
        <f t="shared" si="2"/>
        <v>3.1087897463625142E-2</v>
      </c>
      <c r="R39" s="1969">
        <f t="shared" si="3"/>
        <v>8.8194406071441522E-3</v>
      </c>
      <c r="S39" s="1975" t="str">
        <f>'Table 4 2019'!J39</f>
        <v>NO</v>
      </c>
      <c r="T39" s="1977"/>
      <c r="U39" s="1977"/>
      <c r="V39" s="1978"/>
      <c r="W39" s="369" t="str">
        <f t="shared" si="4"/>
        <v>Kitchener-Wilmot Hydro Inc.</v>
      </c>
      <c r="X39" s="1976">
        <f>HLOOKUP($W39,'2019 Benchmarking Calculations'!$I$271:$CD$289,2,FALSE)</f>
        <v>-0.19886788067098882</v>
      </c>
      <c r="Y39" s="1976">
        <f>HLOOKUP($W39,'2019 Benchmarking Calculations'!$I$271:$CD$289,10,FALSE)</f>
        <v>-0.20354044009622529</v>
      </c>
      <c r="Z39" s="1413">
        <f t="shared" si="8"/>
        <v>-4.6725594252364777E-3</v>
      </c>
      <c r="AA39" s="371"/>
      <c r="AB39" s="1976">
        <f>HLOOKUP($W39,'2019 Benchmarking Calculations'!$I$271:$CD$289,3,FALSE)</f>
        <v>-0.1923847197764629</v>
      </c>
      <c r="AC39" s="1976">
        <f>HLOOKUP($W39,'2019 Benchmarking Calculations'!$I$271:$CD$289,15,FALSE)</f>
        <v>-0.19886788067098882</v>
      </c>
      <c r="AD39" s="984">
        <f t="shared" si="9"/>
        <v>-6.4831608945259134E-3</v>
      </c>
      <c r="AG39" s="369" t="s">
        <v>66</v>
      </c>
      <c r="AO39" s="1991">
        <v>-0.21129481184897642</v>
      </c>
      <c r="AP39" s="637">
        <f t="shared" si="10"/>
        <v>0</v>
      </c>
    </row>
    <row r="40" spans="2:42" ht="18" customHeight="1" x14ac:dyDescent="0.35">
      <c r="B40" s="272" t="str">
        <f>'2019 List of LDCs'!A35</f>
        <v>Lakefront Utilities Inc.</v>
      </c>
      <c r="C40" s="428">
        <f>IFERROR(HLOOKUP($B40,'2019 Benchmarking Calculations'!$I$6:$CE$204,194, FALSE), "N/A")</f>
        <v>-7.3946677771740937E-2</v>
      </c>
      <c r="D40" s="428">
        <f>IFERROR(HLOOKUP($B40,'2019 Benchmarking Calculations'!$I$6:$CE$204,195, FALSE), "N/A")</f>
        <v>-0.16046102990175795</v>
      </c>
      <c r="E40" s="428">
        <f>HLOOKUP($B40,'2019 Benchmarking Calculations'!$I$260:$CD$264,2,FALSE)</f>
        <v>-0.22059548171389978</v>
      </c>
      <c r="F40" s="428">
        <f>HLOOKUP($B40,'2019 Benchmarking Calculations'!$I$260:$CD$264,3,FALSE)</f>
        <v>-0.1880645293297267</v>
      </c>
      <c r="G40" s="428">
        <f>HLOOKUP($B40,'2019 Benchmarking Calculations'!$I$260:$CD$264,4,FALSE)</f>
        <v>-0.23517395268724575</v>
      </c>
      <c r="H40" s="428">
        <f>HLOOKUP($B40,'2019 Benchmarking Calculations'!$I$260:$CD$264,5,FALSE)</f>
        <v>-0.20985794951884912</v>
      </c>
      <c r="I40" s="428">
        <f>HLOOKUP($B40,'2019 Benchmarking Calculations'!$I$260:$CD$265,6,FALSE)</f>
        <v>-0.2441866843949165</v>
      </c>
      <c r="J40" s="428">
        <f t="shared" ref="J40:J66" si="11">AVERAGE(D40:F40)</f>
        <v>-0.18970701364846146</v>
      </c>
      <c r="K40" s="428">
        <f t="shared" si="5"/>
        <v>-0.21103214384527388</v>
      </c>
      <c r="L40" s="428">
        <f t="shared" si="6"/>
        <v>-0.2297395288670038</v>
      </c>
      <c r="M40" s="378">
        <f t="shared" si="7"/>
        <v>-1.8707385021729916E-2</v>
      </c>
      <c r="N40" s="1964"/>
      <c r="O40" s="369">
        <v>-0.20985794951884912</v>
      </c>
      <c r="P40" s="1974">
        <f t="shared" si="1"/>
        <v>0</v>
      </c>
      <c r="Q40" s="1308">
        <f t="shared" si="2"/>
        <v>1.0737532195050664E-2</v>
      </c>
      <c r="R40" s="1969">
        <f t="shared" si="3"/>
        <v>1.7612914896371068E-3</v>
      </c>
      <c r="S40" s="1975" t="str">
        <f>'Table 4 2019'!J40</f>
        <v>NO</v>
      </c>
      <c r="T40" s="1977"/>
      <c r="U40" s="1977"/>
      <c r="V40" s="1978"/>
      <c r="W40" s="369" t="str">
        <f t="shared" si="4"/>
        <v>Lakefront Utilities Inc.</v>
      </c>
      <c r="X40" s="1976">
        <f>HLOOKUP($W40,'2019 Benchmarking Calculations'!$I$271:$CD$289,2,FALSE)</f>
        <v>-0.23517395268724575</v>
      </c>
      <c r="Y40" s="1976">
        <f>HLOOKUP($W40,'2019 Benchmarking Calculations'!$I$271:$CD$289,10,FALSE)</f>
        <v>-0.1880645293297267</v>
      </c>
      <c r="Z40" s="1419">
        <f t="shared" si="8"/>
        <v>4.7109423357519054E-2</v>
      </c>
      <c r="AA40" s="371"/>
      <c r="AB40" s="1976">
        <f>HLOOKUP($W40,'2019 Benchmarking Calculations'!$I$271:$CD$289,3,FALSE)</f>
        <v>-0.20985794951884912</v>
      </c>
      <c r="AC40" s="1976">
        <f>HLOOKUP($W40,'2019 Benchmarking Calculations'!$I$271:$CD$289,15,FALSE)</f>
        <v>-0.23517395268724575</v>
      </c>
      <c r="AD40" s="1415">
        <f t="shared" si="9"/>
        <v>-2.5316003168396634E-2</v>
      </c>
      <c r="AG40" s="369" t="s">
        <v>71</v>
      </c>
      <c r="AO40" s="1991">
        <v>-0.2441866843949165</v>
      </c>
      <c r="AP40" s="637">
        <f t="shared" si="10"/>
        <v>0</v>
      </c>
    </row>
    <row r="41" spans="2:42" ht="18" customHeight="1" x14ac:dyDescent="0.35">
      <c r="B41" s="272" t="str">
        <f>'2019 List of LDCs'!A36</f>
        <v>Lakeland Power Distribution Ltd.</v>
      </c>
      <c r="C41" s="428">
        <f>IFERROR(HLOOKUP($B41,'2019 Benchmarking Calculations'!$I$6:$CE$204,194, FALSE), "N/A")</f>
        <v>-9.1891852173685718E-3</v>
      </c>
      <c r="D41" s="428">
        <f>IFERROR(HLOOKUP($B41,'2019 Benchmarking Calculations'!$I$6:$CE$204,195, FALSE), "N/A")</f>
        <v>-1.883069186139092E-2</v>
      </c>
      <c r="E41" s="428">
        <f>HLOOKUP($B41,'2019 Benchmarking Calculations'!$I$260:$CD$264,2,FALSE)</f>
        <v>-7.5826148872448346E-2</v>
      </c>
      <c r="F41" s="428">
        <f>HLOOKUP($B41,'2019 Benchmarking Calculations'!$I$260:$CD$264,3,FALSE)</f>
        <v>-0.11645010935552043</v>
      </c>
      <c r="G41" s="428">
        <f>HLOOKUP($B41,'2019 Benchmarking Calculations'!$I$260:$CD$264,4,FALSE)</f>
        <v>-0.16138079865080168</v>
      </c>
      <c r="H41" s="428">
        <f>HLOOKUP($B41,'2019 Benchmarking Calculations'!$I$260:$CD$264,5,FALSE)</f>
        <v>-9.2470479709290454E-2</v>
      </c>
      <c r="I41" s="428">
        <f>HLOOKUP($B41,'2019 Benchmarking Calculations'!$I$260:$CD$265,6,FALSE)</f>
        <v>-0.14175124704930278</v>
      </c>
      <c r="J41" s="428">
        <f t="shared" si="11"/>
        <v>-7.0368983363119905E-2</v>
      </c>
      <c r="K41" s="428">
        <f t="shared" si="5"/>
        <v>-0.12343379590520419</v>
      </c>
      <c r="L41" s="428">
        <f t="shared" si="6"/>
        <v>-0.13186750846979831</v>
      </c>
      <c r="M41" s="378">
        <f t="shared" si="7"/>
        <v>-8.4337125645941174E-3</v>
      </c>
      <c r="N41" s="1964"/>
      <c r="O41" s="369">
        <v>-9.2470479709290454E-2</v>
      </c>
      <c r="P41" s="1974">
        <f t="shared" si="1"/>
        <v>0</v>
      </c>
      <c r="Q41" s="1308">
        <f t="shared" si="2"/>
        <v>-1.6644330836842108E-2</v>
      </c>
      <c r="R41" s="1969">
        <f t="shared" si="3"/>
        <v>4.6444974293870595E-2</v>
      </c>
      <c r="S41" s="1975" t="str">
        <f>'Table 4 2019'!J41</f>
        <v>NO</v>
      </c>
      <c r="T41" s="1977"/>
      <c r="U41" s="1977"/>
      <c r="V41" s="1978"/>
      <c r="W41" s="369" t="str">
        <f t="shared" si="4"/>
        <v>Lakeland Power Distribution Ltd.</v>
      </c>
      <c r="X41" s="1976">
        <f>HLOOKUP($W41,'2019 Benchmarking Calculations'!$I$271:$CD$289,2,FALSE)</f>
        <v>-0.16138079865080168</v>
      </c>
      <c r="Y41" s="1976">
        <f>HLOOKUP($W41,'2019 Benchmarking Calculations'!$I$271:$CD$289,10,FALSE)</f>
        <v>-0.11645010935552043</v>
      </c>
      <c r="Z41" s="1413">
        <f t="shared" si="8"/>
        <v>4.4930689295281254E-2</v>
      </c>
      <c r="AA41" s="371"/>
      <c r="AB41" s="1976">
        <f>HLOOKUP($W41,'2019 Benchmarking Calculations'!$I$271:$CD$289,3,FALSE)</f>
        <v>-9.2470479709290454E-2</v>
      </c>
      <c r="AC41" s="1976">
        <f>HLOOKUP($W41,'2019 Benchmarking Calculations'!$I$271:$CD$289,15,FALSE)</f>
        <v>-0.16138079865080168</v>
      </c>
      <c r="AD41" s="984">
        <f t="shared" si="9"/>
        <v>-6.8910318941511228E-2</v>
      </c>
      <c r="AG41" s="369" t="s">
        <v>76</v>
      </c>
      <c r="AO41" s="1991">
        <v>-0.14175124704930278</v>
      </c>
      <c r="AP41" s="637">
        <f t="shared" si="10"/>
        <v>0</v>
      </c>
    </row>
    <row r="42" spans="2:42" ht="18" customHeight="1" x14ac:dyDescent="0.35">
      <c r="B42" s="272" t="str">
        <f>'2019 List of LDCs'!A37</f>
        <v>London Hydro Inc.</v>
      </c>
      <c r="C42" s="428">
        <f>IFERROR(HLOOKUP($B42,'2019 Benchmarking Calculations'!$I$6:$CE$204,194, FALSE), "N/A")</f>
        <v>-0.1102462794960916</v>
      </c>
      <c r="D42" s="428">
        <f>IFERROR(HLOOKUP($B42,'2019 Benchmarking Calculations'!$I$6:$CE$204,195, FALSE), "N/A")</f>
        <v>-0.12819522900670355</v>
      </c>
      <c r="E42" s="428">
        <f>HLOOKUP($B42,'2019 Benchmarking Calculations'!$I$260:$CD$264,2,FALSE)</f>
        <v>-9.9379610138709898E-2</v>
      </c>
      <c r="F42" s="428">
        <f>HLOOKUP($B42,'2019 Benchmarking Calculations'!$I$260:$CD$264,3,FALSE)</f>
        <v>-8.0204653560004641E-2</v>
      </c>
      <c r="G42" s="428">
        <f>HLOOKUP($B42,'2019 Benchmarking Calculations'!$I$260:$CD$264,4,FALSE)</f>
        <v>-7.092120646301206E-2</v>
      </c>
      <c r="H42" s="428">
        <f>HLOOKUP($B42,'2019 Benchmarking Calculations'!$I$260:$CD$264,5,FALSE)</f>
        <v>-5.8883753821959539E-2</v>
      </c>
      <c r="I42" s="428">
        <f>HLOOKUP($B42,'2019 Benchmarking Calculations'!$I$260:$CD$265,6,FALSE)</f>
        <v>-5.768857009901035E-2</v>
      </c>
      <c r="J42" s="428">
        <f t="shared" si="11"/>
        <v>-0.10259316423513935</v>
      </c>
      <c r="K42" s="428">
        <f t="shared" si="5"/>
        <v>-7.0003204614992084E-2</v>
      </c>
      <c r="L42" s="428">
        <f t="shared" si="6"/>
        <v>-6.2497843461327314E-2</v>
      </c>
      <c r="M42" s="378">
        <f t="shared" si="7"/>
        <v>7.5053611536647705E-3</v>
      </c>
      <c r="N42" s="1964"/>
      <c r="O42" s="369">
        <v>-5.8883753821959539E-2</v>
      </c>
      <c r="P42" s="1974">
        <f t="shared" si="1"/>
        <v>0</v>
      </c>
      <c r="Q42" s="1308">
        <f t="shared" si="2"/>
        <v>4.0495856316750359E-2</v>
      </c>
      <c r="R42" s="1969">
        <f t="shared" si="3"/>
        <v>1.6679176189548811E-2</v>
      </c>
      <c r="S42" s="1975" t="str">
        <f>'Table 4 2019'!J42</f>
        <v>NO</v>
      </c>
      <c r="T42" s="1977"/>
      <c r="U42" s="1977"/>
      <c r="V42" s="1978"/>
      <c r="W42" s="369" t="str">
        <f t="shared" si="4"/>
        <v>London Hydro Inc.</v>
      </c>
      <c r="X42" s="1976">
        <f>HLOOKUP($W42,'2019 Benchmarking Calculations'!$I$271:$CD$289,2,FALSE)</f>
        <v>-7.092120646301206E-2</v>
      </c>
      <c r="Y42" s="1976">
        <f>HLOOKUP($W42,'2019 Benchmarking Calculations'!$I$271:$CD$289,10,FALSE)</f>
        <v>-8.0204653560004641E-2</v>
      </c>
      <c r="Z42" s="1413">
        <f t="shared" si="8"/>
        <v>-9.2834470969925809E-3</v>
      </c>
      <c r="AA42" s="371"/>
      <c r="AB42" s="1976">
        <f>HLOOKUP($W42,'2019 Benchmarking Calculations'!$I$271:$CD$289,3,FALSE)</f>
        <v>-5.8883753821959539E-2</v>
      </c>
      <c r="AC42" s="1976">
        <f>HLOOKUP($W42,'2019 Benchmarking Calculations'!$I$271:$CD$289,15,FALSE)</f>
        <v>-7.092120646301206E-2</v>
      </c>
      <c r="AD42" s="984">
        <f t="shared" si="9"/>
        <v>-1.2037452641052521E-2</v>
      </c>
      <c r="AG42" s="369" t="s">
        <v>77</v>
      </c>
      <c r="AO42" s="1991">
        <v>-5.768857009901035E-2</v>
      </c>
      <c r="AP42" s="637">
        <f t="shared" si="10"/>
        <v>0</v>
      </c>
    </row>
    <row r="43" spans="2:42" ht="18" customHeight="1" x14ac:dyDescent="0.35">
      <c r="B43" s="272" t="str">
        <f>'2019 List of LDCs'!A38</f>
        <v>Milton Hydro Distribution Inc.</v>
      </c>
      <c r="C43" s="428">
        <f>IFERROR(HLOOKUP($B43,'2019 Benchmarking Calculations'!$I$6:$CE$204,194, FALSE), "N/A")</f>
        <v>-4.4934620815778863E-2</v>
      </c>
      <c r="D43" s="428">
        <f>IFERROR(HLOOKUP($B43,'2019 Benchmarking Calculations'!$I$6:$CE$204,195, FALSE), "N/A")</f>
        <v>-3.9574769132324723E-2</v>
      </c>
      <c r="E43" s="428">
        <f>HLOOKUP($B43,'2019 Benchmarking Calculations'!$I$260:$CD$264,2,FALSE)</f>
        <v>2.6932793990189417E-2</v>
      </c>
      <c r="F43" s="428">
        <f>HLOOKUP($B43,'2019 Benchmarking Calculations'!$I$260:$CD$264,3,FALSE)</f>
        <v>-5.9523642853244862E-3</v>
      </c>
      <c r="G43" s="428">
        <f>HLOOKUP($B43,'2019 Benchmarking Calculations'!$I$260:$CD$264,4,FALSE)</f>
        <v>-0.14351244814584868</v>
      </c>
      <c r="H43" s="428">
        <f>HLOOKUP($B43,'2019 Benchmarking Calculations'!$I$260:$CD$264,5,FALSE)</f>
        <v>-0.17353299422013507</v>
      </c>
      <c r="I43" s="428">
        <f>HLOOKUP($B43,'2019 Benchmarking Calculations'!$I$260:$CD$265,6,FALSE)</f>
        <v>-0.18747702304330149</v>
      </c>
      <c r="J43" s="428">
        <f t="shared" si="11"/>
        <v>-6.1981131424865971E-3</v>
      </c>
      <c r="K43" s="428">
        <f t="shared" si="5"/>
        <v>-0.10766593555043608</v>
      </c>
      <c r="L43" s="428">
        <f t="shared" si="6"/>
        <v>-0.16817415513642842</v>
      </c>
      <c r="M43" s="378">
        <f t="shared" si="7"/>
        <v>-6.050821958599234E-2</v>
      </c>
      <c r="N43" s="1964"/>
      <c r="O43" s="369">
        <v>-0.17353299422013507</v>
      </c>
      <c r="P43" s="1974">
        <f t="shared" si="1"/>
        <v>0</v>
      </c>
      <c r="Q43" s="1309">
        <f t="shared" si="2"/>
        <v>-0.20046578821032449</v>
      </c>
      <c r="R43" s="1980">
        <f t="shared" si="3"/>
        <v>-9.8800588004548495E-2</v>
      </c>
      <c r="S43" s="1981" t="str">
        <f>'Table 4 2019'!J43</f>
        <v>NO</v>
      </c>
      <c r="T43" s="1977"/>
      <c r="U43" s="1977" t="s">
        <v>568</v>
      </c>
      <c r="V43" s="1978"/>
      <c r="W43" s="369" t="str">
        <f t="shared" si="4"/>
        <v>Milton Hydro Distribution Inc.</v>
      </c>
      <c r="X43" s="1976">
        <f>HLOOKUP($W43,'2019 Benchmarking Calculations'!$I$271:$CD$289,2,FALSE)</f>
        <v>-0.14351244814584868</v>
      </c>
      <c r="Y43" s="1976">
        <f>HLOOKUP($W43,'2019 Benchmarking Calculations'!$I$271:$CD$289,10,FALSE)</f>
        <v>-6.1951716127438959E-2</v>
      </c>
      <c r="Z43" s="1414">
        <f t="shared" si="8"/>
        <v>8.1560732018409715E-2</v>
      </c>
      <c r="AA43" s="1979" t="s">
        <v>563</v>
      </c>
      <c r="AB43" s="1976">
        <f>HLOOKUP($W43,'2019 Benchmarking Calculations'!$I$271:$CD$289,3,FALSE)</f>
        <v>-0.17353299422013507</v>
      </c>
      <c r="AC43" s="1976">
        <f>HLOOKUP($W43,'2019 Benchmarking Calculations'!$I$271:$CD$289,15,FALSE)</f>
        <v>-0.14351244814584868</v>
      </c>
      <c r="AD43" s="984">
        <f t="shared" si="9"/>
        <v>3.0020546074286392E-2</v>
      </c>
      <c r="AG43" s="369" t="s">
        <v>94</v>
      </c>
      <c r="AO43" s="1991">
        <v>-0.18747702304330149</v>
      </c>
      <c r="AP43" s="637">
        <f t="shared" si="10"/>
        <v>0</v>
      </c>
    </row>
    <row r="44" spans="2:42" ht="18" customHeight="1" x14ac:dyDescent="0.35">
      <c r="B44" s="272" t="str">
        <f>'2019 List of LDCs'!A39</f>
        <v>Newmarket-Tay Power Distribution Ltd.</v>
      </c>
      <c r="C44" s="428">
        <f>IFERROR(HLOOKUP($B44,'2019 Benchmarking Calculations'!$I$6:$CE$204,194, FALSE), "N/A")</f>
        <v>-0.12989199429469983</v>
      </c>
      <c r="D44" s="428">
        <f>IFERROR(HLOOKUP($B44,'2019 Benchmarking Calculations'!$I$6:$CE$204,195, FALSE), "N/A")</f>
        <v>-0.12835653609601747</v>
      </c>
      <c r="E44" s="428">
        <f>HLOOKUP($B44,'2019 Benchmarking Calculations'!$I$260:$CD$264,2,FALSE)</f>
        <v>-0.13736915513371983</v>
      </c>
      <c r="F44" s="428">
        <f>HLOOKUP($B44,'2019 Benchmarking Calculations'!$I$260:$CD$264,3,FALSE)</f>
        <v>-0.11915371684144341</v>
      </c>
      <c r="G44" s="428">
        <f>HLOOKUP($B44,'2019 Benchmarking Calculations'!$I$260:$CD$264,4,FALSE)</f>
        <v>-8.5627189165743509E-2</v>
      </c>
      <c r="H44" s="428">
        <f>HLOOKUP($B44,'2019 Benchmarking Calculations'!$I$260:$CD$264,5,FALSE)</f>
        <v>-0.10018715109223296</v>
      </c>
      <c r="I44" s="428">
        <f>HLOOKUP($B44,'2019 Benchmarking Calculations'!$I$260:$CD$265,6,FALSE)</f>
        <v>-9.7804855186381212E-2</v>
      </c>
      <c r="J44" s="428">
        <f t="shared" si="11"/>
        <v>-0.12829313602372691</v>
      </c>
      <c r="K44" s="428">
        <f t="shared" si="5"/>
        <v>-0.10165601903313996</v>
      </c>
      <c r="L44" s="428">
        <f t="shared" si="6"/>
        <v>-9.453973181478588E-2</v>
      </c>
      <c r="M44" s="378">
        <f t="shared" si="7"/>
        <v>7.1162872183540837E-3</v>
      </c>
      <c r="N44" s="1964"/>
      <c r="O44" s="369">
        <v>-0.10018715109223296</v>
      </c>
      <c r="P44" s="1974">
        <f t="shared" si="1"/>
        <v>0</v>
      </c>
      <c r="Q44" s="1308">
        <f t="shared" si="2"/>
        <v>3.7182004041486874E-2</v>
      </c>
      <c r="R44" s="1969">
        <f t="shared" si="3"/>
        <v>2.2033019113604918E-3</v>
      </c>
      <c r="S44" s="1975" t="str">
        <f>'Table 4 2019'!J44</f>
        <v>YES</v>
      </c>
      <c r="T44" s="1977"/>
      <c r="U44" s="1977"/>
      <c r="V44" s="1978"/>
      <c r="W44" s="369" t="str">
        <f t="shared" si="4"/>
        <v>Newmarket-Tay Power Distribution Ltd.</v>
      </c>
      <c r="X44" s="1976">
        <f>HLOOKUP($W44,'2019 Benchmarking Calculations'!$I$271:$CD$289,2,FALSE)</f>
        <v>-8.5627189165743509E-2</v>
      </c>
      <c r="Y44" s="1976">
        <f>HLOOKUP($W44,'2019 Benchmarking Calculations'!$I$271:$CD$289,10,FALSE)</f>
        <v>-0.16667811693305193</v>
      </c>
      <c r="Z44" s="1419">
        <f t="shared" si="8"/>
        <v>-8.105092776730842E-2</v>
      </c>
      <c r="AA44" s="1979" t="s">
        <v>563</v>
      </c>
      <c r="AB44" s="1976">
        <f>HLOOKUP($W44,'2019 Benchmarking Calculations'!$I$271:$CD$289,3,FALSE)</f>
        <v>-0.10018715109223296</v>
      </c>
      <c r="AC44" s="1976">
        <f>HLOOKUP($W44,'2019 Benchmarking Calculations'!$I$271:$CD$289,15,FALSE)</f>
        <v>-0.12487415603234259</v>
      </c>
      <c r="AD44" s="1415">
        <f t="shared" si="9"/>
        <v>-2.4687004940109628E-2</v>
      </c>
      <c r="AG44" s="369" t="s">
        <v>95</v>
      </c>
      <c r="AO44" s="1991">
        <v>-9.7804855186381212E-2</v>
      </c>
      <c r="AP44" s="637">
        <f t="shared" si="10"/>
        <v>0</v>
      </c>
    </row>
    <row r="45" spans="2:42" ht="18" customHeight="1" x14ac:dyDescent="0.35">
      <c r="B45" s="272" t="str">
        <f>'2019 List of LDCs'!A40</f>
        <v>Niagara Peninsula Energy Inc.</v>
      </c>
      <c r="C45" s="428">
        <f>IFERROR(HLOOKUP($B45,'2019 Benchmarking Calculations'!$I$6:$CE$204,194, FALSE), "N/A")</f>
        <v>1.1496876646335067E-2</v>
      </c>
      <c r="D45" s="428">
        <f>IFERROR(HLOOKUP($B45,'2019 Benchmarking Calculations'!$I$6:$CE$204,195, FALSE), "N/A")</f>
        <v>7.7446488292469431E-2</v>
      </c>
      <c r="E45" s="428">
        <f>HLOOKUP($B45,'2019 Benchmarking Calculations'!$I$260:$CD$264,2,FALSE)</f>
        <v>4.544285653579741E-2</v>
      </c>
      <c r="F45" s="428">
        <f>HLOOKUP($B45,'2019 Benchmarking Calculations'!$I$260:$CD$264,3,FALSE)</f>
        <v>3.4886150338008036E-2</v>
      </c>
      <c r="G45" s="428">
        <f>HLOOKUP($B45,'2019 Benchmarking Calculations'!$I$260:$CD$264,4,FALSE)</f>
        <v>4.8630427941724147E-2</v>
      </c>
      <c r="H45" s="428">
        <f>HLOOKUP($B45,'2019 Benchmarking Calculations'!$I$260:$CD$264,5,FALSE)</f>
        <v>1.2722268251887889E-2</v>
      </c>
      <c r="I45" s="428">
        <f>HLOOKUP($B45,'2019 Benchmarking Calculations'!$I$260:$CD$265,6,FALSE)</f>
        <v>1.1406183632681423E-2</v>
      </c>
      <c r="J45" s="428">
        <f t="shared" si="11"/>
        <v>5.2591831722091621E-2</v>
      </c>
      <c r="K45" s="428">
        <f t="shared" si="5"/>
        <v>3.2079615510540026E-2</v>
      </c>
      <c r="L45" s="428">
        <f t="shared" si="6"/>
        <v>2.4252959942097821E-2</v>
      </c>
      <c r="M45" s="378">
        <f t="shared" si="7"/>
        <v>-7.8266555684422048E-3</v>
      </c>
      <c r="N45" s="1964"/>
      <c r="O45" s="369">
        <v>1.2722268251887889E-2</v>
      </c>
      <c r="P45" s="1974">
        <f t="shared" si="1"/>
        <v>0</v>
      </c>
      <c r="Q45" s="1308">
        <f t="shared" si="2"/>
        <v>-3.2720588283909523E-2</v>
      </c>
      <c r="R45" s="1969">
        <f t="shared" si="3"/>
        <v>-2.9036020887978208E-2</v>
      </c>
      <c r="S45" s="1975" t="str">
        <f>'Table 4 2019'!J45</f>
        <v>NO</v>
      </c>
      <c r="T45" s="1977"/>
      <c r="U45" s="1977"/>
      <c r="V45" s="1978"/>
      <c r="W45" s="369" t="str">
        <f t="shared" si="4"/>
        <v>Niagara Peninsula Energy Inc.</v>
      </c>
      <c r="X45" s="1976">
        <f>HLOOKUP($W45,'2019 Benchmarking Calculations'!$I$271:$CD$289,2,FALSE)</f>
        <v>4.8630427941724147E-2</v>
      </c>
      <c r="Y45" s="1976">
        <f>HLOOKUP($W45,'2019 Benchmarking Calculations'!$I$271:$CD$289,10,FALSE)</f>
        <v>3.4886150338008036E-2</v>
      </c>
      <c r="Z45" s="1419">
        <f t="shared" si="8"/>
        <v>-1.3744277603716111E-2</v>
      </c>
      <c r="AA45" s="371"/>
      <c r="AB45" s="1976">
        <f>HLOOKUP($W45,'2019 Benchmarking Calculations'!$I$271:$CD$289,3,FALSE)</f>
        <v>1.2722268251887889E-2</v>
      </c>
      <c r="AC45" s="1976">
        <f>HLOOKUP($W45,'2019 Benchmarking Calculations'!$I$271:$CD$289,15,FALSE)</f>
        <v>4.8387019934672447E-2</v>
      </c>
      <c r="AD45" s="1415">
        <f t="shared" si="9"/>
        <v>3.566475168278456E-2</v>
      </c>
      <c r="AO45" s="1991">
        <v>1.1406183632681423E-2</v>
      </c>
      <c r="AP45" s="637">
        <f t="shared" si="10"/>
        <v>0</v>
      </c>
    </row>
    <row r="46" spans="2:42" ht="18" customHeight="1" x14ac:dyDescent="0.35">
      <c r="B46" s="272" t="str">
        <f>'2019 List of LDCs'!A41</f>
        <v>Niagara-on-the-Lake Hydro Inc.</v>
      </c>
      <c r="C46" s="428">
        <f>IFERROR(HLOOKUP($B46,'2019 Benchmarking Calculations'!$I$6:$CE$204,194, FALSE), "N/A")</f>
        <v>-6.664948424485246E-3</v>
      </c>
      <c r="D46" s="428">
        <f>IFERROR(HLOOKUP($B46,'2019 Benchmarking Calculations'!$I$6:$CE$204,195, FALSE), "N/A")</f>
        <v>-2.8495762755498758E-2</v>
      </c>
      <c r="E46" s="428">
        <f>HLOOKUP($B46,'2019 Benchmarking Calculations'!$I$260:$CD$264,2,FALSE)</f>
        <v>-6.5883889446759644E-2</v>
      </c>
      <c r="F46" s="428">
        <f>HLOOKUP($B46,'2019 Benchmarking Calculations'!$I$260:$CD$264,3,FALSE)</f>
        <v>-6.4084655441337193E-2</v>
      </c>
      <c r="G46" s="428">
        <f>HLOOKUP($B46,'2019 Benchmarking Calculations'!$I$260:$CD$264,4,FALSE)</f>
        <v>-9.1667349480746396E-2</v>
      </c>
      <c r="H46" s="428">
        <f>HLOOKUP($B46,'2019 Benchmarking Calculations'!$I$260:$CD$264,5,FALSE)</f>
        <v>-5.1762674360192364E-2</v>
      </c>
      <c r="I46" s="428">
        <f>HLOOKUP($B46,'2019 Benchmarking Calculations'!$I$260:$CD$265,6,FALSE)</f>
        <v>-9.532252348910189E-2</v>
      </c>
      <c r="J46" s="428">
        <f t="shared" si="11"/>
        <v>-5.2821435881198531E-2</v>
      </c>
      <c r="K46" s="428">
        <f t="shared" si="5"/>
        <v>-6.9171559760758644E-2</v>
      </c>
      <c r="L46" s="428">
        <f t="shared" si="6"/>
        <v>-7.9584182443346876E-2</v>
      </c>
      <c r="M46" s="378">
        <f t="shared" si="7"/>
        <v>-1.0412622682588232E-2</v>
      </c>
      <c r="N46" s="1964"/>
      <c r="O46" s="369">
        <v>-5.1762674360192364E-2</v>
      </c>
      <c r="P46" s="1974">
        <f t="shared" si="1"/>
        <v>0</v>
      </c>
      <c r="Q46" s="1308">
        <f t="shared" si="2"/>
        <v>1.4121215086567281E-2</v>
      </c>
      <c r="R46" s="1969">
        <f t="shared" si="3"/>
        <v>2.6113328100849424E-2</v>
      </c>
      <c r="S46" s="1975" t="str">
        <f>'Table 4 2019'!J46</f>
        <v>NO</v>
      </c>
      <c r="T46" s="1977"/>
      <c r="U46" s="1977"/>
      <c r="V46" s="1978"/>
      <c r="W46" s="369" t="str">
        <f t="shared" si="4"/>
        <v>Niagara-on-the-Lake Hydro Inc.</v>
      </c>
      <c r="X46" s="1976">
        <f>HLOOKUP($W46,'2019 Benchmarking Calculations'!$I$271:$CD$289,2,FALSE)</f>
        <v>-9.1667349480746396E-2</v>
      </c>
      <c r="Y46" s="1976">
        <f>HLOOKUP($W46,'2019 Benchmarking Calculations'!$I$271:$CD$289,10,FALSE)</f>
        <v>-6.4084655441337193E-2</v>
      </c>
      <c r="Z46" s="1413">
        <f t="shared" si="8"/>
        <v>2.7582694039409203E-2</v>
      </c>
      <c r="AA46" s="371"/>
      <c r="AB46" s="1976">
        <f>HLOOKUP($W46,'2019 Benchmarking Calculations'!$I$271:$CD$289,3,FALSE)</f>
        <v>-5.1762674360192364E-2</v>
      </c>
      <c r="AC46" s="1976">
        <f>HLOOKUP($W46,'2019 Benchmarking Calculations'!$I$271:$CD$289,15,FALSE)</f>
        <v>-9.1667349480746396E-2</v>
      </c>
      <c r="AD46" s="984">
        <f t="shared" si="9"/>
        <v>-3.9904675120554033E-2</v>
      </c>
      <c r="AO46" s="1991">
        <v>-9.532252348910189E-2</v>
      </c>
      <c r="AP46" s="637">
        <f t="shared" si="10"/>
        <v>0</v>
      </c>
    </row>
    <row r="47" spans="2:42" ht="18" customHeight="1" x14ac:dyDescent="0.35">
      <c r="B47" s="272" t="str">
        <f>'2019 List of LDCs'!A42</f>
        <v>North Bay Hydro Distribution Limited</v>
      </c>
      <c r="C47" s="428">
        <f>IFERROR(HLOOKUP($B47,'2019 Benchmarking Calculations'!$I$6:$CE$204,194, FALSE), "N/A")</f>
        <v>5.3773069891792008E-2</v>
      </c>
      <c r="D47" s="428">
        <f>IFERROR(HLOOKUP($B47,'2019 Benchmarking Calculations'!$I$6:$CE$204,195, FALSE), "N/A")</f>
        <v>8.2490088235947195E-2</v>
      </c>
      <c r="E47" s="428">
        <f>HLOOKUP($B47,'2019 Benchmarking Calculations'!$I$260:$CD$264,2,FALSE)</f>
        <v>6.9845361050938568E-2</v>
      </c>
      <c r="F47" s="428">
        <f>HLOOKUP($B47,'2019 Benchmarking Calculations'!$I$260:$CD$264,3,FALSE)</f>
        <v>3.2388891794771085E-2</v>
      </c>
      <c r="G47" s="428">
        <f>HLOOKUP($B47,'2019 Benchmarking Calculations'!$I$260:$CD$264,4,FALSE)</f>
        <v>5.4827970423291836E-2</v>
      </c>
      <c r="H47" s="428">
        <f>HLOOKUP($B47,'2019 Benchmarking Calculations'!$I$260:$CD$264,5,FALSE)</f>
        <v>3.2871165743072903E-2</v>
      </c>
      <c r="I47" s="428">
        <f>HLOOKUP($B47,'2019 Benchmarking Calculations'!$I$260:$CD$265,6,FALSE)</f>
        <v>4.9053092159230954E-2</v>
      </c>
      <c r="J47" s="428">
        <f t="shared" si="11"/>
        <v>6.1574780360552278E-2</v>
      </c>
      <c r="K47" s="428">
        <f t="shared" si="5"/>
        <v>4.0029342653711941E-2</v>
      </c>
      <c r="L47" s="428">
        <f t="shared" si="6"/>
        <v>4.55840761085319E-2</v>
      </c>
      <c r="M47" s="378">
        <f t="shared" si="7"/>
        <v>5.5547334548199587E-3</v>
      </c>
      <c r="N47" s="1964"/>
      <c r="O47" s="1963">
        <v>3.2871165743072903E-2</v>
      </c>
      <c r="P47" s="1974">
        <f t="shared" si="1"/>
        <v>0</v>
      </c>
      <c r="Q47" s="1308">
        <f t="shared" si="2"/>
        <v>-3.6974195307865665E-2</v>
      </c>
      <c r="R47" s="1969">
        <f t="shared" si="3"/>
        <v>-1.0737265365958558E-2</v>
      </c>
      <c r="S47" s="1975" t="str">
        <f>'Table 4 2019'!J47</f>
        <v>NO</v>
      </c>
      <c r="T47" s="1977"/>
      <c r="U47" s="1977"/>
      <c r="V47" s="1978"/>
      <c r="W47" s="369" t="str">
        <f t="shared" si="4"/>
        <v>North Bay Hydro Distribution Limited</v>
      </c>
      <c r="X47" s="1976">
        <f>HLOOKUP($W47,'2019 Benchmarking Calculations'!$I$271:$CD$289,2,FALSE)</f>
        <v>5.4827970423291836E-2</v>
      </c>
      <c r="Y47" s="1976">
        <f>HLOOKUP($W47,'2019 Benchmarking Calculations'!$I$271:$CD$289,10,FALSE)</f>
        <v>7.5394179044674325E-2</v>
      </c>
      <c r="Z47" s="1414">
        <f t="shared" si="8"/>
        <v>2.056620862138249E-2</v>
      </c>
      <c r="AA47" s="1979" t="s">
        <v>563</v>
      </c>
      <c r="AB47" s="1976">
        <f>HLOOKUP($W47,'2019 Benchmarking Calculations'!$I$271:$CD$289,3,FALSE)</f>
        <v>3.2871165743072903E-2</v>
      </c>
      <c r="AC47" s="1976">
        <f>HLOOKUP($W47,'2019 Benchmarking Calculations'!$I$271:$CD$289,15,FALSE)</f>
        <v>5.4827970423291836E-2</v>
      </c>
      <c r="AD47" s="984">
        <f t="shared" si="9"/>
        <v>2.1956804680218933E-2</v>
      </c>
      <c r="AO47" s="1991">
        <v>4.9053092159230954E-2</v>
      </c>
      <c r="AP47" s="637">
        <f t="shared" si="10"/>
        <v>0</v>
      </c>
    </row>
    <row r="48" spans="2:42" ht="18" customHeight="1" x14ac:dyDescent="0.35">
      <c r="B48" s="272" t="str">
        <f>'2019 List of LDCs'!A43</f>
        <v>Northern Ontario Wires Inc.</v>
      </c>
      <c r="C48" s="428">
        <f>IFERROR(HLOOKUP($B48,'2019 Benchmarking Calculations'!$I$6:$CE$204,194, FALSE), "N/A")</f>
        <v>-0.21506144457218859</v>
      </c>
      <c r="D48" s="428">
        <f>IFERROR(HLOOKUP($B48,'2019 Benchmarking Calculations'!$I$6:$CE$204,195, FALSE), "N/A")</f>
        <v>-0.32596548112503049</v>
      </c>
      <c r="E48" s="428">
        <f>HLOOKUP($B48,'2019 Benchmarking Calculations'!$I$260:$CD$264,2,FALSE)</f>
        <v>-0.42248785768120484</v>
      </c>
      <c r="F48" s="428">
        <f>HLOOKUP($B48,'2019 Benchmarking Calculations'!$I$260:$CD$264,3,FALSE)</f>
        <v>-0.38539494116598599</v>
      </c>
      <c r="G48" s="428">
        <f>HLOOKUP($B48,'2019 Benchmarking Calculations'!$I$260:$CD$264,4,FALSE)</f>
        <v>-0.35990777494756127</v>
      </c>
      <c r="H48" s="428">
        <f>HLOOKUP($B48,'2019 Benchmarking Calculations'!$I$260:$CD$264,5,FALSE)</f>
        <v>-0.37347368955381871</v>
      </c>
      <c r="I48" s="428">
        <f>HLOOKUP($B48,'2019 Benchmarking Calculations'!$I$260:$CD$265,6,FALSE)</f>
        <v>-0.38221698237767532</v>
      </c>
      <c r="J48" s="428">
        <f t="shared" si="11"/>
        <v>-0.37794942665740711</v>
      </c>
      <c r="K48" s="428">
        <f t="shared" si="5"/>
        <v>-0.37292546855578862</v>
      </c>
      <c r="L48" s="428">
        <f t="shared" si="6"/>
        <v>-0.37186614895968512</v>
      </c>
      <c r="M48" s="378">
        <f t="shared" si="7"/>
        <v>1.0593195961035029E-3</v>
      </c>
      <c r="N48" s="1964"/>
      <c r="O48" s="369">
        <v>-0.37347368955381871</v>
      </c>
      <c r="P48" s="1974">
        <f t="shared" si="1"/>
        <v>0</v>
      </c>
      <c r="Q48" s="1308">
        <f t="shared" si="2"/>
        <v>4.9014168127386126E-2</v>
      </c>
      <c r="R48" s="1969">
        <f t="shared" si="3"/>
        <v>-8.2233149704508124E-4</v>
      </c>
      <c r="S48" s="1975" t="str">
        <f>'Table 4 2019'!J48</f>
        <v>NO</v>
      </c>
      <c r="T48" s="1977"/>
      <c r="U48" s="1977"/>
      <c r="V48" s="1978"/>
      <c r="W48" s="369" t="str">
        <f t="shared" si="4"/>
        <v>Northern Ontario Wires Inc.</v>
      </c>
      <c r="X48" s="1976">
        <f>HLOOKUP($W48,'2019 Benchmarking Calculations'!$I$271:$CD$289,2,FALSE)</f>
        <v>-0.35990777494756127</v>
      </c>
      <c r="Y48" s="1976">
        <f>HLOOKUP($W48,'2019 Benchmarking Calculations'!$I$271:$CD$289,10,FALSE)</f>
        <v>-0.38539494116598599</v>
      </c>
      <c r="Z48" s="1413">
        <f t="shared" si="8"/>
        <v>-2.5487166218424728E-2</v>
      </c>
      <c r="AA48" s="371"/>
      <c r="AB48" s="1976">
        <f>HLOOKUP($W48,'2019 Benchmarking Calculations'!$I$271:$CD$289,3,FALSE)</f>
        <v>-0.37347368955381871</v>
      </c>
      <c r="AC48" s="1976">
        <f>HLOOKUP($W48,'2019 Benchmarking Calculations'!$I$271:$CD$289,15,FALSE)</f>
        <v>-0.35990777494756127</v>
      </c>
      <c r="AD48" s="984">
        <f t="shared" si="9"/>
        <v>1.3565914606257445E-2</v>
      </c>
      <c r="AO48" s="1991">
        <v>-0.38221698237767532</v>
      </c>
      <c r="AP48" s="637">
        <f t="shared" si="10"/>
        <v>0</v>
      </c>
    </row>
    <row r="49" spans="2:42" ht="18" customHeight="1" x14ac:dyDescent="0.35">
      <c r="B49" s="272" t="str">
        <f>'2019 List of LDCs'!A44</f>
        <v>Oakville Hydro Electricity Distribution Inc.</v>
      </c>
      <c r="C49" s="428">
        <f>IFERROR(HLOOKUP($B49,'2019 Benchmarking Calculations'!$I$6:$CE$204,194, FALSE), "N/A")</f>
        <v>0.13802279973796636</v>
      </c>
      <c r="D49" s="428">
        <f>IFERROR(HLOOKUP($B49,'2019 Benchmarking Calculations'!$I$6:$CE$204,195, FALSE), "N/A")</f>
        <v>8.6817982554056677E-2</v>
      </c>
      <c r="E49" s="428">
        <f>HLOOKUP($B49,'2019 Benchmarking Calculations'!$I$260:$CD$264,2,FALSE)</f>
        <v>6.8902247247756065E-2</v>
      </c>
      <c r="F49" s="428">
        <f>HLOOKUP($B49,'2019 Benchmarking Calculations'!$I$260:$CD$264,3,FALSE)</f>
        <v>4.4954594754340917E-2</v>
      </c>
      <c r="G49" s="428">
        <f>HLOOKUP($B49,'2019 Benchmarking Calculations'!$I$260:$CD$264,4,FALSE)</f>
        <v>2.5742769970603607E-2</v>
      </c>
      <c r="H49" s="428">
        <f>HLOOKUP($B49,'2019 Benchmarking Calculations'!$I$260:$CD$264,5,FALSE)</f>
        <v>1.0010852944333569E-2</v>
      </c>
      <c r="I49" s="428">
        <f>HLOOKUP($B49,'2019 Benchmarking Calculations'!$I$260:$CD$265,6,FALSE)</f>
        <v>3.3157081652704147E-3</v>
      </c>
      <c r="J49" s="428">
        <f t="shared" si="11"/>
        <v>6.6891608185384546E-2</v>
      </c>
      <c r="K49" s="428">
        <f t="shared" si="5"/>
        <v>2.6902739223092696E-2</v>
      </c>
      <c r="L49" s="428">
        <f t="shared" si="6"/>
        <v>1.3023110360069196E-2</v>
      </c>
      <c r="M49" s="378">
        <f t="shared" si="7"/>
        <v>-1.38796288630235E-2</v>
      </c>
      <c r="N49" s="1964"/>
      <c r="O49" s="369">
        <v>1.0010852944333569E-2</v>
      </c>
      <c r="P49" s="1974">
        <f t="shared" si="1"/>
        <v>0</v>
      </c>
      <c r="Q49" s="1308">
        <f t="shared" si="2"/>
        <v>-5.8891394303422495E-2</v>
      </c>
      <c r="R49" s="1969">
        <f t="shared" si="3"/>
        <v>-2.533782941813869E-2</v>
      </c>
      <c r="S49" s="1975" t="str">
        <f>'Table 4 2019'!J49</f>
        <v>NO</v>
      </c>
      <c r="T49" s="1977"/>
      <c r="U49" s="1977"/>
      <c r="V49" s="1978"/>
      <c r="W49" s="369" t="str">
        <f t="shared" si="4"/>
        <v>Oakville Hydro Electricity Distribution Inc.</v>
      </c>
      <c r="X49" s="1976">
        <f>HLOOKUP($W49,'2019 Benchmarking Calculations'!$I$271:$CD$289,2,FALSE)</f>
        <v>2.5742769970603607E-2</v>
      </c>
      <c r="Y49" s="1976">
        <f>HLOOKUP($W49,'2019 Benchmarking Calculations'!$I$271:$CD$289,10,FALSE)</f>
        <v>4.4954594754340917E-2</v>
      </c>
      <c r="Z49" s="1413">
        <f t="shared" si="8"/>
        <v>1.921182478373731E-2</v>
      </c>
      <c r="AA49" s="371"/>
      <c r="AB49" s="1976">
        <f>HLOOKUP($W49,'2019 Benchmarking Calculations'!$I$271:$CD$289,3,FALSE)</f>
        <v>1.0010852944333569E-2</v>
      </c>
      <c r="AC49" s="1976">
        <f>HLOOKUP($W49,'2019 Benchmarking Calculations'!$I$271:$CD$289,15,FALSE)</f>
        <v>2.5742769970603607E-2</v>
      </c>
      <c r="AD49" s="984">
        <f t="shared" si="9"/>
        <v>1.573191702627004E-2</v>
      </c>
      <c r="AO49" s="1991">
        <v>3.3157081652704147E-3</v>
      </c>
      <c r="AP49" s="637">
        <f t="shared" si="10"/>
        <v>0</v>
      </c>
    </row>
    <row r="50" spans="2:42" ht="18" customHeight="1" x14ac:dyDescent="0.35">
      <c r="B50" s="272" t="str">
        <f>'2019 List of LDCs'!A45</f>
        <v>Orangeville Hydro Limited</v>
      </c>
      <c r="C50" s="428">
        <f>IFERROR(HLOOKUP($B50,'2019 Benchmarking Calculations'!$I$6:$CE$204,194, FALSE), "N/A")</f>
        <v>1.2751046899824037E-3</v>
      </c>
      <c r="D50" s="428">
        <f>IFERROR(HLOOKUP($B50,'2019 Benchmarking Calculations'!$I$6:$CE$204,195, FALSE), "N/A")</f>
        <v>-3.9781080338335294E-2</v>
      </c>
      <c r="E50" s="428">
        <f>HLOOKUP($B50,'2019 Benchmarking Calculations'!$I$260:$CD$264,2,FALSE)</f>
        <v>-7.6480481158966551E-2</v>
      </c>
      <c r="F50" s="428">
        <f>HLOOKUP($B50,'2019 Benchmarking Calculations'!$I$260:$CD$264,3,FALSE)</f>
        <v>-0.10230562681159319</v>
      </c>
      <c r="G50" s="428">
        <f>HLOOKUP($B50,'2019 Benchmarking Calculations'!$I$260:$CD$264,4,FALSE)</f>
        <v>-0.1427372608489357</v>
      </c>
      <c r="H50" s="428">
        <f>HLOOKUP($B50,'2019 Benchmarking Calculations'!$I$260:$CD$264,5,FALSE)</f>
        <v>-0.20003458519954234</v>
      </c>
      <c r="I50" s="428">
        <f>HLOOKUP($B50,'2019 Benchmarking Calculations'!$I$260:$CD$265,6,FALSE)</f>
        <v>-0.20676384283335048</v>
      </c>
      <c r="J50" s="428">
        <f t="shared" si="11"/>
        <v>-7.2855729436298353E-2</v>
      </c>
      <c r="K50" s="428">
        <f t="shared" si="5"/>
        <v>-0.14835915762002375</v>
      </c>
      <c r="L50" s="428">
        <f t="shared" si="6"/>
        <v>-0.18317856296060953</v>
      </c>
      <c r="M50" s="378">
        <f t="shared" si="7"/>
        <v>-3.481940534058578E-2</v>
      </c>
      <c r="N50" s="1964"/>
      <c r="O50" s="369">
        <v>-0.20003458519954234</v>
      </c>
      <c r="P50" s="1974">
        <f t="shared" si="1"/>
        <v>0</v>
      </c>
      <c r="Q50" s="1308">
        <f t="shared" si="2"/>
        <v>-0.12355410404057579</v>
      </c>
      <c r="R50" s="1969">
        <f t="shared" si="3"/>
        <v>-7.7513141369277894E-2</v>
      </c>
      <c r="S50" s="1975" t="str">
        <f>'Table 4 2019'!J50</f>
        <v>NO</v>
      </c>
      <c r="T50" s="1977"/>
      <c r="U50" s="1977"/>
      <c r="V50" s="1978"/>
      <c r="W50" s="369" t="str">
        <f t="shared" si="4"/>
        <v>Orangeville Hydro Limited</v>
      </c>
      <c r="X50" s="1976">
        <f>HLOOKUP($W50,'2019 Benchmarking Calculations'!$I$271:$CD$289,2,FALSE)</f>
        <v>-0.1427372608489357</v>
      </c>
      <c r="Y50" s="1976">
        <f>HLOOKUP($W50,'2019 Benchmarking Calculations'!$I$271:$CD$289,10,FALSE)</f>
        <v>-0.10230562681159319</v>
      </c>
      <c r="Z50" s="1413">
        <f t="shared" si="8"/>
        <v>4.0431634037342512E-2</v>
      </c>
      <c r="AA50" s="371"/>
      <c r="AB50" s="1976">
        <f>HLOOKUP($W50,'2019 Benchmarking Calculations'!$I$271:$CD$289,3,FALSE)</f>
        <v>-0.20003458519954234</v>
      </c>
      <c r="AC50" s="1976">
        <f>HLOOKUP($W50,'2019 Benchmarking Calculations'!$I$271:$CD$289,15,FALSE)</f>
        <v>-0.1427372608489357</v>
      </c>
      <c r="AD50" s="984">
        <f t="shared" si="9"/>
        <v>5.7297324350606638E-2</v>
      </c>
      <c r="AO50" s="1991">
        <v>-0.20676384283335048</v>
      </c>
      <c r="AP50" s="637">
        <f t="shared" si="10"/>
        <v>0</v>
      </c>
    </row>
    <row r="51" spans="2:42" ht="18" customHeight="1" x14ac:dyDescent="0.35">
      <c r="B51" s="272" t="str">
        <f>'2019 List of LDCs'!A46</f>
        <v>Orillia Power Distribution Corporation</v>
      </c>
      <c r="C51" s="428">
        <f>IFERROR(HLOOKUP($B51,'2019 Benchmarking Calculations'!$I$6:$CE$204,194, FALSE), "N/A")</f>
        <v>-4.7318593032502479E-2</v>
      </c>
      <c r="D51" s="428">
        <f>IFERROR(HLOOKUP($B51,'2019 Benchmarking Calculations'!$I$6:$CE$204,195, FALSE), "N/A")</f>
        <v>-5.2761117042819328E-2</v>
      </c>
      <c r="E51" s="428">
        <f>HLOOKUP($B51,'2019 Benchmarking Calculations'!$I$260:$CD$264,2,FALSE)</f>
        <v>-7.9807448010616705E-2</v>
      </c>
      <c r="F51" s="428">
        <f>HLOOKUP($B51,'2019 Benchmarking Calculations'!$I$260:$CD$264,3,FALSE)</f>
        <v>-2.5041568319419859E-2</v>
      </c>
      <c r="G51" s="428">
        <f>HLOOKUP($B51,'2019 Benchmarking Calculations'!$I$260:$CD$264,4,FALSE)</f>
        <v>-3.8394035908504931E-2</v>
      </c>
      <c r="H51" s="428">
        <f>HLOOKUP($B51,'2019 Benchmarking Calculations'!$I$260:$CD$264,5,FALSE)</f>
        <v>-5.6650616611175993E-2</v>
      </c>
      <c r="I51" s="428">
        <f>HLOOKUP($B51,'2019 Benchmarking Calculations'!$I$260:$CD$265,6,FALSE)</f>
        <v>-7.4154535372392971E-2</v>
      </c>
      <c r="J51" s="428">
        <f t="shared" si="11"/>
        <v>-5.2536711124285297E-2</v>
      </c>
      <c r="K51" s="428">
        <f t="shared" si="5"/>
        <v>-4.0028740279700263E-2</v>
      </c>
      <c r="L51" s="428">
        <f t="shared" si="6"/>
        <v>-5.639972929735796E-2</v>
      </c>
      <c r="M51" s="378">
        <f t="shared" si="7"/>
        <v>-1.6370989017657697E-2</v>
      </c>
      <c r="N51" s="1964"/>
      <c r="O51" s="369">
        <v>-5.6650616611175993E-2</v>
      </c>
      <c r="P51" s="1974">
        <f t="shared" si="1"/>
        <v>0</v>
      </c>
      <c r="Q51" s="1308">
        <f t="shared" si="2"/>
        <v>2.3156831399440712E-2</v>
      </c>
      <c r="R51" s="1969">
        <f t="shared" si="3"/>
        <v>-2.4932814497213594E-2</v>
      </c>
      <c r="S51" s="1975" t="str">
        <f>'Table 4 2019'!J51</f>
        <v>NO</v>
      </c>
      <c r="T51" s="1977"/>
      <c r="U51" s="1977"/>
      <c r="V51" s="1978"/>
      <c r="W51" s="369" t="str">
        <f t="shared" si="4"/>
        <v>Orillia Power Distribution Corporation</v>
      </c>
      <c r="X51" s="1976">
        <f>HLOOKUP($W51,'2019 Benchmarking Calculations'!$I$271:$CD$289,2,FALSE)</f>
        <v>-3.8394035908504931E-2</v>
      </c>
      <c r="Y51" s="1976">
        <f>HLOOKUP($W51,'2019 Benchmarking Calculations'!$I$271:$CD$289,10,FALSE)</f>
        <v>-2.5041568319419859E-2</v>
      </c>
      <c r="Z51" s="1413">
        <f t="shared" si="8"/>
        <v>1.3352467589085072E-2</v>
      </c>
      <c r="AA51" s="371"/>
      <c r="AB51" s="1976">
        <f>HLOOKUP($W51,'2019 Benchmarking Calculations'!$I$271:$CD$289,3,FALSE)</f>
        <v>-5.6650616611175993E-2</v>
      </c>
      <c r="AC51" s="1976">
        <f>HLOOKUP($W51,'2019 Benchmarking Calculations'!$I$271:$CD$289,15,FALSE)</f>
        <v>-3.8394035908504931E-2</v>
      </c>
      <c r="AD51" s="984">
        <f t="shared" si="9"/>
        <v>1.8256580702671062E-2</v>
      </c>
      <c r="AO51" s="1991">
        <v>-7.4154535372392971E-2</v>
      </c>
      <c r="AP51" s="637">
        <f t="shared" si="10"/>
        <v>0</v>
      </c>
    </row>
    <row r="52" spans="2:42" ht="18" customHeight="1" x14ac:dyDescent="0.35">
      <c r="B52" s="272" t="str">
        <f>'2019 List of LDCs'!A47</f>
        <v>Oshawa PUC Networks Inc.</v>
      </c>
      <c r="C52" s="428">
        <f>IFERROR(HLOOKUP($B52,'2019 Benchmarking Calculations'!$I$6:$CE$204,194, FALSE), "N/A")</f>
        <v>-0.17380787023651523</v>
      </c>
      <c r="D52" s="428">
        <f>IFERROR(HLOOKUP($B52,'2019 Benchmarking Calculations'!$I$6:$CE$204,195, FALSE), "N/A")</f>
        <v>-0.1809493985500851</v>
      </c>
      <c r="E52" s="428">
        <f>HLOOKUP($B52,'2019 Benchmarking Calculations'!$I$260:$CD$264,2,FALSE)</f>
        <v>-0.14945401007620784</v>
      </c>
      <c r="F52" s="428">
        <f>HLOOKUP($B52,'2019 Benchmarking Calculations'!$I$260:$CD$264,3,FALSE)</f>
        <v>-0.15442994850460851</v>
      </c>
      <c r="G52" s="428">
        <f>HLOOKUP($B52,'2019 Benchmarking Calculations'!$I$260:$CD$264,4,FALSE)</f>
        <v>-0.16264805507018759</v>
      </c>
      <c r="H52" s="428">
        <f>HLOOKUP($B52,'2019 Benchmarking Calculations'!$I$260:$CD$264,5,FALSE)</f>
        <v>-0.14448629176665168</v>
      </c>
      <c r="I52" s="428">
        <f>HLOOKUP($B52,'2019 Benchmarking Calculations'!$I$260:$CD$265,6,FALSE)</f>
        <v>-0.12016954816399628</v>
      </c>
      <c r="J52" s="428">
        <f t="shared" si="11"/>
        <v>-0.16161111904363382</v>
      </c>
      <c r="K52" s="428">
        <f t="shared" si="5"/>
        <v>-0.15385476511381593</v>
      </c>
      <c r="L52" s="428">
        <f t="shared" si="6"/>
        <v>-0.14243463166694517</v>
      </c>
      <c r="M52" s="378">
        <f t="shared" si="7"/>
        <v>1.1420133446870762E-2</v>
      </c>
      <c r="N52" s="1964"/>
      <c r="O52" s="369">
        <v>-0.14448629176665168</v>
      </c>
      <c r="P52" s="1974">
        <f t="shared" si="1"/>
        <v>0</v>
      </c>
      <c r="Q52" s="1308">
        <f t="shared" si="2"/>
        <v>4.9677183095561683E-3</v>
      </c>
      <c r="R52" s="1969">
        <f t="shared" si="3"/>
        <v>1.4052710020746373E-2</v>
      </c>
      <c r="S52" s="1975" t="str">
        <f>'Table 4 2019'!J52</f>
        <v>NO</v>
      </c>
      <c r="T52" s="1977"/>
      <c r="U52" s="1977"/>
      <c r="V52" s="1978"/>
      <c r="W52" s="369" t="str">
        <f t="shared" si="4"/>
        <v>Oshawa PUC Networks Inc.</v>
      </c>
      <c r="X52" s="1976">
        <f>HLOOKUP($W52,'2019 Benchmarking Calculations'!$I$271:$CD$289,2,FALSE)</f>
        <v>-0.16264805507018759</v>
      </c>
      <c r="Y52" s="1976">
        <f>HLOOKUP($W52,'2019 Benchmarking Calculations'!$I$271:$CD$289,10,FALSE)</f>
        <v>-0.15442994850460851</v>
      </c>
      <c r="Z52" s="1413">
        <f t="shared" si="8"/>
        <v>8.2181065655790864E-3</v>
      </c>
      <c r="AA52" s="371"/>
      <c r="AB52" s="1976">
        <f>HLOOKUP($W52,'2019 Benchmarking Calculations'!$I$271:$CD$289,3,FALSE)</f>
        <v>-0.14448629176665168</v>
      </c>
      <c r="AC52" s="1976">
        <f>HLOOKUP($W52,'2019 Benchmarking Calculations'!$I$271:$CD$289,15,FALSE)</f>
        <v>-0.16264805507018759</v>
      </c>
      <c r="AD52" s="984">
        <f t="shared" si="9"/>
        <v>-1.8161763303535916E-2</v>
      </c>
      <c r="AO52" s="1991">
        <v>-0.12016954816399628</v>
      </c>
      <c r="AP52" s="637">
        <f t="shared" si="10"/>
        <v>0</v>
      </c>
    </row>
    <row r="53" spans="2:42" ht="18" customHeight="1" x14ac:dyDescent="0.35">
      <c r="B53" s="272" t="str">
        <f>'2019 List of LDCs'!A48</f>
        <v>Ottawa River Power Corporation</v>
      </c>
      <c r="C53" s="428">
        <f>IFERROR(HLOOKUP($B53,'2019 Benchmarking Calculations'!$I$6:$CE$204,194, FALSE), "N/A")</f>
        <v>4.3491305523781242E-2</v>
      </c>
      <c r="D53" s="428">
        <f>IFERROR(HLOOKUP($B53,'2019 Benchmarking Calculations'!$I$6:$CE$204,195, FALSE), "N/A")</f>
        <v>-6.9063703138385474E-2</v>
      </c>
      <c r="E53" s="428">
        <f>HLOOKUP($B53,'2019 Benchmarking Calculations'!$I$260:$CD$264,2,FALSE)</f>
        <v>-9.3384746134531446E-2</v>
      </c>
      <c r="F53" s="428">
        <f>HLOOKUP($B53,'2019 Benchmarking Calculations'!$I$260:$CD$264,3,FALSE)</f>
        <v>-9.781187694611447E-2</v>
      </c>
      <c r="G53" s="428">
        <f>HLOOKUP($B53,'2019 Benchmarking Calculations'!$I$260:$CD$264,4,FALSE)</f>
        <v>-0.10367969672271901</v>
      </c>
      <c r="H53" s="428">
        <f>HLOOKUP($B53,'2019 Benchmarking Calculations'!$I$260:$CD$264,5,FALSE)</f>
        <v>-0.21911245789754569</v>
      </c>
      <c r="I53" s="428">
        <f>HLOOKUP($B53,'2019 Benchmarking Calculations'!$I$260:$CD$265,6,FALSE)</f>
        <v>-0.18855373182112023</v>
      </c>
      <c r="J53" s="428">
        <f t="shared" si="11"/>
        <v>-8.6753442073010459E-2</v>
      </c>
      <c r="K53" s="428">
        <f t="shared" si="5"/>
        <v>-0.14020134385545971</v>
      </c>
      <c r="L53" s="428">
        <f t="shared" si="6"/>
        <v>-0.17044862881379497</v>
      </c>
      <c r="M53" s="378">
        <f t="shared" si="7"/>
        <v>-3.0247284958335258E-2</v>
      </c>
      <c r="N53" s="1964"/>
      <c r="O53" s="369">
        <v>-0.21911245789754569</v>
      </c>
      <c r="P53" s="1974">
        <f t="shared" si="1"/>
        <v>0</v>
      </c>
      <c r="Q53" s="1309">
        <f t="shared" si="2"/>
        <v>-0.12572771176301423</v>
      </c>
      <c r="R53" s="1980">
        <f t="shared" si="3"/>
        <v>-0.11836667106312895</v>
      </c>
      <c r="S53" s="1981" t="str">
        <f>'Table 4 2019'!J53</f>
        <v>NO</v>
      </c>
      <c r="T53" s="1977"/>
      <c r="U53" s="1977" t="s">
        <v>569</v>
      </c>
      <c r="V53" s="1978"/>
      <c r="W53" s="369" t="str">
        <f t="shared" si="4"/>
        <v>Ottawa River Power Corporation</v>
      </c>
      <c r="X53" s="1976">
        <f>HLOOKUP($W53,'2019 Benchmarking Calculations'!$I$271:$CD$289,2,FALSE)</f>
        <v>-0.10367969672271901</v>
      </c>
      <c r="Y53" s="1976">
        <f>HLOOKUP($W53,'2019 Benchmarking Calculations'!$I$271:$CD$289,10,FALSE)</f>
        <v>-9.781187694611447E-2</v>
      </c>
      <c r="Z53" s="1413">
        <f t="shared" si="8"/>
        <v>5.8678197766045409E-3</v>
      </c>
      <c r="AA53" s="371"/>
      <c r="AB53" s="1976">
        <f>HLOOKUP($W53,'2019 Benchmarking Calculations'!$I$271:$CD$289,3,FALSE)</f>
        <v>-0.21911245789754569</v>
      </c>
      <c r="AC53" s="1976">
        <f>HLOOKUP($W53,'2019 Benchmarking Calculations'!$I$271:$CD$289,15,FALSE)</f>
        <v>-0.10367969672271901</v>
      </c>
      <c r="AD53" s="984">
        <f t="shared" si="9"/>
        <v>0.11543276117482668</v>
      </c>
      <c r="AO53" s="1991">
        <v>-0.18855373182112023</v>
      </c>
      <c r="AP53" s="637">
        <f t="shared" si="10"/>
        <v>0</v>
      </c>
    </row>
    <row r="54" spans="2:42" ht="18" customHeight="1" x14ac:dyDescent="0.35">
      <c r="B54" s="272" t="str">
        <f>'2019 List of LDCs'!A49</f>
        <v>Peterborough Distribution Incorporated</v>
      </c>
      <c r="C54" s="428">
        <f>IFERROR(HLOOKUP($B54,'2019 Benchmarking Calculations'!$I$6:$CE$204,194, FALSE), "N/A")</f>
        <v>0.14501514838844556</v>
      </c>
      <c r="D54" s="428">
        <f>IFERROR(HLOOKUP($B54,'2019 Benchmarking Calculations'!$I$6:$CE$204,195, FALSE), "N/A")</f>
        <v>0.14480898455601585</v>
      </c>
      <c r="E54" s="428">
        <f>HLOOKUP($B54,'2019 Benchmarking Calculations'!$I$260:$CD$264,2,FALSE)</f>
        <v>0.11039920036442048</v>
      </c>
      <c r="F54" s="428">
        <f>HLOOKUP($B54,'2019 Benchmarking Calculations'!$I$260:$CD$264,3,FALSE)</f>
        <v>0.12603300772274295</v>
      </c>
      <c r="G54" s="428">
        <f>HLOOKUP($B54,'2019 Benchmarking Calculations'!$I$260:$CD$264,4,FALSE)</f>
        <v>8.2460970620447563E-2</v>
      </c>
      <c r="H54" s="428">
        <f>HLOOKUP($B54,'2019 Benchmarking Calculations'!$I$260:$CD$264,5,FALSE)</f>
        <v>5.797526128895579E-2</v>
      </c>
      <c r="I54" s="428">
        <f>HLOOKUP($B54,'2019 Benchmarking Calculations'!$I$260:$CD$265,6,FALSE)</f>
        <v>1.539097702042197E-2</v>
      </c>
      <c r="J54" s="428">
        <f t="shared" si="11"/>
        <v>0.12708039754772643</v>
      </c>
      <c r="K54" s="428">
        <f t="shared" si="5"/>
        <v>8.8823079877382097E-2</v>
      </c>
      <c r="L54" s="428">
        <f t="shared" si="6"/>
        <v>5.1942402976608439E-2</v>
      </c>
      <c r="M54" s="378">
        <f t="shared" si="7"/>
        <v>-3.6880676900773658E-2</v>
      </c>
      <c r="N54" s="1964"/>
      <c r="O54" s="369">
        <v>5.797526128895579E-2</v>
      </c>
      <c r="P54" s="1974">
        <f t="shared" si="1"/>
        <v>0</v>
      </c>
      <c r="Q54" s="1309">
        <f t="shared" si="2"/>
        <v>-5.2423939075464693E-2</v>
      </c>
      <c r="R54" s="1980">
        <f t="shared" si="3"/>
        <v>-4.627172788263946E-2</v>
      </c>
      <c r="S54" s="1981" t="str">
        <f>'Table 4 2019'!J54</f>
        <v>NO</v>
      </c>
      <c r="T54" s="1977"/>
      <c r="U54" s="1977" t="s">
        <v>1549</v>
      </c>
      <c r="V54" s="1978"/>
      <c r="W54" s="369" t="str">
        <f t="shared" si="4"/>
        <v>Peterborough Distribution Incorporated</v>
      </c>
      <c r="X54" s="1976">
        <f>HLOOKUP($W54,'2019 Benchmarking Calculations'!$I$271:$CD$289,2,FALSE)</f>
        <v>8.2460970620447563E-2</v>
      </c>
      <c r="Y54" s="1976">
        <f>HLOOKUP($W54,'2019 Benchmarking Calculations'!$I$271:$CD$289,10,FALSE)</f>
        <v>0.12603300772274295</v>
      </c>
      <c r="Z54" s="1414">
        <f t="shared" si="8"/>
        <v>4.3572037102295388E-2</v>
      </c>
      <c r="AA54" s="1979" t="s">
        <v>563</v>
      </c>
      <c r="AB54" s="1976">
        <f>HLOOKUP($W54,'2019 Benchmarking Calculations'!$I$271:$CD$289,3,FALSE)</f>
        <v>5.797526128895579E-2</v>
      </c>
      <c r="AC54" s="1976">
        <f>HLOOKUP($W54,'2019 Benchmarking Calculations'!$I$271:$CD$289,15,FALSE)</f>
        <v>8.2460970620447563E-2</v>
      </c>
      <c r="AD54" s="984">
        <f t="shared" si="9"/>
        <v>2.4485709331491773E-2</v>
      </c>
      <c r="AO54" s="1991">
        <v>1.539097702042197E-2</v>
      </c>
      <c r="AP54" s="637">
        <f t="shared" si="10"/>
        <v>0</v>
      </c>
    </row>
    <row r="55" spans="2:42" ht="18" customHeight="1" x14ac:dyDescent="0.35">
      <c r="B55" s="272" t="str">
        <f>'2019 List of LDCs'!A50</f>
        <v>PUC Distribution Inc.</v>
      </c>
      <c r="C55" s="428">
        <f>IFERROR(HLOOKUP($B55,'2019 Benchmarking Calculations'!$I$6:$CE$204,194, FALSE), "N/A")</f>
        <v>0.22663402342485406</v>
      </c>
      <c r="D55" s="428">
        <f>IFERROR(HLOOKUP($B55,'2019 Benchmarking Calculations'!$I$6:$CE$204,195, FALSE), "N/A")</f>
        <v>0.1456433608223453</v>
      </c>
      <c r="E55" s="428">
        <f>HLOOKUP($B55,'2019 Benchmarking Calculations'!$I$260:$CD$264,2,FALSE)</f>
        <v>0.16164588870826915</v>
      </c>
      <c r="F55" s="428">
        <f>HLOOKUP($B55,'2019 Benchmarking Calculations'!$I$260:$CD$264,3,FALSE)</f>
        <v>0.14018840917828337</v>
      </c>
      <c r="G55" s="428">
        <f>HLOOKUP($B55,'2019 Benchmarking Calculations'!$I$260:$CD$264,4,FALSE)</f>
        <v>0.11244761129122202</v>
      </c>
      <c r="H55" s="428">
        <f>HLOOKUP($B55,'2019 Benchmarking Calculations'!$I$260:$CD$264,5,FALSE)</f>
        <v>8.1650757706730567E-2</v>
      </c>
      <c r="I55" s="428">
        <f>HLOOKUP($B55,'2019 Benchmarking Calculations'!$I$260:$CD$265,6,FALSE)</f>
        <v>5.4953129853466662E-2</v>
      </c>
      <c r="J55" s="428">
        <f t="shared" si="11"/>
        <v>0.1491592195696326</v>
      </c>
      <c r="K55" s="428">
        <f t="shared" si="5"/>
        <v>0.11142892605874533</v>
      </c>
      <c r="L55" s="428">
        <f t="shared" si="6"/>
        <v>8.3017166283806412E-2</v>
      </c>
      <c r="M55" s="378">
        <f t="shared" si="7"/>
        <v>-2.8411759774938913E-2</v>
      </c>
      <c r="N55" s="1964"/>
      <c r="O55" s="369">
        <v>8.1650757706730567E-2</v>
      </c>
      <c r="P55" s="1974">
        <f t="shared" si="1"/>
        <v>0</v>
      </c>
      <c r="Q55" s="1308">
        <f t="shared" si="2"/>
        <v>-7.9995131001538586E-2</v>
      </c>
      <c r="R55" s="1969">
        <f t="shared" si="3"/>
        <v>-4.4667252528022131E-2</v>
      </c>
      <c r="S55" s="1975" t="str">
        <f>'Table 4 2019'!J55</f>
        <v>YES</v>
      </c>
      <c r="T55" s="1977"/>
      <c r="U55" s="1977"/>
      <c r="V55" s="1978"/>
      <c r="W55" s="369" t="str">
        <f t="shared" si="4"/>
        <v>PUC Distribution Inc.</v>
      </c>
      <c r="X55" s="1976">
        <f>HLOOKUP($W55,'2019 Benchmarking Calculations'!$I$271:$CD$289,2,FALSE)</f>
        <v>0.11244761129122202</v>
      </c>
      <c r="Y55" s="1976">
        <f>HLOOKUP($W55,'2019 Benchmarking Calculations'!$I$271:$CD$289,10,FALSE)</f>
        <v>0.14018840917828337</v>
      </c>
      <c r="Z55" s="1413">
        <f t="shared" si="8"/>
        <v>2.7740797887061353E-2</v>
      </c>
      <c r="AA55" s="371"/>
      <c r="AB55" s="1976">
        <f>HLOOKUP($W55,'2019 Benchmarking Calculations'!$I$271:$CD$289,3,FALSE)</f>
        <v>8.1650757706730567E-2</v>
      </c>
      <c r="AC55" s="1976">
        <f>HLOOKUP($W55,'2019 Benchmarking Calculations'!$I$271:$CD$289,15,FALSE)</f>
        <v>0.11244761129122202</v>
      </c>
      <c r="AD55" s="984">
        <f t="shared" si="9"/>
        <v>3.0796853584491454E-2</v>
      </c>
      <c r="AO55" s="1991">
        <v>5.4953129853466662E-2</v>
      </c>
      <c r="AP55" s="637">
        <f t="shared" si="10"/>
        <v>0</v>
      </c>
    </row>
    <row r="56" spans="2:42" ht="18" customHeight="1" x14ac:dyDescent="0.35">
      <c r="B56" s="272" t="str">
        <f>'2019 List of LDCs'!A51</f>
        <v>Renfrew Hydro Inc.</v>
      </c>
      <c r="C56" s="428">
        <f>IFERROR(HLOOKUP($B56,'2019 Benchmarking Calculations'!$I$6:$CE$204,194, FALSE), "N/A")</f>
        <v>0.15734681372695519</v>
      </c>
      <c r="D56" s="428">
        <f>IFERROR(HLOOKUP($B56,'2019 Benchmarking Calculations'!$I$6:$CE$204,195, FALSE), "N/A")</f>
        <v>0.10394293414488494</v>
      </c>
      <c r="E56" s="428">
        <f>HLOOKUP($B56,'2019 Benchmarking Calculations'!$I$260:$CD$264,2,FALSE)</f>
        <v>0.10577263093813177</v>
      </c>
      <c r="F56" s="428">
        <f>HLOOKUP($B56,'2019 Benchmarking Calculations'!$I$260:$CD$264,3,FALSE)</f>
        <v>0.10565803820530219</v>
      </c>
      <c r="G56" s="428">
        <f>HLOOKUP($B56,'2019 Benchmarking Calculations'!$I$260:$CD$264,4,FALSE)</f>
        <v>7.6920313206913921E-2</v>
      </c>
      <c r="H56" s="428">
        <f>HLOOKUP($B56,'2019 Benchmarking Calculations'!$I$260:$CD$264,5,FALSE)</f>
        <v>7.2308948513432877E-2</v>
      </c>
      <c r="I56" s="428">
        <f>HLOOKUP($B56,'2019 Benchmarking Calculations'!$I$260:$CD$265,6,FALSE)</f>
        <v>1.1197146956854628E-2</v>
      </c>
      <c r="J56" s="428">
        <f t="shared" si="11"/>
        <v>0.10512453442943963</v>
      </c>
      <c r="K56" s="428">
        <f t="shared" si="5"/>
        <v>8.4962433308549676E-2</v>
      </c>
      <c r="L56" s="428">
        <f t="shared" si="6"/>
        <v>5.3475469559067144E-2</v>
      </c>
      <c r="M56" s="378">
        <f t="shared" si="7"/>
        <v>-3.1486963749482531E-2</v>
      </c>
      <c r="N56" s="1964"/>
      <c r="O56" s="369">
        <v>7.2308948513432877E-2</v>
      </c>
      <c r="P56" s="1974">
        <f t="shared" si="1"/>
        <v>0</v>
      </c>
      <c r="Q56" s="1308">
        <f t="shared" si="2"/>
        <v>-3.3463682424698896E-2</v>
      </c>
      <c r="R56" s="1969">
        <f t="shared" si="3"/>
        <v>-1.8980227192675184E-2</v>
      </c>
      <c r="S56" s="1975" t="str">
        <f>'Table 4 2019'!J56</f>
        <v>NO</v>
      </c>
      <c r="T56" s="1977"/>
      <c r="U56" s="1977"/>
      <c r="V56" s="1978"/>
      <c r="W56" s="369" t="str">
        <f t="shared" si="4"/>
        <v>Renfrew Hydro Inc.</v>
      </c>
      <c r="X56" s="1976">
        <f>HLOOKUP($W56,'2019 Benchmarking Calculations'!$I$271:$CD$289,2,FALSE)</f>
        <v>7.6920313206913921E-2</v>
      </c>
      <c r="Y56" s="1976">
        <f>HLOOKUP($W56,'2019 Benchmarking Calculations'!$I$271:$CD$289,10,FALSE)</f>
        <v>0.10565803820530219</v>
      </c>
      <c r="Z56" s="1413">
        <f t="shared" si="8"/>
        <v>2.8737724998388267E-2</v>
      </c>
      <c r="AA56" s="371"/>
      <c r="AB56" s="1976">
        <f>HLOOKUP($W56,'2019 Benchmarking Calculations'!$I$271:$CD$289,3,FALSE)</f>
        <v>7.2308948513432877E-2</v>
      </c>
      <c r="AC56" s="1976">
        <f>HLOOKUP($W56,'2019 Benchmarking Calculations'!$I$271:$CD$289,15,FALSE)</f>
        <v>7.6920313206913921E-2</v>
      </c>
      <c r="AD56" s="984">
        <f t="shared" si="9"/>
        <v>4.6113646934810432E-3</v>
      </c>
      <c r="AO56" s="1991">
        <v>1.1197146956854628E-2</v>
      </c>
      <c r="AP56" s="637">
        <f t="shared" si="10"/>
        <v>0</v>
      </c>
    </row>
    <row r="57" spans="2:42" ht="18" customHeight="1" x14ac:dyDescent="0.35">
      <c r="B57" s="272" t="str">
        <f>'2019 List of LDCs'!A52</f>
        <v>Rideau St. Lawrence Distribution Inc.</v>
      </c>
      <c r="C57" s="428">
        <f>IFERROR(HLOOKUP($B57,'2019 Benchmarking Calculations'!$I$6:$CE$204,194, FALSE), "N/A")</f>
        <v>-7.2473039783308282E-2</v>
      </c>
      <c r="D57" s="428">
        <f>IFERROR(HLOOKUP($B57,'2019 Benchmarking Calculations'!$I$6:$CE$204,195, FALSE), "N/A")</f>
        <v>-8.0777541986579257E-2</v>
      </c>
      <c r="E57" s="428">
        <f>HLOOKUP($B57,'2019 Benchmarking Calculations'!$I$260:$CD$264,2,FALSE)</f>
        <v>-4.7918446426578928E-2</v>
      </c>
      <c r="F57" s="428">
        <f>HLOOKUP($B57,'2019 Benchmarking Calculations'!$I$260:$CD$264,3,FALSE)</f>
        <v>-8.0797555879495192E-2</v>
      </c>
      <c r="G57" s="428">
        <f>HLOOKUP($B57,'2019 Benchmarking Calculations'!$I$260:$CD$264,4,FALSE)</f>
        <v>-4.1485979966266094E-2</v>
      </c>
      <c r="H57" s="428">
        <f>HLOOKUP($B57,'2019 Benchmarking Calculations'!$I$260:$CD$264,5,FALSE)</f>
        <v>-9.404932931141699E-2</v>
      </c>
      <c r="I57" s="428">
        <f>HLOOKUP($B57,'2019 Benchmarking Calculations'!$I$260:$CD$265,6,FALSE)</f>
        <v>-0.11217241043935856</v>
      </c>
      <c r="J57" s="428">
        <f t="shared" si="11"/>
        <v>-6.9831181430884459E-2</v>
      </c>
      <c r="K57" s="428">
        <f t="shared" si="5"/>
        <v>-7.2110955052392761E-2</v>
      </c>
      <c r="L57" s="428">
        <f t="shared" si="6"/>
        <v>-8.2569239905680547E-2</v>
      </c>
      <c r="M57" s="378">
        <f t="shared" si="7"/>
        <v>-1.0458284853287786E-2</v>
      </c>
      <c r="N57" s="1964"/>
      <c r="O57" s="369">
        <v>-9.404932931141699E-2</v>
      </c>
      <c r="P57" s="1974">
        <f t="shared" si="1"/>
        <v>0</v>
      </c>
      <c r="Q57" s="1308">
        <f t="shared" si="2"/>
        <v>-4.6130882884838062E-2</v>
      </c>
      <c r="R57" s="1969">
        <f t="shared" si="3"/>
        <v>-3.2907561388536344E-2</v>
      </c>
      <c r="S57" s="1975" t="str">
        <f>'Table 4 2019'!J57</f>
        <v>NO</v>
      </c>
      <c r="T57" s="1977"/>
      <c r="U57" s="1977"/>
      <c r="V57" s="1978"/>
      <c r="W57" s="369" t="str">
        <f t="shared" si="4"/>
        <v>Rideau St. Lawrence Distribution Inc.</v>
      </c>
      <c r="X57" s="1976">
        <f>HLOOKUP($W57,'2019 Benchmarking Calculations'!$I$271:$CD$289,2,FALSE)</f>
        <v>-4.1485979966266094E-2</v>
      </c>
      <c r="Y57" s="1976">
        <f>HLOOKUP($W57,'2019 Benchmarking Calculations'!$I$271:$CD$289,10,FALSE)</f>
        <v>-8.0797555879495192E-2</v>
      </c>
      <c r="Z57" s="1413">
        <f t="shared" si="8"/>
        <v>-3.9311575913229098E-2</v>
      </c>
      <c r="AA57" s="371"/>
      <c r="AB57" s="1976">
        <f>HLOOKUP($W57,'2019 Benchmarking Calculations'!$I$271:$CD$289,3,FALSE)</f>
        <v>-9.404932931141699E-2</v>
      </c>
      <c r="AC57" s="1976">
        <f>HLOOKUP($W57,'2019 Benchmarking Calculations'!$I$271:$CD$289,15,FALSE)</f>
        <v>-4.1485979966266094E-2</v>
      </c>
      <c r="AD57" s="984">
        <f t="shared" si="9"/>
        <v>5.2563349345150896E-2</v>
      </c>
      <c r="AO57" s="1991">
        <v>-0.11217241043935856</v>
      </c>
      <c r="AP57" s="637">
        <f t="shared" si="10"/>
        <v>0</v>
      </c>
    </row>
    <row r="58" spans="2:42" ht="18" customHeight="1" x14ac:dyDescent="0.35">
      <c r="B58" s="272" t="str">
        <f>'2019 List of LDCs'!A53</f>
        <v>Sioux Lookout Hydro Inc.</v>
      </c>
      <c r="C58" s="428">
        <f>IFERROR(HLOOKUP($B58,'2019 Benchmarking Calculations'!$I$6:$CE$204,194, FALSE), "N/A")</f>
        <v>2.9425641274287182E-2</v>
      </c>
      <c r="D58" s="428">
        <f>IFERROR(HLOOKUP($B58,'2019 Benchmarking Calculations'!$I$6:$CE$204,195, FALSE), "N/A")</f>
        <v>6.2073160352605815E-2</v>
      </c>
      <c r="E58" s="428">
        <f>HLOOKUP($B58,'2019 Benchmarking Calculations'!$I$260:$CD$264,2,FALSE)</f>
        <v>-4.264729379385946E-2</v>
      </c>
      <c r="F58" s="428">
        <f>HLOOKUP($B58,'2019 Benchmarking Calculations'!$I$260:$CD$264,3,FALSE)</f>
        <v>-3.4155539993055276E-2</v>
      </c>
      <c r="G58" s="428">
        <f>HLOOKUP($B58,'2019 Benchmarking Calculations'!$I$260:$CD$264,4,FALSE)</f>
        <v>-7.9287415644441098E-2</v>
      </c>
      <c r="H58" s="428">
        <f>HLOOKUP($B58,'2019 Benchmarking Calculations'!$I$260:$CD$264,5,FALSE)</f>
        <v>-0.16916290238625717</v>
      </c>
      <c r="I58" s="428">
        <f>HLOOKUP($B58,'2019 Benchmarking Calculations'!$I$260:$CD$265,6,FALSE)</f>
        <v>-0.18972864103109879</v>
      </c>
      <c r="J58" s="428">
        <f t="shared" si="11"/>
        <v>-4.9098911447696403E-3</v>
      </c>
      <c r="K58" s="428">
        <f t="shared" si="5"/>
        <v>-9.4201952674584519E-2</v>
      </c>
      <c r="L58" s="428">
        <f t="shared" si="6"/>
        <v>-0.14605965302059901</v>
      </c>
      <c r="M58" s="378">
        <f t="shared" si="7"/>
        <v>-5.1857700346014488E-2</v>
      </c>
      <c r="N58" s="1964"/>
      <c r="O58" s="1963">
        <v>-0.16916290238625717</v>
      </c>
      <c r="P58" s="1974">
        <f t="shared" si="1"/>
        <v>0</v>
      </c>
      <c r="Q58" s="1308">
        <f t="shared" si="2"/>
        <v>-0.12651560859239772</v>
      </c>
      <c r="R58" s="1969">
        <f t="shared" si="3"/>
        <v>-0.11244142456750898</v>
      </c>
      <c r="S58" s="1975" t="str">
        <f>'Table 4 2019'!J58</f>
        <v>YES</v>
      </c>
      <c r="T58" s="1977"/>
      <c r="U58" s="1977"/>
      <c r="V58" s="1978"/>
      <c r="W58" s="369" t="str">
        <f t="shared" si="4"/>
        <v>Sioux Lookout Hydro Inc.</v>
      </c>
      <c r="X58" s="1976">
        <f>HLOOKUP($W58,'2019 Benchmarking Calculations'!$I$271:$CD$289,2,FALSE)</f>
        <v>-7.9287415644441098E-2</v>
      </c>
      <c r="Y58" s="1976">
        <f>HLOOKUP($W58,'2019 Benchmarking Calculations'!$I$271:$CD$289,10,FALSE)</f>
        <v>-3.4155539993055276E-2</v>
      </c>
      <c r="Z58" s="1413">
        <f t="shared" si="8"/>
        <v>4.5131875651385822E-2</v>
      </c>
      <c r="AA58" s="371"/>
      <c r="AB58" s="1976">
        <f>HLOOKUP($W58,'2019 Benchmarking Calculations'!$I$271:$CD$289,3,FALSE)</f>
        <v>-0.16916290238625717</v>
      </c>
      <c r="AC58" s="1976">
        <f>HLOOKUP($W58,'2019 Benchmarking Calculations'!$I$271:$CD$289,15,FALSE)</f>
        <v>-7.9287415644441098E-2</v>
      </c>
      <c r="AD58" s="984">
        <f t="shared" si="9"/>
        <v>8.9875486741816071E-2</v>
      </c>
      <c r="AO58" s="1991">
        <v>-0.18972864103109879</v>
      </c>
      <c r="AP58" s="637">
        <f t="shared" si="10"/>
        <v>0</v>
      </c>
    </row>
    <row r="59" spans="2:42" ht="18" customHeight="1" x14ac:dyDescent="0.35">
      <c r="B59" s="272" t="str">
        <f>'2019 List of LDCs'!A54</f>
        <v>Synergy North Corporation</v>
      </c>
      <c r="C59" s="428">
        <f>IFERROR(HLOOKUP($B59,'2019 Benchmarking Calculations'!$I$6:$CE$204,194, FALSE), "N/A")</f>
        <v>6.2326481281848603E-2</v>
      </c>
      <c r="D59" s="428">
        <f>IFERROR(HLOOKUP($B59,'2019 Benchmarking Calculations'!$I$6:$CE$204,195, FALSE), "N/A")</f>
        <v>5.5443285923967099E-2</v>
      </c>
      <c r="E59" s="428">
        <f>HLOOKUP($B59,'2019 Benchmarking Calculations'!$I$260:$CD$264,2,FALSE)</f>
        <v>7.3466795446362115E-2</v>
      </c>
      <c r="F59" s="428">
        <f>HLOOKUP($B59,'2019 Benchmarking Calculations'!$I$260:$CD$264,3,FALSE)</f>
        <v>9.7539776925489208E-2</v>
      </c>
      <c r="G59" s="428">
        <f>HLOOKUP($B59,'2019 Benchmarking Calculations'!$I$260:$CD$264,4,FALSE)</f>
        <v>9.1388978312723676E-2</v>
      </c>
      <c r="H59" s="428">
        <f>HLOOKUP($B59,'2019 Benchmarking Calculations'!$I$260:$CD$264,5,FALSE)</f>
        <v>7.4182109704836394E-2</v>
      </c>
      <c r="I59" s="428">
        <f>HLOOKUP($B59,'2019 Benchmarking Calculations'!$I$260:$CD$265,6,FALSE)</f>
        <v>6.179284492167985E-2</v>
      </c>
      <c r="J59" s="428">
        <f t="shared" si="11"/>
        <v>7.5483286098606148E-2</v>
      </c>
      <c r="K59" s="428">
        <f t="shared" si="5"/>
        <v>8.7703621647683097E-2</v>
      </c>
      <c r="L59" s="428">
        <f t="shared" si="6"/>
        <v>7.5787977646413304E-2</v>
      </c>
      <c r="M59" s="378">
        <f t="shared" si="7"/>
        <v>-1.1915644001269793E-2</v>
      </c>
      <c r="N59" s="1964"/>
      <c r="O59" s="369">
        <v>9.3482768835928959E-2</v>
      </c>
      <c r="P59" s="1974">
        <f t="shared" si="1"/>
        <v>1.9300659131092565E-2</v>
      </c>
      <c r="Q59" s="1308">
        <f t="shared" si="2"/>
        <v>7.1531425847427832E-4</v>
      </c>
      <c r="R59" s="1969">
        <f t="shared" si="3"/>
        <v>-2.0282267914270055E-2</v>
      </c>
      <c r="S59" s="1975" t="str">
        <f>'Table 4 2019'!J59</f>
        <v>NO</v>
      </c>
      <c r="T59" s="1977"/>
      <c r="U59" s="1977"/>
      <c r="V59" s="1978"/>
      <c r="W59" s="369" t="str">
        <f t="shared" si="4"/>
        <v>Synergy North Corporation</v>
      </c>
      <c r="X59" s="1983">
        <f>HLOOKUP($W59,'2019 Benchmarking Calculations'!$I$271:$CD$289,2,FALSE)</f>
        <v>9.1388978312723676E-2</v>
      </c>
      <c r="Y59" s="1983">
        <f>HLOOKUP($W59,'2019 Benchmarking Calculations'!$I$271:$CD$289,10,FALSE)</f>
        <v>0.11808655296124555</v>
      </c>
      <c r="Z59" s="1441">
        <f t="shared" si="8"/>
        <v>2.6697574648521877E-2</v>
      </c>
      <c r="AA59" s="1984" t="s">
        <v>563</v>
      </c>
      <c r="AB59" s="1976">
        <f>HLOOKUP($W59,'2019 Benchmarking Calculations'!$I$271:$CD$289,3,FALSE)</f>
        <v>8.7703621647683097E-2</v>
      </c>
      <c r="AC59" s="1976">
        <f>HLOOKUP($W59,'2019 Benchmarking Calculations'!$I$271:$CD$289,15,FALSE)</f>
        <v>0.11189635873102806</v>
      </c>
      <c r="AD59" s="984">
        <f t="shared" si="9"/>
        <v>2.4192737083344962E-2</v>
      </c>
      <c r="AG59" s="1963" t="s">
        <v>570</v>
      </c>
      <c r="AO59" s="1991">
        <v>6.179284492167985E-2</v>
      </c>
      <c r="AP59" s="637">
        <f t="shared" si="10"/>
        <v>0</v>
      </c>
    </row>
    <row r="60" spans="2:42" ht="18" customHeight="1" x14ac:dyDescent="0.35">
      <c r="B60" s="272" t="str">
        <f>'2019 List of LDCs'!A55</f>
        <v>Tillsonburg Hydro Inc.</v>
      </c>
      <c r="C60" s="428">
        <f>IFERROR(HLOOKUP($B60,'2019 Benchmarking Calculations'!$I$6:$CE$204,194, FALSE), "N/A")</f>
        <v>0.19466940600604382</v>
      </c>
      <c r="D60" s="428">
        <f>IFERROR(HLOOKUP($B60,'2019 Benchmarking Calculations'!$I$6:$CE$204,195, FALSE), "N/A")</f>
        <v>4.4358407061192991E-2</v>
      </c>
      <c r="E60" s="428">
        <f>HLOOKUP($B60,'2019 Benchmarking Calculations'!$I$260:$CD$264,2,FALSE)</f>
        <v>-4.7652832167869672E-3</v>
      </c>
      <c r="F60" s="428">
        <f>HLOOKUP($B60,'2019 Benchmarking Calculations'!$I$260:$CD$264,3,FALSE)</f>
        <v>1.5897035873183286E-2</v>
      </c>
      <c r="G60" s="428">
        <f>HLOOKUP($B60,'2019 Benchmarking Calculations'!$I$260:$CD$264,4,FALSE)</f>
        <v>-1.1501696373013277E-2</v>
      </c>
      <c r="H60" s="428">
        <f>HLOOKUP($B60,'2019 Benchmarking Calculations'!$I$260:$CD$264,5,FALSE)</f>
        <v>3.2266265180271286E-2</v>
      </c>
      <c r="I60" s="428">
        <f>HLOOKUP($B60,'2019 Benchmarking Calculations'!$I$260:$CD$265,6,FALSE)</f>
        <v>3.6977920539523521E-2</v>
      </c>
      <c r="J60" s="428">
        <f t="shared" si="11"/>
        <v>1.8496719905863105E-2</v>
      </c>
      <c r="K60" s="428">
        <f t="shared" si="5"/>
        <v>1.2220534893480432E-2</v>
      </c>
      <c r="L60" s="428">
        <f t="shared" si="6"/>
        <v>1.9247496448927176E-2</v>
      </c>
      <c r="M60" s="378">
        <f t="shared" si="7"/>
        <v>7.0269615554467441E-3</v>
      </c>
      <c r="N60" s="1964"/>
      <c r="O60" s="369">
        <v>3.2266265180271286E-2</v>
      </c>
      <c r="P60" s="1974">
        <f t="shared" si="1"/>
        <v>0</v>
      </c>
      <c r="Q60" s="1308">
        <f t="shared" si="2"/>
        <v>3.7031548397058252E-2</v>
      </c>
      <c r="R60" s="1969">
        <f t="shared" si="3"/>
        <v>3.0068595430186282E-2</v>
      </c>
      <c r="S60" s="1975" t="str">
        <f>'Table 4 2019'!J60</f>
        <v>NO</v>
      </c>
      <c r="T60" s="1977"/>
      <c r="U60" s="1977"/>
      <c r="V60" s="1978"/>
      <c r="W60" s="369" t="str">
        <f t="shared" si="4"/>
        <v>Tillsonburg Hydro Inc.</v>
      </c>
      <c r="X60" s="1976">
        <f>HLOOKUP($W60,'2019 Benchmarking Calculations'!$I$271:$CD$289,2,FALSE)</f>
        <v>-1.1501696373013277E-2</v>
      </c>
      <c r="Y60" s="1976">
        <f>HLOOKUP($W60,'2019 Benchmarking Calculations'!$I$271:$CD$289,10,FALSE)</f>
        <v>1.5626524332108295E-2</v>
      </c>
      <c r="Z60" s="1419">
        <f t="shared" si="8"/>
        <v>2.7128220705121574E-2</v>
      </c>
      <c r="AA60" s="1979" t="s">
        <v>563</v>
      </c>
      <c r="AB60" s="1976">
        <f>HLOOKUP($W60,'2019 Benchmarking Calculations'!$I$271:$CD$289,3,FALSE)</f>
        <v>3.2266265180271286E-2</v>
      </c>
      <c r="AC60" s="1976">
        <f>HLOOKUP($W60,'2019 Benchmarking Calculations'!$I$271:$CD$289,15,FALSE)</f>
        <v>-1.1612695811018786E-2</v>
      </c>
      <c r="AD60" s="1415">
        <f t="shared" si="9"/>
        <v>-4.3878960991290072E-2</v>
      </c>
      <c r="AO60" s="1991">
        <v>3.6977920539523521E-2</v>
      </c>
      <c r="AP60" s="637">
        <f t="shared" si="10"/>
        <v>0</v>
      </c>
    </row>
    <row r="61" spans="2:42" ht="18" customHeight="1" x14ac:dyDescent="0.35">
      <c r="B61" s="272" t="str">
        <f>'2019 List of LDCs'!A56</f>
        <v>Toronto Hydro-Electric System Limited</v>
      </c>
      <c r="C61" s="428">
        <f>IFERROR(HLOOKUP($B61,'2019 Benchmarking Calculations'!$I$6:$CE$204,194, FALSE), "N/A")</f>
        <v>0.48368308193273107</v>
      </c>
      <c r="D61" s="428">
        <f>IFERROR(HLOOKUP($B61,'2019 Benchmarking Calculations'!$I$6:$CE$204,195, FALSE), "N/A")</f>
        <v>0.49891854225197385</v>
      </c>
      <c r="E61" s="428">
        <f>HLOOKUP($B61,'2019 Benchmarking Calculations'!$I$260:$CD$264,2,FALSE)</f>
        <v>0.51474627393933603</v>
      </c>
      <c r="F61" s="428">
        <f>HLOOKUP($B61,'2019 Benchmarking Calculations'!$I$260:$CD$264,3,FALSE)</f>
        <v>0.52337019654760064</v>
      </c>
      <c r="G61" s="428">
        <f>HLOOKUP($B61,'2019 Benchmarking Calculations'!$I$260:$CD$264,4,FALSE)</f>
        <v>0.52944574365265096</v>
      </c>
      <c r="H61" s="428">
        <f>HLOOKUP($B61,'2019 Benchmarking Calculations'!$I$260:$CD$264,5,FALSE)</f>
        <v>0.52967500191875216</v>
      </c>
      <c r="I61" s="428">
        <f>HLOOKUP($B61,'2019 Benchmarking Calculations'!$I$260:$CD$265,6,FALSE)</f>
        <v>0.52846486710782936</v>
      </c>
      <c r="J61" s="428">
        <f t="shared" si="11"/>
        <v>0.51234500424630358</v>
      </c>
      <c r="K61" s="428">
        <f t="shared" si="5"/>
        <v>0.52749698070633466</v>
      </c>
      <c r="L61" s="428">
        <f t="shared" si="6"/>
        <v>0.52919520422641086</v>
      </c>
      <c r="M61" s="378">
        <f t="shared" si="7"/>
        <v>1.698223520076203E-3</v>
      </c>
      <c r="N61" s="1964"/>
      <c r="O61" s="369">
        <v>0.52967500191875216</v>
      </c>
      <c r="P61" s="1974">
        <f t="shared" si="1"/>
        <v>0</v>
      </c>
      <c r="Q61" s="1308">
        <f t="shared" si="2"/>
        <v>1.4928727979416134E-2</v>
      </c>
      <c r="R61" s="1969">
        <f t="shared" si="3"/>
        <v>3.2670318186263092E-3</v>
      </c>
      <c r="S61" s="1975" t="str">
        <f>'Table 4 2019'!J61</f>
        <v>NO</v>
      </c>
      <c r="T61" s="1977"/>
      <c r="U61" s="1977"/>
      <c r="V61" s="1978"/>
      <c r="W61" s="369" t="str">
        <f t="shared" si="4"/>
        <v>Toronto Hydro-Electric System Limited</v>
      </c>
      <c r="X61" s="1976">
        <f>HLOOKUP($W61,'2019 Benchmarking Calculations'!$I$271:$CD$289,2,FALSE)</f>
        <v>0.52944574365265096</v>
      </c>
      <c r="Y61" s="1976">
        <f>HLOOKUP($W61,'2019 Benchmarking Calculations'!$I$271:$CD$289,10,FALSE)</f>
        <v>0.52337019654760064</v>
      </c>
      <c r="Z61" s="1413">
        <f t="shared" si="8"/>
        <v>-6.0755471050503163E-3</v>
      </c>
      <c r="AA61" s="371"/>
      <c r="AB61" s="1976">
        <f>HLOOKUP($W61,'2019 Benchmarking Calculations'!$I$271:$CD$289,3,FALSE)</f>
        <v>0.52967500191875216</v>
      </c>
      <c r="AC61" s="1976">
        <f>HLOOKUP($W61,'2019 Benchmarking Calculations'!$I$271:$CD$289,15,FALSE)</f>
        <v>0.52944574365265096</v>
      </c>
      <c r="AD61" s="984">
        <f t="shared" si="9"/>
        <v>-2.2925826610120659E-4</v>
      </c>
      <c r="AO61" s="1991">
        <v>0.52846486710782936</v>
      </c>
      <c r="AP61" s="637">
        <f t="shared" si="10"/>
        <v>0</v>
      </c>
    </row>
    <row r="62" spans="2:42" ht="18" customHeight="1" x14ac:dyDescent="0.35">
      <c r="B62" s="272" t="str">
        <f>'2019 List of LDCs'!A57</f>
        <v>Wasaga Distribution Inc.</v>
      </c>
      <c r="C62" s="428">
        <f>IFERROR(HLOOKUP($B62,'2019 Benchmarking Calculations'!$I$6:$CE$204,194, FALSE), "N/A")</f>
        <v>-0.41563181287153517</v>
      </c>
      <c r="D62" s="428">
        <f>IFERROR(HLOOKUP($B62,'2019 Benchmarking Calculations'!$I$6:$CE$204,195, FALSE), "N/A")</f>
        <v>-0.41575714810160036</v>
      </c>
      <c r="E62" s="428">
        <f>HLOOKUP($B62,'2019 Benchmarking Calculations'!$I$260:$CD$264,2,FALSE)</f>
        <v>-0.45550285863118628</v>
      </c>
      <c r="F62" s="428">
        <f>HLOOKUP($B62,'2019 Benchmarking Calculations'!$I$260:$CD$264,3,FALSE)</f>
        <v>-0.4494394170458989</v>
      </c>
      <c r="G62" s="428">
        <f>HLOOKUP($B62,'2019 Benchmarking Calculations'!$I$260:$CD$264,4,FALSE)</f>
        <v>-0.45657017682524337</v>
      </c>
      <c r="H62" s="428">
        <f>HLOOKUP($B62,'2019 Benchmarking Calculations'!$I$260:$CD$264,5,FALSE)</f>
        <v>-0.46737681479801951</v>
      </c>
      <c r="I62" s="428">
        <f>HLOOKUP($B62,'2019 Benchmarking Calculations'!$I$260:$CD$265,6,FALSE)</f>
        <v>-0.4290961755624258</v>
      </c>
      <c r="J62" s="428">
        <f t="shared" si="11"/>
        <v>-0.44023314125956187</v>
      </c>
      <c r="K62" s="428">
        <f t="shared" si="5"/>
        <v>-0.45779546955638728</v>
      </c>
      <c r="L62" s="428">
        <f t="shared" si="6"/>
        <v>-0.45101438906189623</v>
      </c>
      <c r="M62" s="378">
        <f t="shared" si="7"/>
        <v>6.7810804944910541E-3</v>
      </c>
      <c r="N62" s="1964"/>
      <c r="O62" s="369">
        <v>-4.5873021111753877E-2</v>
      </c>
      <c r="P62" s="1974">
        <f t="shared" si="1"/>
        <v>0.42150379368626562</v>
      </c>
      <c r="Q62" s="1308">
        <f t="shared" si="2"/>
        <v>-1.1873956166833233E-2</v>
      </c>
      <c r="R62" s="1969">
        <f t="shared" si="3"/>
        <v>-1.437201786244835E-2</v>
      </c>
      <c r="S62" s="1975" t="str">
        <f>'Table 4 2019'!J62</f>
        <v>NO</v>
      </c>
      <c r="T62" s="1977"/>
      <c r="U62" s="1977"/>
      <c r="V62" s="1978"/>
      <c r="W62" s="369" t="str">
        <f t="shared" si="4"/>
        <v>Wasaga Distribution Inc.</v>
      </c>
      <c r="X62" s="1976">
        <f>HLOOKUP($W62,'2019 Benchmarking Calculations'!$I$271:$CD$289,2,FALSE)</f>
        <v>-0.45657017682524337</v>
      </c>
      <c r="Y62" s="1976">
        <f>HLOOKUP($W62,'2019 Benchmarking Calculations'!$I$271:$CD$289,10,FALSE)</f>
        <v>-0.4494394170458989</v>
      </c>
      <c r="Z62" s="1413">
        <f t="shared" si="8"/>
        <v>7.1307597793444644E-3</v>
      </c>
      <c r="AA62" s="1979" t="s">
        <v>563</v>
      </c>
      <c r="AB62" s="1976">
        <f>HLOOKUP($W62,'2019 Benchmarking Calculations'!$I$271:$CD$289,3,FALSE)</f>
        <v>-0.46737681479801951</v>
      </c>
      <c r="AC62" s="1976">
        <f>HLOOKUP($W62,'2019 Benchmarking Calculations'!$I$271:$CD$289,15,FALSE)</f>
        <v>-0.45657017682524337</v>
      </c>
      <c r="AD62" s="984">
        <f t="shared" si="9"/>
        <v>1.0806637972776145E-2</v>
      </c>
      <c r="AO62" s="1991">
        <v>-0.4290961755624258</v>
      </c>
      <c r="AP62" s="637">
        <f t="shared" si="10"/>
        <v>0</v>
      </c>
    </row>
    <row r="63" spans="2:42" ht="18" customHeight="1" x14ac:dyDescent="0.35">
      <c r="B63" s="272" t="str">
        <f>'2019 List of LDCs'!A58</f>
        <v>Waterloo North Hydro Inc.</v>
      </c>
      <c r="C63" s="428">
        <f>IFERROR(HLOOKUP($B63,'2019 Benchmarking Calculations'!$I$6:$CE$204,194, FALSE), "N/A")</f>
        <v>0.10552913668464609</v>
      </c>
      <c r="D63" s="428">
        <f>IFERROR(HLOOKUP($B63,'2019 Benchmarking Calculations'!$I$6:$CE$204,195, FALSE), "N/A")</f>
        <v>0.11034523300870686</v>
      </c>
      <c r="E63" s="428">
        <f>HLOOKUP($B63,'2019 Benchmarking Calculations'!$I$260:$CD$264,2,FALSE)</f>
        <v>8.1979682414906066E-2</v>
      </c>
      <c r="F63" s="428">
        <f>HLOOKUP($B63,'2019 Benchmarking Calculations'!$I$260:$CD$264,3,FALSE)</f>
        <v>9.8501770584952839E-2</v>
      </c>
      <c r="G63" s="428">
        <f>HLOOKUP($B63,'2019 Benchmarking Calculations'!$I$260:$CD$264,4,FALSE)</f>
        <v>9.5339226117957004E-2</v>
      </c>
      <c r="H63" s="428">
        <f>HLOOKUP($B63,'2019 Benchmarking Calculations'!$I$260:$CD$264,5,FALSE)</f>
        <v>9.7026758670746019E-2</v>
      </c>
      <c r="I63" s="428">
        <f>HLOOKUP($B63,'2019 Benchmarking Calculations'!$I$260:$CD$265,6,FALSE)</f>
        <v>8.0907207874280393E-2</v>
      </c>
      <c r="J63" s="428">
        <f t="shared" si="11"/>
        <v>9.6942228669521915E-2</v>
      </c>
      <c r="K63" s="428">
        <f t="shared" si="5"/>
        <v>9.6955918457885273E-2</v>
      </c>
      <c r="L63" s="428">
        <f t="shared" si="6"/>
        <v>9.1091064220994486E-2</v>
      </c>
      <c r="M63" s="378">
        <f t="shared" si="7"/>
        <v>-5.8648542368907874E-3</v>
      </c>
      <c r="N63" s="1964"/>
      <c r="O63" s="369">
        <v>-0.46737681479801951</v>
      </c>
      <c r="P63" s="1974">
        <f t="shared" si="1"/>
        <v>-0.56440357346876557</v>
      </c>
      <c r="Q63" s="1308">
        <f t="shared" si="2"/>
        <v>1.5047076255839953E-2</v>
      </c>
      <c r="R63" s="1969">
        <f t="shared" si="3"/>
        <v>1.0626031929110435E-4</v>
      </c>
      <c r="S63" s="1975" t="str">
        <f>'Table 4 2019'!J63</f>
        <v>NO</v>
      </c>
      <c r="T63" s="1977"/>
      <c r="U63" s="1977"/>
      <c r="V63" s="1978"/>
      <c r="W63" s="369" t="str">
        <f t="shared" si="4"/>
        <v>Waterloo North Hydro Inc.</v>
      </c>
      <c r="X63" s="1976">
        <f>HLOOKUP($W63,'2019 Benchmarking Calculations'!$I$271:$CD$289,2,FALSE)</f>
        <v>9.5339226117957004E-2</v>
      </c>
      <c r="Y63" s="1976">
        <f>HLOOKUP($W63,'2019 Benchmarking Calculations'!$I$271:$CD$289,10,FALSE)</f>
        <v>9.8501770584952839E-2</v>
      </c>
      <c r="Z63" s="1413">
        <f t="shared" si="8"/>
        <v>3.1625444669958341E-3</v>
      </c>
      <c r="AA63" s="371"/>
      <c r="AB63" s="1976">
        <f>HLOOKUP($W63,'2019 Benchmarking Calculations'!$I$271:$CD$289,3,FALSE)</f>
        <v>9.7026758670746019E-2</v>
      </c>
      <c r="AC63" s="1976">
        <f>HLOOKUP($W63,'2019 Benchmarking Calculations'!$I$271:$CD$289,15,FALSE)</f>
        <v>9.5339226117957004E-2</v>
      </c>
      <c r="AD63" s="984">
        <f t="shared" si="9"/>
        <v>-1.6875325527890145E-3</v>
      </c>
      <c r="AO63" s="1991">
        <v>8.0907207874280393E-2</v>
      </c>
      <c r="AP63" s="637">
        <f t="shared" si="10"/>
        <v>0</v>
      </c>
    </row>
    <row r="64" spans="2:42" ht="18" customHeight="1" x14ac:dyDescent="0.35">
      <c r="B64" s="272" t="str">
        <f>'2019 List of LDCs'!A59</f>
        <v>Welland Hydro-Electric System Corp.</v>
      </c>
      <c r="C64" s="428">
        <f>IFERROR(HLOOKUP($B64,'2019 Benchmarking Calculations'!$I$6:$CE$204,194, FALSE), "N/A")</f>
        <v>-0.15191177859265412</v>
      </c>
      <c r="D64" s="428">
        <f>IFERROR(HLOOKUP($B64,'2019 Benchmarking Calculations'!$I$6:$CE$204,195, FALSE), "N/A")</f>
        <v>-0.17273872088680589</v>
      </c>
      <c r="E64" s="428">
        <f>HLOOKUP($B64,'2019 Benchmarking Calculations'!$I$260:$CD$264,2,FALSE)</f>
        <v>-0.1865758992943703</v>
      </c>
      <c r="F64" s="428">
        <f>HLOOKUP($B64,'2019 Benchmarking Calculations'!$I$260:$CD$264,3,FALSE)</f>
        <v>-0.17370220580672927</v>
      </c>
      <c r="G64" s="428">
        <f>HLOOKUP($B64,'2019 Benchmarking Calculations'!$I$260:$CD$264,4,FALSE)</f>
        <v>-0.19594661765466731</v>
      </c>
      <c r="H64" s="428">
        <f>HLOOKUP($B64,'2019 Benchmarking Calculations'!$I$260:$CD$264,5,FALSE)</f>
        <v>-0.24022901853235762</v>
      </c>
      <c r="I64" s="428">
        <f>HLOOKUP($B64,'2019 Benchmarking Calculations'!$I$260:$CD$265,6,FALSE)</f>
        <v>-0.2543672282856414</v>
      </c>
      <c r="J64" s="428">
        <f t="shared" si="11"/>
        <v>-0.17767227532930183</v>
      </c>
      <c r="K64" s="428">
        <f t="shared" si="5"/>
        <v>-0.20329261399791809</v>
      </c>
      <c r="L64" s="428">
        <f t="shared" si="6"/>
        <v>-0.2301809548242221</v>
      </c>
      <c r="M64" s="378">
        <f t="shared" si="7"/>
        <v>-2.6888340826304008E-2</v>
      </c>
      <c r="N64" s="1964"/>
      <c r="O64" s="369">
        <v>9.7026758670746019E-2</v>
      </c>
      <c r="P64" s="1974">
        <f t="shared" si="1"/>
        <v>0.33725577720310362</v>
      </c>
      <c r="Q64" s="1308">
        <f t="shared" si="2"/>
        <v>-5.3653119237987323E-2</v>
      </c>
      <c r="R64" s="1969">
        <f t="shared" si="3"/>
        <v>-5.5404606801659317E-2</v>
      </c>
      <c r="S64" s="1975" t="str">
        <f>'Table 4 2019'!J64</f>
        <v>NO</v>
      </c>
      <c r="T64" s="1977"/>
      <c r="U64" s="1977"/>
      <c r="V64" s="1978"/>
      <c r="W64" s="369" t="str">
        <f t="shared" si="4"/>
        <v>Welland Hydro-Electric System Corp.</v>
      </c>
      <c r="X64" s="1975">
        <f>HLOOKUP($W64,'2019 Benchmarking Calculations'!$I$271:$CD$289,2,FALSE)</f>
        <v>-0.19594661765466731</v>
      </c>
      <c r="Y64" s="1975">
        <f>HLOOKUP($W64,'2019 Benchmarking Calculations'!$I$271:$CD$289,10,FALSE)</f>
        <v>-0.17370220580672927</v>
      </c>
      <c r="Z64" s="1413">
        <f t="shared" si="8"/>
        <v>2.2244411847938045E-2</v>
      </c>
      <c r="AA64" s="1979" t="s">
        <v>563</v>
      </c>
      <c r="AB64" s="1976">
        <f>HLOOKUP($W64,'2019 Benchmarking Calculations'!$I$271:$CD$289,3,FALSE)</f>
        <v>-0.24022901853235762</v>
      </c>
      <c r="AC64" s="1976">
        <f>HLOOKUP($W64,'2019 Benchmarking Calculations'!$I$271:$CD$289,15,FALSE)</f>
        <v>-0.19594661765466731</v>
      </c>
      <c r="AD64" s="984">
        <f t="shared" si="9"/>
        <v>4.4282400877690309E-2</v>
      </c>
      <c r="AO64" s="1991">
        <v>-0.2543672282856414</v>
      </c>
      <c r="AP64" s="637">
        <f t="shared" si="10"/>
        <v>0</v>
      </c>
    </row>
    <row r="65" spans="2:42" ht="18" customHeight="1" x14ac:dyDescent="0.35">
      <c r="B65" s="272" t="str">
        <f>'2019 List of LDCs'!A60</f>
        <v>Wellington North Power Inc.</v>
      </c>
      <c r="C65" s="428">
        <f>IFERROR(HLOOKUP($B65,'2019 Benchmarking Calculations'!$I$6:$CE$204,194, FALSE), "N/A")</f>
        <v>0.17679842259943332</v>
      </c>
      <c r="D65" s="428">
        <f>IFERROR(HLOOKUP($B65,'2019 Benchmarking Calculations'!$I$6:$CE$204,195, FALSE), "N/A")</f>
        <v>0.14224833148430724</v>
      </c>
      <c r="E65" s="428">
        <f>HLOOKUP($B65,'2019 Benchmarking Calculations'!$I$260:$CD$264,2,FALSE)</f>
        <v>0.1183000698598986</v>
      </c>
      <c r="F65" s="428">
        <f>HLOOKUP($B65,'2019 Benchmarking Calculations'!$I$260:$CD$264,3,FALSE)</f>
        <v>0.16157123794359185</v>
      </c>
      <c r="G65" s="428">
        <f>HLOOKUP($B65,'2019 Benchmarking Calculations'!$I$260:$CD$264,4,FALSE)</f>
        <v>0.1274813872531238</v>
      </c>
      <c r="H65" s="428">
        <f>HLOOKUP($B65,'2019 Benchmarking Calculations'!$I$260:$CD$264,5,FALSE)</f>
        <v>8.7275315801089132E-2</v>
      </c>
      <c r="I65" s="428">
        <f>HLOOKUP($B65,'2019 Benchmarking Calculations'!$I$260:$CD$265,6,FALSE)</f>
        <v>6.7336258615260422E-2</v>
      </c>
      <c r="J65" s="428">
        <f t="shared" si="11"/>
        <v>0.14070654642926592</v>
      </c>
      <c r="K65" s="428">
        <f t="shared" si="5"/>
        <v>0.12544264699926824</v>
      </c>
      <c r="L65" s="428">
        <f t="shared" si="6"/>
        <v>9.403098722315778E-2</v>
      </c>
      <c r="M65" s="378">
        <f t="shared" si="7"/>
        <v>-3.1411659776110462E-2</v>
      </c>
      <c r="N65" s="1964"/>
      <c r="O65" s="369">
        <v>-0.24022901853235762</v>
      </c>
      <c r="P65" s="1974">
        <f t="shared" si="1"/>
        <v>-0.32750433433344672</v>
      </c>
      <c r="Q65" s="1308">
        <f t="shared" si="2"/>
        <v>-3.1024754058809473E-2</v>
      </c>
      <c r="R65" s="1969">
        <f t="shared" si="3"/>
        <v>-5.7250996797268694E-2</v>
      </c>
      <c r="S65" s="1975" t="str">
        <f>'Table 4 2019'!J65</f>
        <v>YES</v>
      </c>
      <c r="T65" s="1977"/>
      <c r="U65" s="1977"/>
      <c r="V65" s="1978"/>
      <c r="W65" s="369" t="str">
        <f t="shared" si="4"/>
        <v>Wellington North Power Inc.</v>
      </c>
      <c r="X65" s="1976">
        <f>HLOOKUP($W65,'2019 Benchmarking Calculations'!$I$271:$CD$289,2,FALSE)</f>
        <v>0.1274813872531238</v>
      </c>
      <c r="Y65" s="1976">
        <f>HLOOKUP($W65,'2019 Benchmarking Calculations'!$I$271:$CD$289,10,FALSE)</f>
        <v>0.16157123794359185</v>
      </c>
      <c r="Z65" s="1413">
        <f t="shared" si="8"/>
        <v>3.4089850690468049E-2</v>
      </c>
      <c r="AA65" s="371"/>
      <c r="AB65" s="1976">
        <f>HLOOKUP($W65,'2019 Benchmarking Calculations'!$I$271:$CD$289,3,FALSE)</f>
        <v>8.7275315801089132E-2</v>
      </c>
      <c r="AC65" s="1976">
        <f>HLOOKUP($W65,'2019 Benchmarking Calculations'!$I$271:$CD$289,15,FALSE)</f>
        <v>0.1274813872531238</v>
      </c>
      <c r="AD65" s="984">
        <f t="shared" si="9"/>
        <v>4.020607145203467E-2</v>
      </c>
      <c r="AO65" s="1991">
        <v>6.7336258615260422E-2</v>
      </c>
      <c r="AP65" s="637">
        <f t="shared" si="10"/>
        <v>0</v>
      </c>
    </row>
    <row r="66" spans="2:42" ht="18" customHeight="1" x14ac:dyDescent="0.35">
      <c r="B66" s="272" t="str">
        <f>'2019 List of LDCs'!A61</f>
        <v>Westario Power Inc.</v>
      </c>
      <c r="C66" s="428">
        <f>IFERROR(HLOOKUP($B66,'2019 Benchmarking Calculations'!$I$6:$CE$204,194, FALSE), "N/A")</f>
        <v>2.2333718528653238E-2</v>
      </c>
      <c r="D66" s="428">
        <f>IFERROR(HLOOKUP($B66,'2019 Benchmarking Calculations'!$I$6:$CE$204,195, FALSE), "N/A")</f>
        <v>-4.1518854224978433E-2</v>
      </c>
      <c r="E66" s="428">
        <f>HLOOKUP($B66,'2019 Benchmarking Calculations'!$I$260:$CD$264,2,FALSE)</f>
        <v>-5.9947503055636536E-2</v>
      </c>
      <c r="F66" s="428">
        <f>HLOOKUP($B66,'2019 Benchmarking Calculations'!$I$260:$CD$264,3,FALSE)</f>
        <v>-2.6780322903377264E-2</v>
      </c>
      <c r="G66" s="428">
        <f>HLOOKUP($B66,'2019 Benchmarking Calculations'!$I$260:$CD$264,4,FALSE)</f>
        <v>-1.5373478811613703E-2</v>
      </c>
      <c r="H66" s="428">
        <f>HLOOKUP($B66,'2019 Benchmarking Calculations'!$I$260:$CD$264,5,FALSE)</f>
        <v>-8.4840149794422878E-2</v>
      </c>
      <c r="I66" s="428">
        <f>HLOOKUP($B66,'2019 Benchmarking Calculations'!$I$260:$CD$265,6,FALSE)</f>
        <v>-7.7325232443086409E-2</v>
      </c>
      <c r="J66" s="428">
        <f t="shared" si="11"/>
        <v>-4.2748893394664082E-2</v>
      </c>
      <c r="K66" s="428">
        <f t="shared" si="5"/>
        <v>-4.2331317169804615E-2</v>
      </c>
      <c r="L66" s="428">
        <f t="shared" si="6"/>
        <v>-5.9179620349707661E-2</v>
      </c>
      <c r="M66" s="378">
        <f t="shared" si="7"/>
        <v>-1.6848303179903046E-2</v>
      </c>
      <c r="N66" s="1964"/>
      <c r="O66" s="369">
        <v>8.7275315801089132E-2</v>
      </c>
      <c r="P66" s="1974">
        <f t="shared" si="1"/>
        <v>0.172115465595512</v>
      </c>
      <c r="Q66" s="1308">
        <f t="shared" si="2"/>
        <v>-2.4892646738786342E-2</v>
      </c>
      <c r="R66" s="1969">
        <f t="shared" si="3"/>
        <v>-6.3763248936927391E-2</v>
      </c>
      <c r="S66" s="1975" t="str">
        <f>'Table 4 2019'!J66</f>
        <v>NO</v>
      </c>
      <c r="T66" s="1977"/>
      <c r="U66" s="1977"/>
      <c r="V66" s="1978"/>
      <c r="W66" s="369" t="str">
        <f t="shared" si="4"/>
        <v>Westario Power Inc.</v>
      </c>
      <c r="X66" s="1976">
        <f>HLOOKUP($W66,'2019 Benchmarking Calculations'!$I$271:$CD$289,2,FALSE)</f>
        <v>-1.5373478811613703E-2</v>
      </c>
      <c r="Y66" s="1976">
        <f>HLOOKUP($W66,'2019 Benchmarking Calculations'!$I$271:$CD$289,10,FALSE)</f>
        <v>-2.6780322903377264E-2</v>
      </c>
      <c r="Z66" s="1413">
        <f t="shared" si="8"/>
        <v>-1.1406844091763561E-2</v>
      </c>
      <c r="AA66" s="371"/>
      <c r="AB66" s="1976">
        <f>HLOOKUP($W66,'2019 Benchmarking Calculations'!$I$271:$CD$289,3,FALSE)</f>
        <v>-8.4840149794422878E-2</v>
      </c>
      <c r="AC66" s="1976">
        <f>HLOOKUP($W66,'2019 Benchmarking Calculations'!$I$271:$CD$289,15,FALSE)</f>
        <v>-1.5373478811613703E-2</v>
      </c>
      <c r="AD66" s="984">
        <f t="shared" si="9"/>
        <v>6.9466670982809176E-2</v>
      </c>
      <c r="AO66" s="1991">
        <v>-7.7325232443086409E-2</v>
      </c>
      <c r="AP66" s="637">
        <f t="shared" si="10"/>
        <v>0</v>
      </c>
    </row>
    <row r="68" spans="2:42" x14ac:dyDescent="0.35">
      <c r="B68" s="1985" t="s">
        <v>536</v>
      </c>
      <c r="C68" s="371">
        <f t="shared" ref="C68:M68" si="12">AVERAGE(C8:C66)</f>
        <v>-3.8768966957803612E-3</v>
      </c>
      <c r="D68" s="371">
        <f t="shared" si="12"/>
        <v>-2.8699413596012045E-2</v>
      </c>
      <c r="E68" s="378">
        <f>AVERAGE(E8:E66)</f>
        <v>-3.1002636494977615E-2</v>
      </c>
      <c r="F68" s="378">
        <f t="shared" si="12"/>
        <v>-3.3615846536189514E-2</v>
      </c>
      <c r="G68" s="378">
        <f t="shared" si="12"/>
        <v>-4.8847991958743987E-2</v>
      </c>
      <c r="H68" s="378">
        <f t="shared" si="12"/>
        <v>-6.2168538930142798E-2</v>
      </c>
      <c r="I68" s="378">
        <f t="shared" si="12"/>
        <v>-7.7458742975159006E-2</v>
      </c>
      <c r="J68" s="378">
        <f t="shared" si="12"/>
        <v>-3.0946373213962451E-2</v>
      </c>
      <c r="K68" s="378">
        <f t="shared" si="12"/>
        <v>-4.8210792475025431E-2</v>
      </c>
      <c r="L68" s="378">
        <f t="shared" si="12"/>
        <v>-6.2825091288015264E-2</v>
      </c>
      <c r="M68" s="378">
        <f t="shared" si="12"/>
        <v>-1.4614298812989843E-2</v>
      </c>
      <c r="N68" s="1964"/>
      <c r="R68" s="1965"/>
      <c r="S68" s="1966"/>
      <c r="U68" s="1963" t="s">
        <v>571</v>
      </c>
    </row>
    <row r="69" spans="2:42" x14ac:dyDescent="0.35">
      <c r="B69" s="1963" t="s">
        <v>537</v>
      </c>
      <c r="C69" s="1986">
        <f t="shared" ref="C69:M69" si="13">MEDIAN(C8:C66)</f>
        <v>5.6316462735339331E-3</v>
      </c>
      <c r="D69" s="1986">
        <f t="shared" si="13"/>
        <v>-3.6240375071672534E-2</v>
      </c>
      <c r="E69" s="1987">
        <f t="shared" si="13"/>
        <v>-4.264729379385946E-2</v>
      </c>
      <c r="F69" s="1987">
        <f t="shared" si="13"/>
        <v>-2.6780322903377264E-2</v>
      </c>
      <c r="G69" s="1987">
        <f t="shared" si="13"/>
        <v>-3.8394035908504931E-2</v>
      </c>
      <c r="H69" s="1987">
        <f t="shared" si="13"/>
        <v>-5.6650616611175993E-2</v>
      </c>
      <c r="I69" s="1987">
        <f t="shared" si="13"/>
        <v>-7.4154535372392971E-2</v>
      </c>
      <c r="J69" s="1987">
        <f t="shared" si="13"/>
        <v>-3.2044371441346031E-2</v>
      </c>
      <c r="K69" s="1987">
        <f t="shared" si="13"/>
        <v>-4.2331317169804615E-2</v>
      </c>
      <c r="L69" s="1987">
        <f t="shared" si="13"/>
        <v>-5.9179620349707661E-2</v>
      </c>
      <c r="M69" s="1987">
        <f t="shared" si="13"/>
        <v>-1.1915644001269793E-2</v>
      </c>
      <c r="N69" s="1964"/>
      <c r="R69" s="1965"/>
      <c r="S69" s="1966"/>
      <c r="U69" s="1963" t="s">
        <v>572</v>
      </c>
    </row>
    <row r="70" spans="2:42" x14ac:dyDescent="0.35">
      <c r="B70" s="1963" t="s">
        <v>573</v>
      </c>
      <c r="C70" s="1986">
        <f t="shared" ref="C70:M70" si="14">MAX(C8:C66)</f>
        <v>0.71217778629676232</v>
      </c>
      <c r="D70" s="1986">
        <f t="shared" si="14"/>
        <v>0.68075601094256688</v>
      </c>
      <c r="E70" s="1987">
        <f t="shared" si="14"/>
        <v>0.70603191069711846</v>
      </c>
      <c r="F70" s="1987">
        <f t="shared" si="14"/>
        <v>0.69753664058569687</v>
      </c>
      <c r="G70" s="1987">
        <f t="shared" si="14"/>
        <v>0.68933259749771869</v>
      </c>
      <c r="H70" s="1987">
        <f t="shared" si="14"/>
        <v>0.66057312850554384</v>
      </c>
      <c r="I70" s="1987">
        <f t="shared" si="14"/>
        <v>0.64288933286569749</v>
      </c>
      <c r="J70" s="1987">
        <f t="shared" si="14"/>
        <v>0.6947748540751274</v>
      </c>
      <c r="K70" s="1987">
        <f t="shared" si="14"/>
        <v>0.68248078886298646</v>
      </c>
      <c r="L70" s="1987">
        <f t="shared" si="14"/>
        <v>0.66426501962298667</v>
      </c>
      <c r="M70" s="1987">
        <f t="shared" si="14"/>
        <v>3.1048751054541912E-2</v>
      </c>
      <c r="N70" s="1964"/>
      <c r="R70" s="1965"/>
      <c r="S70" s="1966"/>
    </row>
    <row r="71" spans="2:42" x14ac:dyDescent="0.35">
      <c r="B71" s="1963" t="s">
        <v>574</v>
      </c>
      <c r="C71" s="1986">
        <f t="shared" ref="C71:M71" si="15">MIN(C8:C66)</f>
        <v>-0.51086739673894455</v>
      </c>
      <c r="D71" s="1986">
        <f t="shared" si="15"/>
        <v>-0.64315045699794049</v>
      </c>
      <c r="E71" s="1987">
        <f t="shared" si="15"/>
        <v>-0.68104304591369058</v>
      </c>
      <c r="F71" s="1987">
        <f t="shared" si="15"/>
        <v>-0.66367582201788655</v>
      </c>
      <c r="G71" s="1987">
        <f t="shared" si="15"/>
        <v>-0.56301113228127964</v>
      </c>
      <c r="H71" s="1987">
        <f t="shared" si="15"/>
        <v>-0.57659660670458412</v>
      </c>
      <c r="I71" s="1987">
        <f t="shared" si="15"/>
        <v>-0.69256659557232225</v>
      </c>
      <c r="J71" s="1987">
        <f t="shared" si="15"/>
        <v>-0.66262310830983928</v>
      </c>
      <c r="K71" s="1987">
        <f t="shared" si="15"/>
        <v>-0.60109452033458355</v>
      </c>
      <c r="L71" s="1987">
        <f t="shared" si="15"/>
        <v>-0.61072477818606208</v>
      </c>
      <c r="M71" s="1987">
        <f t="shared" si="15"/>
        <v>-6.5551653953207736E-2</v>
      </c>
      <c r="N71" s="1964"/>
      <c r="R71" s="1965"/>
      <c r="S71" s="1966"/>
    </row>
  </sheetData>
  <mergeCells count="3">
    <mergeCell ref="B1:M1"/>
    <mergeCell ref="B3:M3"/>
    <mergeCell ref="C5:M5"/>
  </mergeCells>
  <pageMargins left="0.7" right="0.7" top="0.75" bottom="0.75" header="0.3" footer="0.3"/>
  <pageSetup scale="77" fitToHeight="0" orientation="landscape" horizontalDpi="4294967295" verticalDpi="4294967295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6">
    <tabColor theme="8" tint="0.39997558519241921"/>
    <pageSetUpPr fitToPage="1"/>
  </sheetPr>
  <dimension ref="A1:T53"/>
  <sheetViews>
    <sheetView topLeftCell="A3" zoomScale="110" zoomScaleNormal="110" workbookViewId="0">
      <selection activeCell="B8" sqref="B8"/>
    </sheetView>
  </sheetViews>
  <sheetFormatPr defaultColWidth="8.6328125" defaultRowHeight="14.5" x14ac:dyDescent="0.35"/>
  <cols>
    <col min="1" max="1" width="24.36328125" style="369" customWidth="1"/>
    <col min="2" max="2" width="46" style="369" customWidth="1"/>
    <col min="3" max="5" width="14.90625" style="369" hidden="1" customWidth="1"/>
    <col min="6" max="6" width="3.36328125" style="369" hidden="1" customWidth="1"/>
    <col min="7" max="7" width="13.6328125" style="369" customWidth="1"/>
    <col min="8" max="8" width="13.08984375" style="369" customWidth="1"/>
    <col min="9" max="9" width="11" style="369" customWidth="1"/>
    <col min="10" max="10" width="2.08984375" style="369" customWidth="1"/>
    <col min="11" max="11" width="13" style="369" customWidth="1"/>
    <col min="12" max="12" width="11.36328125" style="369" customWidth="1"/>
    <col min="13" max="13" width="13" style="369" customWidth="1"/>
    <col min="14" max="14" width="1.6328125" style="369" customWidth="1"/>
    <col min="15" max="15" width="13.6328125" style="369" customWidth="1"/>
    <col min="16" max="16" width="15.90625" style="369" customWidth="1"/>
    <col min="17" max="17" width="17.453125" style="369" customWidth="1"/>
    <col min="18" max="18" width="3.36328125" style="369" customWidth="1"/>
    <col min="19" max="19" width="24.90625" style="369" customWidth="1"/>
    <col min="20" max="20" width="12.36328125" style="369" customWidth="1"/>
    <col min="21" max="23" width="8.6328125" style="369" customWidth="1"/>
    <col min="24" max="16384" width="8.6328125" style="369"/>
  </cols>
  <sheetData>
    <row r="1" spans="1:20" ht="15.5" x14ac:dyDescent="0.35">
      <c r="B1" s="3611" t="s">
        <v>575</v>
      </c>
      <c r="C1" s="3611"/>
      <c r="D1" s="3611"/>
      <c r="E1" s="3611"/>
      <c r="F1" s="3611"/>
      <c r="G1" s="3611"/>
      <c r="H1" s="3611"/>
      <c r="I1" s="3611"/>
      <c r="J1" s="3611"/>
      <c r="K1" s="3611"/>
      <c r="L1" s="3611"/>
      <c r="M1" s="3611"/>
      <c r="N1" s="3611"/>
      <c r="O1" s="3611"/>
      <c r="P1" s="3611"/>
      <c r="Q1" s="3611"/>
    </row>
    <row r="2" spans="1:20" x14ac:dyDescent="0.35">
      <c r="B2" s="372"/>
      <c r="C2" s="372"/>
      <c r="D2" s="372"/>
      <c r="E2" s="372"/>
      <c r="F2" s="372"/>
      <c r="G2" s="1992"/>
      <c r="H2" s="372"/>
    </row>
    <row r="3" spans="1:20" ht="26" x14ac:dyDescent="0.6">
      <c r="B3" s="3612" t="s">
        <v>576</v>
      </c>
      <c r="C3" s="3612"/>
      <c r="D3" s="3612"/>
      <c r="E3" s="3612"/>
      <c r="F3" s="3612"/>
      <c r="G3" s="3612"/>
      <c r="H3" s="3612"/>
      <c r="I3" s="3612"/>
      <c r="J3" s="3612"/>
      <c r="K3" s="3612"/>
      <c r="L3" s="3612"/>
      <c r="M3" s="3612"/>
      <c r="N3" s="3612"/>
      <c r="O3" s="3612"/>
      <c r="P3" s="3612"/>
      <c r="Q3" s="3612"/>
    </row>
    <row r="4" spans="1:20" x14ac:dyDescent="0.35">
      <c r="B4" s="1963"/>
      <c r="C4" s="1963"/>
      <c r="D4" s="1963"/>
      <c r="E4" s="1963"/>
      <c r="F4" s="1963"/>
    </row>
    <row r="5" spans="1:20" x14ac:dyDescent="0.35">
      <c r="C5" s="3634" t="s">
        <v>1647</v>
      </c>
      <c r="D5" s="3634"/>
      <c r="E5" s="3634"/>
      <c r="G5" s="3614" t="s">
        <v>577</v>
      </c>
      <c r="H5" s="3614"/>
      <c r="I5" s="3614"/>
      <c r="K5" s="3614" t="s">
        <v>578</v>
      </c>
      <c r="L5" s="3614"/>
      <c r="M5" s="3614"/>
      <c r="O5" s="3614" t="s">
        <v>1648</v>
      </c>
      <c r="P5" s="3614"/>
      <c r="Q5" s="3614"/>
      <c r="S5" s="1963"/>
    </row>
    <row r="6" spans="1:20" ht="41.25" customHeight="1" x14ac:dyDescent="0.35">
      <c r="B6" s="1993" t="s">
        <v>1649</v>
      </c>
      <c r="C6" s="608" t="s">
        <v>582</v>
      </c>
      <c r="D6" s="608" t="s">
        <v>583</v>
      </c>
      <c r="E6" s="1994" t="s">
        <v>248</v>
      </c>
      <c r="F6" s="1995"/>
      <c r="G6" s="608" t="s">
        <v>582</v>
      </c>
      <c r="H6" s="608" t="s">
        <v>583</v>
      </c>
      <c r="I6" s="1994" t="s">
        <v>248</v>
      </c>
      <c r="K6" s="1996" t="s">
        <v>582</v>
      </c>
      <c r="L6" s="1996" t="s">
        <v>583</v>
      </c>
      <c r="M6" s="1996" t="s">
        <v>248</v>
      </c>
      <c r="O6" s="608" t="s">
        <v>582</v>
      </c>
      <c r="P6" s="608" t="s">
        <v>583</v>
      </c>
      <c r="Q6" s="1994" t="s">
        <v>248</v>
      </c>
      <c r="S6" s="1963"/>
    </row>
    <row r="7" spans="1:20" ht="4.5" customHeight="1" x14ac:dyDescent="0.35">
      <c r="B7" s="1963"/>
      <c r="C7" s="1963"/>
      <c r="D7" s="1963"/>
      <c r="E7" s="1963"/>
      <c r="F7" s="1963"/>
      <c r="G7" s="608"/>
      <c r="H7" s="608"/>
      <c r="I7" s="1994"/>
      <c r="K7" s="1996"/>
      <c r="L7" s="1996"/>
      <c r="M7" s="1996"/>
      <c r="O7" s="1590"/>
      <c r="P7" s="1590"/>
      <c r="Q7" s="1994"/>
    </row>
    <row r="8" spans="1:20" x14ac:dyDescent="0.35">
      <c r="A8" s="372"/>
      <c r="B8" s="369" t="str">
        <f>'2019 Revisions to 2018 Data'!D16</f>
        <v>Bluewater Power Distribution Corporation</v>
      </c>
      <c r="C8" s="1999">
        <f>HLOOKUP($B8,'2019 Benchmarking Calculations'!$I$271:$CD$289,5,FALSE)</f>
        <v>2.0582024902304496E-2</v>
      </c>
      <c r="D8" s="1975" t="s">
        <v>241</v>
      </c>
      <c r="E8" s="1975" t="s">
        <v>241</v>
      </c>
      <c r="G8" s="1999">
        <f>HLOOKUP($B8,'2019 Benchmarking Calculations'!$I$271:$CD$289,2,FALSE)</f>
        <v>4.0005293791986606E-2</v>
      </c>
      <c r="H8" s="1999">
        <f>'2017 Benchmarking Calculations'!L202</f>
        <v>4.0005293791986606E-2</v>
      </c>
      <c r="I8" s="1975">
        <f t="shared" ref="I8:I15" si="0">G8-H8</f>
        <v>0</v>
      </c>
      <c r="J8" s="1963"/>
      <c r="K8" s="1999">
        <f>HLOOKUP($B8,'2019 Benchmarking Calculations'!$I$271:$CD$289,3,FALSE)</f>
        <v>3.6834302788116932E-2</v>
      </c>
      <c r="L8" s="1999">
        <f>'2018 Benchmarking Calculations'!L204</f>
        <v>3.6834302788116932E-2</v>
      </c>
      <c r="M8" s="1975">
        <f t="shared" ref="M8:M15" si="1">K8-L8</f>
        <v>0</v>
      </c>
      <c r="O8" s="1999">
        <f>AVERAGE(C8,G8,K8)</f>
        <v>3.2473873827469343E-2</v>
      </c>
      <c r="P8" s="1999">
        <f>AVERAGE(C8,H8,L8)</f>
        <v>3.2473873827469343E-2</v>
      </c>
      <c r="Q8" s="2000">
        <f>P8-O8</f>
        <v>0</v>
      </c>
      <c r="S8" s="1963"/>
      <c r="T8" s="637"/>
    </row>
    <row r="9" spans="1:20" ht="15" customHeight="1" x14ac:dyDescent="0.35">
      <c r="B9" s="369" t="str">
        <f>'2019 Revisions to 2018 Data'!D18</f>
        <v>Burlington Hydro Inc.</v>
      </c>
      <c r="C9" s="1999">
        <f>HLOOKUP($B9,'2019 Benchmarking Calculations'!$I$271:$CD$289,5,FALSE)</f>
        <v>-0.11131026593277424</v>
      </c>
      <c r="D9" s="1975" t="s">
        <v>241</v>
      </c>
      <c r="E9" s="1975" t="s">
        <v>241</v>
      </c>
      <c r="G9" s="1999">
        <f>HLOOKUP($B9,'2019 Benchmarking Calculations'!$I$271:$CD$289,2,FALSE)</f>
        <v>-0.11911862981757558</v>
      </c>
      <c r="H9" s="1999">
        <f>'2017 Benchmarking Calculations'!O202</f>
        <v>-0.11911862981757558</v>
      </c>
      <c r="I9" s="1975">
        <f>G9-H9</f>
        <v>0</v>
      </c>
      <c r="J9" s="1963"/>
      <c r="K9" s="1999">
        <f>HLOOKUP($B9,'2019 Benchmarking Calculations'!$I$271:$CD$289,3,FALSE)</f>
        <v>-0.13883101678348378</v>
      </c>
      <c r="L9" s="1999">
        <f>'2018 Benchmarking Calculations'!O204</f>
        <v>-0.13883101678348378</v>
      </c>
      <c r="M9" s="1975">
        <f t="shared" si="1"/>
        <v>0</v>
      </c>
      <c r="N9" s="372"/>
      <c r="O9" s="1999">
        <f t="shared" ref="O9:O15" si="2">AVERAGE(C9,G9,K9)</f>
        <v>-0.12308663751127787</v>
      </c>
      <c r="P9" s="1999">
        <f t="shared" ref="P9:P15" si="3">AVERAGE(C9,H9,L9)</f>
        <v>-0.12308663751127787</v>
      </c>
      <c r="Q9" s="2000">
        <f t="shared" ref="Q9:Q15" si="4">P9-O9</f>
        <v>0</v>
      </c>
      <c r="S9" s="1963"/>
      <c r="T9" s="637"/>
    </row>
    <row r="10" spans="1:20" ht="15" customHeight="1" x14ac:dyDescent="0.35">
      <c r="B10" s="369" t="str">
        <f>'2019 Revisions to 2018 Data'!D6</f>
        <v>E.L.K. Energy Inc.</v>
      </c>
      <c r="C10" s="1999">
        <f>HLOOKUP($B10,'2019 Benchmarking Calculations'!$I$271:$CD$289,5,FALSE)</f>
        <v>-0.39445143950061579</v>
      </c>
      <c r="D10" s="1975" t="s">
        <v>241</v>
      </c>
      <c r="E10" s="1975" t="s">
        <v>241</v>
      </c>
      <c r="G10" s="1999">
        <f>HLOOKUP($B10,'2019 Benchmarking Calculations'!$I$271:$CD$289,2,FALSE)</f>
        <v>-0.44472131879639099</v>
      </c>
      <c r="H10" s="1999">
        <f>G10</f>
        <v>-0.44472131879639099</v>
      </c>
      <c r="I10" s="1975">
        <f t="shared" si="0"/>
        <v>0</v>
      </c>
      <c r="J10" s="1963"/>
      <c r="K10" s="1999">
        <f>HLOOKUP($B10,'2019 Benchmarking Calculations'!$I$271:$CD$289,3,FALSE)</f>
        <v>-0.47766441528662357</v>
      </c>
      <c r="L10" s="1999">
        <f>'2018 Benchmarking Calculations'!V204</f>
        <v>-0.47766441528662357</v>
      </c>
      <c r="M10" s="1975">
        <f>K10-L10</f>
        <v>0</v>
      </c>
      <c r="N10" s="372"/>
      <c r="O10" s="1999">
        <f t="shared" si="2"/>
        <v>-0.43894572452787678</v>
      </c>
      <c r="P10" s="1999">
        <f t="shared" si="3"/>
        <v>-0.43894572452787678</v>
      </c>
      <c r="Q10" s="2000">
        <f t="shared" si="4"/>
        <v>0</v>
      </c>
      <c r="S10" s="1963"/>
      <c r="T10" s="637"/>
    </row>
    <row r="11" spans="1:20" ht="15" customHeight="1" x14ac:dyDescent="0.35">
      <c r="B11" s="369" t="s">
        <v>24</v>
      </c>
      <c r="C11" s="1999">
        <f>HLOOKUP($B11,'2019 Benchmarking Calculations'!$I$271:$CD$289,5,FALSE)</f>
        <v>-9.8981010167422667E-2</v>
      </c>
      <c r="D11" s="1975" t="s">
        <v>241</v>
      </c>
      <c r="E11" s="1975" t="s">
        <v>241</v>
      </c>
      <c r="G11" s="1999">
        <f>HLOOKUP($B11,'2019 Benchmarking Calculations'!$I$271:$CD$289,2,FALSE)</f>
        <v>-0.11115123769332692</v>
      </c>
      <c r="H11" s="1999">
        <f>'2017 Benchmarking Calculations'!W202</f>
        <v>-0.11115123769332692</v>
      </c>
      <c r="I11" s="1975">
        <f t="shared" si="0"/>
        <v>0</v>
      </c>
      <c r="J11" s="1963"/>
      <c r="K11" s="1999">
        <f>HLOOKUP($B11,'2019 Benchmarking Calculations'!$I$271:$CD$289,3,FALSE)</f>
        <v>-0.13118334367303955</v>
      </c>
      <c r="L11" s="1999">
        <f>'2018 Benchmarking Calculations'!W204</f>
        <v>-0.13118334367303955</v>
      </c>
      <c r="M11" s="1975">
        <f t="shared" si="1"/>
        <v>0</v>
      </c>
      <c r="N11" s="372"/>
      <c r="O11" s="1999">
        <f t="shared" si="2"/>
        <v>-0.11377186384459637</v>
      </c>
      <c r="P11" s="1999">
        <f t="shared" si="3"/>
        <v>-0.11377186384459637</v>
      </c>
      <c r="Q11" s="2000">
        <f>P11-O11</f>
        <v>0</v>
      </c>
      <c r="S11" s="1963"/>
      <c r="T11" s="637"/>
    </row>
    <row r="12" spans="1:20" ht="15" customHeight="1" x14ac:dyDescent="0.35">
      <c r="B12" s="369" t="str">
        <f>'2019 Revisions to 2018 Data'!D14</f>
        <v>Essex Powerlines Corporation</v>
      </c>
      <c r="C12" s="1999">
        <f>HLOOKUP($B12,'2019 Benchmarking Calculations'!$I$271:$CD$289,5,FALSE)</f>
        <v>-0.14315834076282447</v>
      </c>
      <c r="D12" s="1975" t="s">
        <v>241</v>
      </c>
      <c r="E12" s="1975" t="s">
        <v>241</v>
      </c>
      <c r="G12" s="1999">
        <f>HLOOKUP($B12,'2019 Benchmarking Calculations'!$I$271:$CD$289,2,FALSE)</f>
        <v>-0.1412729855282201</v>
      </c>
      <c r="H12" s="1999">
        <f>'2017 Benchmarking Calculations'!AC202</f>
        <v>-0.1412729855282201</v>
      </c>
      <c r="I12" s="1975">
        <f t="shared" si="0"/>
        <v>0</v>
      </c>
      <c r="J12" s="1963"/>
      <c r="K12" s="1999">
        <f>HLOOKUP($B12,'2019 Benchmarking Calculations'!$I$271:$CD$289,3,FALSE)</f>
        <v>-0.12320467107657999</v>
      </c>
      <c r="L12" s="1999">
        <f>'2018 Benchmarking Calculations'!AC204</f>
        <v>-0.12320467107657999</v>
      </c>
      <c r="M12" s="1975">
        <f t="shared" si="1"/>
        <v>0</v>
      </c>
      <c r="N12" s="372"/>
      <c r="O12" s="1999">
        <f t="shared" si="2"/>
        <v>-0.13587866578920818</v>
      </c>
      <c r="P12" s="1999">
        <f t="shared" si="3"/>
        <v>-0.13587866578920818</v>
      </c>
      <c r="Q12" s="2000">
        <f t="shared" si="4"/>
        <v>0</v>
      </c>
      <c r="S12" s="1963"/>
      <c r="T12" s="637"/>
    </row>
    <row r="13" spans="1:20" ht="15" customHeight="1" x14ac:dyDescent="0.35">
      <c r="B13" s="369" t="str">
        <f>'2019 Revisions to 2018 Data'!D20</f>
        <v>Hydro One Networks Inc.</v>
      </c>
      <c r="C13" s="1999">
        <f>HLOOKUP($B13,'2019 Benchmarking Calculations'!$I$271:$CD$289,5,FALSE)</f>
        <v>0.16724193701149792</v>
      </c>
      <c r="D13" s="1975" t="s">
        <v>241</v>
      </c>
      <c r="E13" s="1975" t="s">
        <v>241</v>
      </c>
      <c r="G13" s="1999">
        <f>HLOOKUP($B13,'2019 Benchmarking Calculations'!$I$271:$CD$289,2,FALSE)</f>
        <v>0.16983472745278344</v>
      </c>
      <c r="H13" s="1999">
        <f>'2017 Benchmarking Calculations'!AP202</f>
        <v>0.18047583926173139</v>
      </c>
      <c r="I13" s="1975">
        <f t="shared" si="0"/>
        <v>-1.0641111808947945E-2</v>
      </c>
      <c r="J13" s="1963"/>
      <c r="K13" s="1999">
        <f>HLOOKUP($B13,'2019 Benchmarking Calculations'!$I$271:$CD$289,3,FALSE)</f>
        <v>0.1599439079302731</v>
      </c>
      <c r="L13" s="1999">
        <f>'2018 Benchmarking Calculations'!AP204</f>
        <v>0.1699813864399787</v>
      </c>
      <c r="M13" s="1975">
        <f t="shared" si="1"/>
        <v>-1.00374785097056E-2</v>
      </c>
      <c r="N13" s="372"/>
      <c r="O13" s="1999">
        <f t="shared" si="2"/>
        <v>0.16567352413151815</v>
      </c>
      <c r="P13" s="1999">
        <f t="shared" si="3"/>
        <v>0.17256638757106935</v>
      </c>
      <c r="Q13" s="2000">
        <f t="shared" si="4"/>
        <v>6.8928634395512001E-3</v>
      </c>
      <c r="S13" s="1963"/>
      <c r="T13" s="637"/>
    </row>
    <row r="14" spans="1:20" ht="15" customHeight="1" x14ac:dyDescent="0.35">
      <c r="B14" s="369" t="str">
        <f>'2019 Revisions to 2018 Data'!D8</f>
        <v>Northern Ontario Wires Inc.</v>
      </c>
      <c r="C14" s="1999">
        <f>HLOOKUP($B14,'2019 Benchmarking Calculations'!$I$271:$CD$289,5,FALSE)</f>
        <v>-0.38539494116598599</v>
      </c>
      <c r="D14" s="1975" t="s">
        <v>241</v>
      </c>
      <c r="E14" s="1975" t="s">
        <v>241</v>
      </c>
      <c r="G14" s="1999">
        <f>HLOOKUP($B14,'2019 Benchmarking Calculations'!$I$271:$CD$289,2,FALSE)</f>
        <v>-0.35990777494756127</v>
      </c>
      <c r="H14" s="1999">
        <f>'2017 Benchmarking Calculations'!BF202</f>
        <v>-0.35990777494756127</v>
      </c>
      <c r="I14" s="1975">
        <f t="shared" si="0"/>
        <v>0</v>
      </c>
      <c r="J14" s="1963"/>
      <c r="K14" s="1999">
        <f>HLOOKUP($B14,'2019 Benchmarking Calculations'!$I$271:$CD$289,3,FALSE)</f>
        <v>-0.37347368955381871</v>
      </c>
      <c r="L14" s="1999">
        <f>'2018 Benchmarking Calculations'!BF204</f>
        <v>-0.37347368955381871</v>
      </c>
      <c r="M14" s="1975">
        <f t="shared" si="1"/>
        <v>0</v>
      </c>
      <c r="N14" s="372"/>
      <c r="O14" s="1999">
        <f t="shared" si="2"/>
        <v>-0.37292546855578862</v>
      </c>
      <c r="P14" s="1999">
        <f t="shared" si="3"/>
        <v>-0.37292546855578862</v>
      </c>
      <c r="Q14" s="2000">
        <f t="shared" si="4"/>
        <v>0</v>
      </c>
      <c r="S14" s="1963"/>
      <c r="T14" s="637"/>
    </row>
    <row r="15" spans="1:20" ht="15" customHeight="1" x14ac:dyDescent="0.35">
      <c r="B15" s="369" t="str">
        <f>'2019 Revisions to 2018 Data'!D12</f>
        <v>Waterloo North Hydro Inc.</v>
      </c>
      <c r="C15" s="1999">
        <f>HLOOKUP($B15,'2019 Benchmarking Calculations'!$I$271:$CD$289,5,FALSE)</f>
        <v>9.8501770584952839E-2</v>
      </c>
      <c r="D15" s="1975" t="s">
        <v>241</v>
      </c>
      <c r="E15" s="1975" t="s">
        <v>241</v>
      </c>
      <c r="G15" s="1999">
        <f>HLOOKUP($B15,'2019 Benchmarking Calculations'!$I$271:$CD$289,2,FALSE)</f>
        <v>9.5339226117957004E-2</v>
      </c>
      <c r="H15" s="1999">
        <f>'2017 Benchmarking Calculations'!BY202</f>
        <v>9.5339226117957004E-2</v>
      </c>
      <c r="I15" s="1975">
        <f t="shared" si="0"/>
        <v>0</v>
      </c>
      <c r="J15" s="2078"/>
      <c r="K15" s="1999">
        <f>HLOOKUP($B15,'2019 Benchmarking Calculations'!$I$271:$CD$289,3,FALSE)</f>
        <v>9.7026758670746019E-2</v>
      </c>
      <c r="L15" s="1999">
        <f>'2018 Benchmarking Calculations'!BY204</f>
        <v>9.7026758670746019E-2</v>
      </c>
      <c r="M15" s="1975">
        <f t="shared" si="1"/>
        <v>0</v>
      </c>
      <c r="N15" s="372"/>
      <c r="O15" s="1999">
        <f t="shared" si="2"/>
        <v>9.6955918457885273E-2</v>
      </c>
      <c r="P15" s="1999">
        <f t="shared" si="3"/>
        <v>9.6955918457885273E-2</v>
      </c>
      <c r="Q15" s="2000">
        <f t="shared" si="4"/>
        <v>0</v>
      </c>
      <c r="S15" s="1963"/>
      <c r="T15" s="637"/>
    </row>
    <row r="16" spans="1:20" ht="15" customHeight="1" x14ac:dyDescent="0.35">
      <c r="G16" s="2001"/>
      <c r="H16" s="276"/>
      <c r="I16" s="2002"/>
      <c r="J16" s="1963"/>
      <c r="N16" s="372"/>
      <c r="O16" s="1999"/>
      <c r="P16" s="428"/>
      <c r="Q16" s="2002"/>
    </row>
    <row r="17" spans="2:17" ht="26.25" customHeight="1" x14ac:dyDescent="0.35">
      <c r="B17" s="3610" t="s">
        <v>1650</v>
      </c>
      <c r="C17" s="3610"/>
      <c r="D17" s="3610"/>
      <c r="E17" s="3610"/>
      <c r="F17" s="3610"/>
      <c r="G17" s="3610"/>
      <c r="H17" s="3610"/>
      <c r="I17" s="3610"/>
      <c r="J17" s="3610"/>
      <c r="K17" s="3610"/>
      <c r="L17" s="3610"/>
      <c r="M17" s="3610"/>
      <c r="N17" s="3610"/>
      <c r="O17" s="3610"/>
      <c r="P17" s="3610"/>
      <c r="Q17" s="3610"/>
    </row>
    <row r="18" spans="2:17" x14ac:dyDescent="0.35">
      <c r="B18" s="2003"/>
      <c r="C18" s="2003"/>
      <c r="D18" s="2003"/>
      <c r="E18" s="2003"/>
      <c r="F18" s="2003"/>
      <c r="G18" s="1987"/>
      <c r="H18" s="2004"/>
      <c r="L18" s="865"/>
    </row>
    <row r="19" spans="2:17" x14ac:dyDescent="0.35">
      <c r="B19" s="2005" t="s">
        <v>587</v>
      </c>
      <c r="C19" s="2005"/>
      <c r="D19" s="2005"/>
      <c r="E19" s="2005"/>
      <c r="F19" s="2005"/>
      <c r="G19" s="2006"/>
      <c r="H19" s="2007"/>
      <c r="I19" s="1193"/>
      <c r="J19" s="1193"/>
      <c r="K19" s="1193"/>
      <c r="L19" s="1193"/>
      <c r="M19" s="1193"/>
    </row>
    <row r="21" spans="2:17" ht="15" thickBot="1" x14ac:dyDescent="0.4"/>
    <row r="22" spans="2:17" x14ac:dyDescent="0.35">
      <c r="B22" s="1374" t="s">
        <v>588</v>
      </c>
      <c r="C22" s="1469"/>
      <c r="D22" s="1469"/>
      <c r="E22" s="1469"/>
      <c r="F22" s="1469"/>
      <c r="G22" s="1375"/>
      <c r="K22" s="1991"/>
    </row>
    <row r="23" spans="2:17" ht="15" thickBot="1" x14ac:dyDescent="0.4">
      <c r="B23" s="1376" t="s">
        <v>589</v>
      </c>
      <c r="C23" s="15"/>
      <c r="D23" s="15"/>
      <c r="E23" s="15"/>
      <c r="F23" s="15"/>
      <c r="G23" s="1377"/>
      <c r="K23" s="1991"/>
    </row>
    <row r="24" spans="2:17" ht="15" thickBot="1" x14ac:dyDescent="0.4">
      <c r="B24" s="1379" t="s">
        <v>147</v>
      </c>
      <c r="C24" s="1470"/>
      <c r="D24" s="1591" t="s">
        <v>130</v>
      </c>
      <c r="E24" s="1470"/>
      <c r="F24" s="1470"/>
      <c r="G24" s="1378"/>
      <c r="K24" s="1991"/>
    </row>
    <row r="25" spans="2:17" x14ac:dyDescent="0.35">
      <c r="D25" s="1992" t="s">
        <v>147</v>
      </c>
      <c r="K25" s="1991"/>
    </row>
    <row r="53" spans="7:7" x14ac:dyDescent="0.35">
      <c r="G53" s="1214"/>
    </row>
  </sheetData>
  <mergeCells count="7">
    <mergeCell ref="B17:Q17"/>
    <mergeCell ref="B1:Q1"/>
    <mergeCell ref="B3:Q3"/>
    <mergeCell ref="C5:E5"/>
    <mergeCell ref="G5:I5"/>
    <mergeCell ref="K5:M5"/>
    <mergeCell ref="O5:Q5"/>
  </mergeCells>
  <dataValidations disablePrompts="1" count="1">
    <dataValidation type="list" allowBlank="1" showInputMessage="1" showErrorMessage="1" sqref="B24" xr:uid="{00000000-0002-0000-0800-000000000000}">
      <formula1>$D$24:$D$25</formula1>
    </dataValidation>
  </dataValidations>
  <pageMargins left="0.7" right="0.7" top="0.75" bottom="0.75" header="0.3" footer="0.3"/>
  <pageSetup scale="52" orientation="landscape" horizontalDpi="4294967295" verticalDpi="4294967295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7">
    <tabColor theme="8" tint="0.39997558519241921"/>
    <pageSetUpPr fitToPage="1"/>
  </sheetPr>
  <dimension ref="A1:AQ186"/>
  <sheetViews>
    <sheetView zoomScale="80" zoomScaleNormal="80" workbookViewId="0">
      <selection activeCell="H31" sqref="H31"/>
    </sheetView>
  </sheetViews>
  <sheetFormatPr defaultColWidth="8.6328125" defaultRowHeight="14.5" x14ac:dyDescent="0.35"/>
  <cols>
    <col min="2" max="2" width="46.90625" customWidth="1"/>
    <col min="3" max="3" width="63" style="369" hidden="1" customWidth="1"/>
    <col min="4" max="4" width="15.36328125" style="373" customWidth="1"/>
    <col min="5" max="5" width="12.453125" style="369" customWidth="1"/>
    <col min="6" max="6" width="3" style="369" customWidth="1"/>
    <col min="7" max="7" width="17.453125" style="369" customWidth="1"/>
    <col min="8" max="8" width="13" style="369" customWidth="1"/>
    <col min="9" max="9" width="1.6328125" customWidth="1"/>
    <col min="10" max="10" width="13.6328125" style="272" customWidth="1"/>
    <col min="11" max="11" width="8.6328125" customWidth="1"/>
    <col min="12" max="12" width="79" hidden="1" customWidth="1"/>
    <col min="13" max="13" width="7.6328125" hidden="1" customWidth="1"/>
    <col min="14" max="14" width="46.90625" hidden="1" customWidth="1"/>
    <col min="15" max="15" width="1.6328125" style="239" hidden="1" customWidth="1"/>
    <col min="16" max="16" width="16.6328125" style="176" hidden="1" customWidth="1"/>
    <col min="17" max="18" width="10.08984375" style="176" hidden="1" customWidth="1"/>
    <col min="19" max="19" width="15.90625" style="176" hidden="1" customWidth="1"/>
    <col min="20" max="20" width="13" hidden="1" customWidth="1"/>
    <col min="21" max="21" width="0" hidden="1" customWidth="1"/>
    <col min="22" max="22" width="12.36328125" hidden="1" customWidth="1"/>
    <col min="23" max="23" width="13.54296875" hidden="1" customWidth="1"/>
    <col min="24" max="24" width="1.6328125" style="239" hidden="1" customWidth="1"/>
    <col min="25" max="25" width="16.6328125" style="176" hidden="1" customWidth="1"/>
    <col min="26" max="26" width="10.08984375" style="176" hidden="1" customWidth="1"/>
    <col min="27" max="27" width="29.08984375" style="176" hidden="1" customWidth="1"/>
    <col min="28" max="28" width="12.08984375" style="176" hidden="1" customWidth="1"/>
    <col min="29" max="32" width="12.08984375" hidden="1" customWidth="1"/>
    <col min="33" max="33" width="0" hidden="1" customWidth="1"/>
    <col min="34" max="34" width="40.08984375" hidden="1" customWidth="1"/>
    <col min="35" max="45" width="0" hidden="1" customWidth="1"/>
  </cols>
  <sheetData>
    <row r="1" spans="2:32" x14ac:dyDescent="0.35">
      <c r="B1" s="3490" t="s">
        <v>591</v>
      </c>
      <c r="C1" s="3490"/>
      <c r="D1" s="3490"/>
      <c r="E1" s="3490"/>
      <c r="F1" s="3490"/>
      <c r="G1" s="3490"/>
      <c r="H1" s="3490"/>
      <c r="I1" s="3490"/>
      <c r="J1" s="3490"/>
      <c r="N1" s="1358"/>
      <c r="O1" s="1359"/>
      <c r="P1" s="1360"/>
      <c r="Q1" s="1360"/>
      <c r="R1" s="1360"/>
      <c r="S1" s="1360"/>
      <c r="T1" s="1358"/>
      <c r="U1" s="1358"/>
      <c r="V1" s="1358"/>
      <c r="W1" s="1358"/>
      <c r="X1" s="1359"/>
      <c r="Y1" s="1360"/>
      <c r="Z1" s="1360"/>
      <c r="AA1" s="1360"/>
      <c r="AB1" s="1360"/>
      <c r="AC1" s="1358"/>
      <c r="AD1" s="1358"/>
      <c r="AE1" s="1358"/>
      <c r="AF1" s="1358"/>
    </row>
    <row r="2" spans="2:32" x14ac:dyDescent="0.35">
      <c r="B2" s="398"/>
      <c r="C2" s="1600"/>
      <c r="D2" s="1600"/>
      <c r="E2" s="1600"/>
      <c r="F2" s="1600"/>
      <c r="G2" s="1600"/>
      <c r="H2" s="1600"/>
      <c r="I2" s="398"/>
      <c r="J2" s="1601"/>
      <c r="N2" s="1358"/>
      <c r="O2" s="1359"/>
      <c r="P2" s="1360"/>
      <c r="Q2" s="1360"/>
      <c r="R2" s="1360"/>
      <c r="S2" s="1360"/>
      <c r="T2" s="1358"/>
      <c r="U2" s="1358"/>
      <c r="V2" s="1358"/>
      <c r="W2" s="1358"/>
      <c r="X2" s="1359"/>
      <c r="Y2" s="1360"/>
      <c r="Z2" s="1360"/>
      <c r="AA2" s="1360"/>
      <c r="AB2" s="1360"/>
      <c r="AC2" s="1358"/>
      <c r="AD2" s="1358"/>
      <c r="AE2" s="1358"/>
      <c r="AF2" s="1358"/>
    </row>
    <row r="3" spans="2:32" ht="28.5" x14ac:dyDescent="0.65">
      <c r="B3" s="3491" t="s">
        <v>592</v>
      </c>
      <c r="C3" s="3491"/>
      <c r="D3" s="3491"/>
      <c r="E3" s="3491"/>
      <c r="F3" s="3491"/>
      <c r="G3" s="3491"/>
      <c r="H3" s="3491"/>
      <c r="I3" s="3491"/>
      <c r="J3" s="3491"/>
      <c r="N3" s="1358"/>
      <c r="O3" s="1359"/>
      <c r="P3" s="1360"/>
      <c r="Q3" s="1360"/>
      <c r="R3" s="1360"/>
      <c r="S3" s="1360"/>
      <c r="T3" s="1358"/>
      <c r="U3" s="1358"/>
      <c r="V3" s="1358"/>
      <c r="W3" s="1358"/>
      <c r="X3" s="1359"/>
      <c r="Y3" s="1360"/>
      <c r="Z3" s="1360"/>
      <c r="AA3" s="1360"/>
      <c r="AB3" s="1360"/>
      <c r="AC3" s="1358"/>
      <c r="AD3" s="1358"/>
      <c r="AE3" s="1358"/>
      <c r="AF3" s="1358"/>
    </row>
    <row r="4" spans="2:32" x14ac:dyDescent="0.35">
      <c r="B4" s="398"/>
      <c r="C4" s="1602"/>
      <c r="D4" s="2008"/>
      <c r="E4" s="1602"/>
      <c r="F4" s="1602"/>
      <c r="G4" s="1602"/>
      <c r="H4" s="1602"/>
      <c r="I4" s="398"/>
      <c r="J4" s="1601"/>
      <c r="N4" s="1358"/>
      <c r="O4" s="1359"/>
      <c r="P4" s="1360"/>
      <c r="Q4" s="1360"/>
      <c r="R4" s="1360"/>
      <c r="S4" s="3616" t="s">
        <v>593</v>
      </c>
      <c r="T4" s="3616"/>
      <c r="U4" s="3616"/>
      <c r="V4" s="3616"/>
      <c r="W4" s="3616"/>
      <c r="X4" s="1359"/>
      <c r="Y4" s="1360"/>
      <c r="Z4" s="1360"/>
      <c r="AA4" s="1367" t="s">
        <v>463</v>
      </c>
      <c r="AB4" s="3616" t="s">
        <v>594</v>
      </c>
      <c r="AC4" s="3616"/>
      <c r="AD4" s="3616"/>
      <c r="AE4" s="3616"/>
      <c r="AF4" s="3616"/>
    </row>
    <row r="5" spans="2:32" ht="25.5" customHeight="1" x14ac:dyDescent="0.35">
      <c r="B5" s="398"/>
      <c r="C5" s="1602"/>
      <c r="D5" s="3588" t="s">
        <v>549</v>
      </c>
      <c r="E5" s="3588"/>
      <c r="F5" s="2009"/>
      <c r="G5" s="3588" t="s">
        <v>550</v>
      </c>
      <c r="H5" s="3588"/>
      <c r="I5" s="398"/>
      <c r="J5" s="3626" t="s">
        <v>595</v>
      </c>
      <c r="L5" t="s">
        <v>596</v>
      </c>
      <c r="N5" s="1358"/>
      <c r="O5" s="1359"/>
      <c r="P5" s="1360"/>
      <c r="Q5" s="1360"/>
      <c r="R5" s="1360"/>
      <c r="S5" s="3627" t="s">
        <v>597</v>
      </c>
      <c r="T5" s="3627"/>
      <c r="U5" s="1358"/>
      <c r="V5" s="1358" t="s">
        <v>598</v>
      </c>
      <c r="W5" s="1358"/>
      <c r="X5" s="1359"/>
      <c r="Y5" s="1360"/>
      <c r="Z5" s="1360"/>
      <c r="AA5" s="1360"/>
      <c r="AB5" s="3627" t="s">
        <v>597</v>
      </c>
      <c r="AC5" s="3627"/>
      <c r="AD5" s="1358"/>
      <c r="AE5" s="1358" t="s">
        <v>598</v>
      </c>
      <c r="AF5" s="1358"/>
    </row>
    <row r="6" spans="2:32" ht="30" customHeight="1" x14ac:dyDescent="0.3">
      <c r="B6" s="398"/>
      <c r="C6" s="1603"/>
      <c r="D6" s="1604" t="s">
        <v>599</v>
      </c>
      <c r="E6" s="1605" t="s">
        <v>448</v>
      </c>
      <c r="F6" s="1605"/>
      <c r="G6" s="1604" t="s">
        <v>599</v>
      </c>
      <c r="H6" s="1605" t="s">
        <v>448</v>
      </c>
      <c r="I6" s="398"/>
      <c r="J6" s="3626"/>
      <c r="N6" s="1358"/>
      <c r="O6" s="1359"/>
      <c r="P6" s="1360"/>
      <c r="Q6" s="1360"/>
      <c r="R6" s="1360"/>
      <c r="S6" s="1361" t="s">
        <v>599</v>
      </c>
      <c r="T6" s="1362" t="s">
        <v>448</v>
      </c>
      <c r="U6" s="1358"/>
      <c r="V6" s="1358"/>
      <c r="W6" s="1358"/>
      <c r="X6" s="1359"/>
      <c r="Y6" s="1360"/>
      <c r="Z6" s="1360"/>
      <c r="AA6" s="1360"/>
      <c r="AB6" s="1361" t="s">
        <v>599</v>
      </c>
      <c r="AC6" s="1362" t="s">
        <v>448</v>
      </c>
      <c r="AD6" s="1358"/>
      <c r="AE6" s="1358"/>
      <c r="AF6" s="1358"/>
    </row>
    <row r="7" spans="2:32" ht="18" customHeight="1" x14ac:dyDescent="0.3">
      <c r="B7" s="398"/>
      <c r="C7" s="1603"/>
      <c r="D7" s="1604"/>
      <c r="E7" s="1605"/>
      <c r="F7" s="1605"/>
      <c r="G7" s="1604"/>
      <c r="H7" s="1605"/>
      <c r="I7" s="398"/>
      <c r="J7" s="1606"/>
      <c r="N7" s="1358"/>
      <c r="O7" s="1359"/>
      <c r="P7" s="1360"/>
      <c r="Q7" s="1360"/>
      <c r="R7" s="1360"/>
      <c r="S7" s="1360"/>
      <c r="T7" s="1358"/>
      <c r="U7" s="1358"/>
      <c r="V7" s="1358"/>
      <c r="W7" s="1358"/>
      <c r="X7" s="1359"/>
      <c r="Y7" s="1360"/>
      <c r="Z7" s="1360"/>
      <c r="AA7" s="1360"/>
      <c r="AB7" s="1360"/>
      <c r="AC7" s="1358"/>
      <c r="AD7" s="1358"/>
      <c r="AE7" s="1358"/>
      <c r="AF7" s="1358"/>
    </row>
    <row r="8" spans="2:32" x14ac:dyDescent="0.35">
      <c r="B8" s="2010" t="str">
        <f>'Table 3a 2019'!B8</f>
        <v>Alectra Utilities Corporation</v>
      </c>
      <c r="C8" s="2011"/>
      <c r="D8" s="2012">
        <f>'Table 3a 2019'!K8</f>
        <v>1.0944413177502074E-2</v>
      </c>
      <c r="E8" s="2013">
        <f t="shared" ref="E8:E66" si="0">IFERROR(IF(ISNUMBER(D8), (IF(D8&lt;-0.25,0,IF(D8&lt;-0.1,0.15,IF(D8&lt;0.1,0.3,IF(D8&lt;0.25,0.45,0.6))))), "N/A"), "N/A")</f>
        <v>0.3</v>
      </c>
      <c r="F8" s="2014"/>
      <c r="G8" s="2015">
        <f>'Table 3a 2019'!L8</f>
        <v>1.1686535918833049E-2</v>
      </c>
      <c r="H8" s="2013">
        <f>IFERROR(IF(ISNUMBER(G8),IF(G8&lt;-0.25,0,IF(G8&lt;-0.1,0.15,IF(G8&lt;0.1,0.3,IF(G8&lt;0.25,0.45,0.6)))), "N/A"), "N/A")</f>
        <v>0.3</v>
      </c>
      <c r="I8" s="398"/>
      <c r="J8" s="1607" t="str">
        <f>IF(E8&lt;&gt;H8,"YES","NO")</f>
        <v>NO</v>
      </c>
      <c r="N8" s="1358" t="str">
        <f>'Table 4 2017'!B8</f>
        <v>Alectra Utilities Corporation</v>
      </c>
      <c r="O8" s="1358"/>
      <c r="P8" s="1360" t="e">
        <f>'Table 4 2017'!#REF!</f>
        <v>#REF!</v>
      </c>
      <c r="Q8" s="1358" t="e">
        <f>'Table 4 2017'!#REF!</f>
        <v>#REF!</v>
      </c>
      <c r="R8" s="1358"/>
      <c r="S8" s="1360">
        <v>1.6375481009748682E-2</v>
      </c>
      <c r="T8" s="1358">
        <v>0.3</v>
      </c>
      <c r="U8" s="1358"/>
      <c r="V8" s="1365">
        <f>D8-S8</f>
        <v>-5.4310678322466079E-3</v>
      </c>
      <c r="W8" s="1366">
        <f>T8-E8</f>
        <v>0</v>
      </c>
      <c r="X8" s="1358"/>
      <c r="Y8" s="1360">
        <f>'Table 4 2017'!D8</f>
        <v>-8.4710918378938533E-3</v>
      </c>
      <c r="Z8" s="1358">
        <f>'Table 4 2017'!E8</f>
        <v>0.3</v>
      </c>
      <c r="AA8" s="1358"/>
      <c r="AB8" s="1360">
        <f>'Table 4 2017'!G8</f>
        <v>1.6375481009748682E-2</v>
      </c>
      <c r="AC8" s="1358">
        <f>'Table 4 2017'!H8</f>
        <v>0.3</v>
      </c>
      <c r="AD8" s="1358"/>
      <c r="AE8" s="1461">
        <f>AB8-D8</f>
        <v>5.4310678322466079E-3</v>
      </c>
      <c r="AF8" s="1364">
        <f t="shared" ref="AF8:AF69" si="1">E8-AC8</f>
        <v>0</v>
      </c>
    </row>
    <row r="9" spans="2:32" ht="15.75" customHeight="1" x14ac:dyDescent="0.35">
      <c r="B9" s="2010" t="str">
        <f>'Table 3a 2019'!B9</f>
        <v>Algoma Power Inc.</v>
      </c>
      <c r="C9" s="2014" t="e">
        <f>'Table 3a 2019'!#REF!</f>
        <v>#REF!</v>
      </c>
      <c r="D9" s="2012">
        <f>'Table 3a 2019'!K9</f>
        <v>0.68248078886298646</v>
      </c>
      <c r="E9" s="2013">
        <f t="shared" si="0"/>
        <v>0.6</v>
      </c>
      <c r="F9" s="2012"/>
      <c r="G9" s="2015">
        <f>'Table 3a 2019'!L9</f>
        <v>0.66426501962298667</v>
      </c>
      <c r="H9" s="2013">
        <f t="shared" ref="H9:H66" si="2">IFERROR(IF(ISNUMBER(G9),IF(G9&lt;-0.25,0,IF(G9&lt;-0.1,0.15,IF(G9&lt;0.1,0.3,IF(G9&lt;0.25,0.45,0.6)))), "N/A"), "N/A")</f>
        <v>0.6</v>
      </c>
      <c r="I9" s="398"/>
      <c r="J9" s="1607" t="str">
        <f>IF(E9&lt;&gt;H9,"YES","NO")</f>
        <v>NO</v>
      </c>
      <c r="K9" s="177"/>
      <c r="L9" s="250"/>
      <c r="M9" s="250"/>
      <c r="N9" s="1358" t="str">
        <f>'Table 4 2017'!B9</f>
        <v>Algoma Power Inc.</v>
      </c>
      <c r="O9" s="1359"/>
      <c r="P9" s="1360" t="e">
        <f>'Table 4 2017'!#REF!</f>
        <v>#REF!</v>
      </c>
      <c r="Q9" s="1358" t="e">
        <f>'Table 4 2017'!#REF!</f>
        <v>#REF!</v>
      </c>
      <c r="R9" s="1358"/>
      <c r="S9" s="1360">
        <v>0.69763371626017801</v>
      </c>
      <c r="T9" s="1358">
        <v>0.6</v>
      </c>
      <c r="U9" s="1358"/>
      <c r="V9" s="1365">
        <f t="shared" ref="V9:V69" si="3">D9-S9</f>
        <v>-1.515292739719154E-2</v>
      </c>
      <c r="W9" s="1366">
        <f t="shared" ref="W9:W69" si="4">T9-E9</f>
        <v>0</v>
      </c>
      <c r="X9" s="1359"/>
      <c r="Y9" s="1360">
        <f>'Table 4 2017'!D9</f>
        <v>0.6947748540751274</v>
      </c>
      <c r="Z9" s="1358">
        <f>'Table 4 2017'!E9</f>
        <v>0.6</v>
      </c>
      <c r="AA9" s="1358"/>
      <c r="AB9" s="1360">
        <f>'Table 4 2017'!G9</f>
        <v>0.69763371626017801</v>
      </c>
      <c r="AC9" s="1358">
        <f>'Table 4 2017'!H9</f>
        <v>0.6</v>
      </c>
      <c r="AD9" s="1358"/>
      <c r="AE9" s="1363">
        <f t="shared" ref="AE9:AE69" si="5">AB9-D9</f>
        <v>1.515292739719154E-2</v>
      </c>
      <c r="AF9" s="1364">
        <f t="shared" si="1"/>
        <v>0</v>
      </c>
    </row>
    <row r="10" spans="2:32" x14ac:dyDescent="0.35">
      <c r="B10" s="1608" t="str">
        <f>'Table 3a 2019'!B10</f>
        <v>Atikokan Hydro Inc.</v>
      </c>
      <c r="C10" s="1609" t="e">
        <f>'Table 3a 2019'!#REF!</f>
        <v>#REF!</v>
      </c>
      <c r="D10" s="1610">
        <f>'Table 3a 2019'!K10</f>
        <v>0.11335735562847982</v>
      </c>
      <c r="E10" s="1611">
        <f t="shared" si="0"/>
        <v>0.45</v>
      </c>
      <c r="F10" s="1610"/>
      <c r="G10" s="1612">
        <f>'Table 3a 2019'!L10</f>
        <v>9.5716328108233176E-2</v>
      </c>
      <c r="H10" s="1611">
        <f t="shared" si="2"/>
        <v>0.3</v>
      </c>
      <c r="I10" s="399"/>
      <c r="J10" s="1613" t="str">
        <f t="shared" ref="J10:J65" si="6">IF(E10&lt;&gt;H10,"YES","NO")</f>
        <v>YES</v>
      </c>
      <c r="K10" s="177"/>
      <c r="L10" s="250" t="s">
        <v>601</v>
      </c>
      <c r="M10" s="250"/>
      <c r="N10" s="1358" t="str">
        <f>'Table 4 2017'!B10</f>
        <v>Atikokan Hydro Inc.</v>
      </c>
      <c r="O10" s="1359"/>
      <c r="P10" s="1360" t="e">
        <f>'Table 4 2017'!#REF!</f>
        <v>#REF!</v>
      </c>
      <c r="Q10" s="1358" t="e">
        <f>'Table 4 2017'!#REF!</f>
        <v>#REF!</v>
      </c>
      <c r="R10" s="1358"/>
      <c r="S10" s="1360">
        <v>0.11392712540065819</v>
      </c>
      <c r="T10" s="1358">
        <v>0.45</v>
      </c>
      <c r="U10" s="1358"/>
      <c r="V10" s="1365">
        <f t="shared" si="3"/>
        <v>-5.6976977217837455E-4</v>
      </c>
      <c r="W10" s="1366">
        <f t="shared" si="4"/>
        <v>0</v>
      </c>
      <c r="X10" s="1359"/>
      <c r="Y10" s="1360">
        <f>'Table 4 2017'!D10</f>
        <v>5.5649970361752822E-2</v>
      </c>
      <c r="Z10" s="1358">
        <f>'Table 4 2017'!E10</f>
        <v>0.3</v>
      </c>
      <c r="AA10" s="1358"/>
      <c r="AB10" s="1360">
        <f>'Table 4 2017'!G10</f>
        <v>0.11392712540065819</v>
      </c>
      <c r="AC10" s="1358">
        <f>'Table 4 2017'!H10</f>
        <v>0.45</v>
      </c>
      <c r="AD10" s="1358"/>
      <c r="AE10" s="1363">
        <f t="shared" si="5"/>
        <v>5.6976977217837455E-4</v>
      </c>
      <c r="AF10" s="1364">
        <f t="shared" si="1"/>
        <v>0</v>
      </c>
    </row>
    <row r="11" spans="2:32" ht="15.75" customHeight="1" x14ac:dyDescent="0.35">
      <c r="B11" s="2010" t="str">
        <f>'Table 3a 2019'!B11</f>
        <v>Bluewater Power Distribution Corporation</v>
      </c>
      <c r="C11" s="2014" t="e">
        <f>'Table 3a 2019'!#REF!</f>
        <v>#REF!</v>
      </c>
      <c r="D11" s="2012">
        <f>'Table 3a 2019'!K11</f>
        <v>3.2473873827469343E-2</v>
      </c>
      <c r="E11" s="2013">
        <f t="shared" si="0"/>
        <v>0.3</v>
      </c>
      <c r="F11" s="2012"/>
      <c r="G11" s="2015">
        <f>'Table 3a 2019'!L11</f>
        <v>2.6766501487871592E-2</v>
      </c>
      <c r="H11" s="2013">
        <f t="shared" si="2"/>
        <v>0.3</v>
      </c>
      <c r="I11" s="398"/>
      <c r="J11" s="1607" t="str">
        <f t="shared" si="6"/>
        <v>NO</v>
      </c>
      <c r="K11" s="177"/>
      <c r="L11" s="250"/>
      <c r="M11" s="250"/>
      <c r="N11" s="1358" t="str">
        <f>'Table 4 2017'!B11</f>
        <v>Bluewater Power Distribution Corporation</v>
      </c>
      <c r="O11" s="1359"/>
      <c r="P11" s="1360" t="e">
        <f>'Table 4 2017'!#REF!</f>
        <v>#REF!</v>
      </c>
      <c r="Q11" s="1358" t="e">
        <f>'Table 4 2017'!#REF!</f>
        <v>#REF!</v>
      </c>
      <c r="R11" s="1358"/>
      <c r="S11" s="1360">
        <v>2.283300018671271E-2</v>
      </c>
      <c r="T11" s="1358">
        <v>0.3</v>
      </c>
      <c r="U11" s="1358"/>
      <c r="V11" s="1365">
        <f t="shared" si="3"/>
        <v>9.640873640756633E-3</v>
      </c>
      <c r="W11" s="1366">
        <f t="shared" si="4"/>
        <v>0</v>
      </c>
      <c r="X11" s="1359"/>
      <c r="Y11" s="1360">
        <f>'Table 4 2017'!D11</f>
        <v>1.0590523593167867E-2</v>
      </c>
      <c r="Z11" s="1358">
        <f>'Table 4 2017'!E11</f>
        <v>0.3</v>
      </c>
      <c r="AA11" s="1358"/>
      <c r="AB11" s="1360">
        <f>'Table 4 2017'!G11</f>
        <v>2.283300018671271E-2</v>
      </c>
      <c r="AC11" s="1358">
        <f>'Table 4 2017'!H11</f>
        <v>0.3</v>
      </c>
      <c r="AD11" s="1358"/>
      <c r="AE11" s="1363">
        <f t="shared" si="5"/>
        <v>-9.640873640756633E-3</v>
      </c>
      <c r="AF11" s="1364">
        <f t="shared" si="1"/>
        <v>0</v>
      </c>
    </row>
    <row r="12" spans="2:32" x14ac:dyDescent="0.35">
      <c r="B12" s="2010" t="str">
        <f>'Table 3a 2019'!B12</f>
        <v>Brantford Power Inc.</v>
      </c>
      <c r="C12" s="2014" t="e">
        <f>'Table 3a 2019'!#REF!</f>
        <v>#REF!</v>
      </c>
      <c r="D12" s="2012">
        <f>'Table 3a 2019'!K12</f>
        <v>-7.3251125727647123E-2</v>
      </c>
      <c r="E12" s="2013">
        <f t="shared" si="0"/>
        <v>0.3</v>
      </c>
      <c r="F12" s="2012"/>
      <c r="G12" s="2015">
        <f>'Table 3a 2019'!L12</f>
        <v>-9.2871417826115563E-2</v>
      </c>
      <c r="H12" s="2013">
        <f t="shared" si="2"/>
        <v>0.3</v>
      </c>
      <c r="I12" s="398"/>
      <c r="J12" s="1607" t="str">
        <f t="shared" si="6"/>
        <v>NO</v>
      </c>
      <c r="K12" s="177"/>
      <c r="L12" s="250"/>
      <c r="M12" s="250"/>
      <c r="N12" s="1358" t="str">
        <f>'Table 4 2017'!B12</f>
        <v>Brantford Power Inc.</v>
      </c>
      <c r="O12" s="1359"/>
      <c r="P12" s="1360" t="e">
        <f>'Table 4 2017'!#REF!</f>
        <v>#REF!</v>
      </c>
      <c r="Q12" s="1358" t="e">
        <f>'Table 4 2017'!#REF!</f>
        <v>#REF!</v>
      </c>
      <c r="R12" s="1358"/>
      <c r="S12" s="1360">
        <v>-6.2176758192330678E-2</v>
      </c>
      <c r="T12" s="1358">
        <v>0.3</v>
      </c>
      <c r="U12" s="1358"/>
      <c r="V12" s="1365">
        <f t="shared" si="3"/>
        <v>-1.1074367535316446E-2</v>
      </c>
      <c r="W12" s="1366">
        <f t="shared" si="4"/>
        <v>0</v>
      </c>
      <c r="X12" s="1359"/>
      <c r="Y12" s="1360">
        <f>'Table 4 2017'!D12</f>
        <v>-4.6884420898724521E-2</v>
      </c>
      <c r="Z12" s="1358">
        <f>'Table 4 2017'!E12</f>
        <v>0.3</v>
      </c>
      <c r="AA12" s="1358"/>
      <c r="AB12" s="1360">
        <f>'Table 4 2017'!G12</f>
        <v>-6.2176758192330678E-2</v>
      </c>
      <c r="AC12" s="1358">
        <f>'Table 4 2017'!H12</f>
        <v>0.3</v>
      </c>
      <c r="AD12" s="1358"/>
      <c r="AE12" s="1363">
        <f t="shared" si="5"/>
        <v>1.1074367535316446E-2</v>
      </c>
      <c r="AF12" s="1364">
        <f t="shared" si="1"/>
        <v>0</v>
      </c>
    </row>
    <row r="13" spans="2:32" x14ac:dyDescent="0.35">
      <c r="B13" s="2010" t="str">
        <f>'Table 3a 2019'!B13</f>
        <v>Burlington Hydro Inc.</v>
      </c>
      <c r="C13" s="2014" t="e">
        <f>'Table 3a 2019'!#REF!</f>
        <v>#REF!</v>
      </c>
      <c r="D13" s="2012">
        <f>'Table 3a 2019'!K13</f>
        <v>-0.12308663751127787</v>
      </c>
      <c r="E13" s="2013">
        <f t="shared" si="0"/>
        <v>0.15</v>
      </c>
      <c r="F13" s="2012"/>
      <c r="G13" s="2015">
        <f>'Table 3a 2019'!L13</f>
        <v>-0.12495220670282021</v>
      </c>
      <c r="H13" s="2013">
        <f t="shared" si="2"/>
        <v>0.15</v>
      </c>
      <c r="I13" s="398"/>
      <c r="J13" s="1607" t="str">
        <f t="shared" si="6"/>
        <v>NO</v>
      </c>
      <c r="K13" s="177"/>
      <c r="L13" s="250"/>
      <c r="M13" s="250"/>
      <c r="N13" s="1358" t="str">
        <f>'Table 4 2017'!B13</f>
        <v>Burlington Hydro Inc.</v>
      </c>
      <c r="O13" s="1359"/>
      <c r="P13" s="1360" t="e">
        <f>'Table 4 2017'!#REF!</f>
        <v>#REF!</v>
      </c>
      <c r="Q13" s="1358" t="e">
        <f>'Table 4 2017'!#REF!</f>
        <v>#REF!</v>
      </c>
      <c r="R13" s="1358"/>
      <c r="S13" s="1360">
        <v>-0.11105490018325277</v>
      </c>
      <c r="T13" s="1358">
        <v>0.15</v>
      </c>
      <c r="U13" s="1358"/>
      <c r="V13" s="1365">
        <f t="shared" si="3"/>
        <v>-1.2031737328025094E-2</v>
      </c>
      <c r="W13" s="1366">
        <f t="shared" si="4"/>
        <v>0</v>
      </c>
      <c r="X13" s="1359"/>
      <c r="Y13" s="1360">
        <f>'Table 4 2017'!D13</f>
        <v>-0.10254807357805946</v>
      </c>
      <c r="Z13" s="1358">
        <f>'Table 4 2017'!E13</f>
        <v>0.15</v>
      </c>
      <c r="AA13" s="1358"/>
      <c r="AB13" s="1360">
        <f>'Table 4 2017'!G13</f>
        <v>-0.11105490018325277</v>
      </c>
      <c r="AC13" s="1358">
        <f>'Table 4 2017'!H13</f>
        <v>0.15</v>
      </c>
      <c r="AD13" s="1358"/>
      <c r="AE13" s="1363">
        <f t="shared" si="5"/>
        <v>1.2031737328025094E-2</v>
      </c>
      <c r="AF13" s="1364">
        <f t="shared" si="1"/>
        <v>0</v>
      </c>
    </row>
    <row r="14" spans="2:32" x14ac:dyDescent="0.35">
      <c r="B14" s="2010" t="str">
        <f>'Table 3a 2019'!B14</f>
        <v>Canadian Niagara Power Inc.</v>
      </c>
      <c r="C14" s="2014" t="e">
        <f>'Table 3a 2019'!#REF!</f>
        <v>#REF!</v>
      </c>
      <c r="D14" s="2012">
        <f>'Table 3a 2019'!K14</f>
        <v>0.1391798918582626</v>
      </c>
      <c r="E14" s="2013">
        <f t="shared" si="0"/>
        <v>0.45</v>
      </c>
      <c r="F14" s="2012"/>
      <c r="G14" s="2015">
        <f>'Table 3a 2019'!L14</f>
        <v>0.14615658011391153</v>
      </c>
      <c r="H14" s="2013">
        <f t="shared" si="2"/>
        <v>0.45</v>
      </c>
      <c r="I14" s="398"/>
      <c r="J14" s="1607" t="str">
        <f t="shared" si="6"/>
        <v>NO</v>
      </c>
      <c r="K14" s="177"/>
      <c r="L14" s="250"/>
      <c r="M14" s="250"/>
      <c r="N14" s="1358" t="str">
        <f>'Table 4 2017'!B14</f>
        <v>Canadian Niagara Power Inc.</v>
      </c>
      <c r="O14" s="1359"/>
      <c r="P14" s="1360" t="e">
        <f>'Table 4 2017'!#REF!</f>
        <v>#REF!</v>
      </c>
      <c r="Q14" s="1358" t="e">
        <f>'Table 4 2017'!#REF!</f>
        <v>#REF!</v>
      </c>
      <c r="R14" s="1358"/>
      <c r="S14" s="1360">
        <v>0.12551758620159051</v>
      </c>
      <c r="T14" s="1358">
        <v>0.45</v>
      </c>
      <c r="U14" s="1358"/>
      <c r="V14" s="1365">
        <f t="shared" si="3"/>
        <v>1.3662305656672091E-2</v>
      </c>
      <c r="W14" s="1366">
        <f t="shared" si="4"/>
        <v>0</v>
      </c>
      <c r="X14" s="1359"/>
      <c r="Y14" s="1360">
        <f>'Table 4 2017'!D14</f>
        <v>0.13126992382674232</v>
      </c>
      <c r="Z14" s="1358">
        <f>'Table 4 2017'!E14</f>
        <v>0.45</v>
      </c>
      <c r="AA14" s="1358"/>
      <c r="AB14" s="1360">
        <f>'Table 4 2017'!G14</f>
        <v>0.12551758620159051</v>
      </c>
      <c r="AC14" s="1358">
        <f>'Table 4 2017'!H14</f>
        <v>0.45</v>
      </c>
      <c r="AD14" s="1358"/>
      <c r="AE14" s="1363">
        <f t="shared" si="5"/>
        <v>-1.3662305656672091E-2</v>
      </c>
      <c r="AF14" s="1364">
        <f t="shared" si="1"/>
        <v>0</v>
      </c>
    </row>
    <row r="15" spans="2:32" x14ac:dyDescent="0.35">
      <c r="B15" s="2010" t="str">
        <f>'Table 3a 2019'!B15</f>
        <v>Centre Wellington Hydro Ltd.</v>
      </c>
      <c r="C15" s="2014" t="e">
        <f>'Table 3a 2019'!#REF!</f>
        <v>#REF!</v>
      </c>
      <c r="D15" s="2012">
        <f>'Table 3a 2019'!K15</f>
        <v>3.9192780661674951E-3</v>
      </c>
      <c r="E15" s="2013">
        <f t="shared" si="0"/>
        <v>0.3</v>
      </c>
      <c r="F15" s="2012"/>
      <c r="G15" s="2015">
        <f>'Table 3a 2019'!L15</f>
        <v>-1.149297795797443E-3</v>
      </c>
      <c r="H15" s="2013">
        <f t="shared" si="2"/>
        <v>0.3</v>
      </c>
      <c r="I15" s="398"/>
      <c r="J15" s="1607" t="str">
        <f t="shared" si="6"/>
        <v>NO</v>
      </c>
      <c r="K15" s="177"/>
      <c r="L15" s="250"/>
      <c r="M15" s="250"/>
      <c r="N15" s="1358" t="str">
        <f>'Table 4 2017'!B15</f>
        <v>Centre Wellington Hydro Ltd.</v>
      </c>
      <c r="O15" s="1359"/>
      <c r="P15" s="1360" t="e">
        <f>'Table 4 2017'!#REF!</f>
        <v>#REF!</v>
      </c>
      <c r="Q15" s="1358" t="e">
        <f>'Table 4 2017'!#REF!</f>
        <v>#REF!</v>
      </c>
      <c r="R15" s="1358"/>
      <c r="S15" s="1360">
        <v>9.2319067123167729E-4</v>
      </c>
      <c r="T15" s="1358">
        <v>0.3</v>
      </c>
      <c r="U15" s="1358"/>
      <c r="V15" s="1365">
        <f t="shared" si="3"/>
        <v>2.9960873949358177E-3</v>
      </c>
      <c r="W15" s="1366">
        <f t="shared" si="4"/>
        <v>0</v>
      </c>
      <c r="X15" s="1359"/>
      <c r="Y15" s="1360">
        <f>'Table 4 2017'!D15</f>
        <v>-1.2839568661308269E-2</v>
      </c>
      <c r="Z15" s="1358">
        <f>'Table 4 2017'!E15</f>
        <v>0.3</v>
      </c>
      <c r="AA15" s="1358"/>
      <c r="AB15" s="1360">
        <f>'Table 4 2017'!G15</f>
        <v>9.2319067123167729E-4</v>
      </c>
      <c r="AC15" s="1358">
        <f>'Table 4 2017'!H15</f>
        <v>0.3</v>
      </c>
      <c r="AD15" s="1358"/>
      <c r="AE15" s="1363">
        <f t="shared" si="5"/>
        <v>-2.9960873949358177E-3</v>
      </c>
      <c r="AF15" s="1364">
        <f t="shared" si="1"/>
        <v>0</v>
      </c>
    </row>
    <row r="16" spans="2:32" x14ac:dyDescent="0.35">
      <c r="B16" s="2010" t="str">
        <f>'Table 3a 2019'!B16</f>
        <v>Chapleau Public Utilities Corporation</v>
      </c>
      <c r="C16" s="2014" t="e">
        <f>'Table 3a 2019'!#REF!</f>
        <v>#REF!</v>
      </c>
      <c r="D16" s="2012">
        <f>'Table 3a 2019'!K16</f>
        <v>0.20730223165722261</v>
      </c>
      <c r="E16" s="2013">
        <f t="shared" si="0"/>
        <v>0.45</v>
      </c>
      <c r="F16" s="2012"/>
      <c r="G16" s="2015">
        <f>'Table 3a 2019'!L16</f>
        <v>0.22201741904850461</v>
      </c>
      <c r="H16" s="2013">
        <f t="shared" si="2"/>
        <v>0.45</v>
      </c>
      <c r="I16" s="398"/>
      <c r="J16" s="1607" t="str">
        <f t="shared" si="6"/>
        <v>NO</v>
      </c>
      <c r="K16" s="177"/>
      <c r="L16" s="250"/>
      <c r="M16" s="250"/>
      <c r="N16" s="1358" t="str">
        <f>'Table 4 2017'!B16</f>
        <v>Chapleau Public Utilities Corporation</v>
      </c>
      <c r="O16" s="1359"/>
      <c r="P16" s="1360" t="e">
        <f>'Table 4 2017'!#REF!</f>
        <v>#REF!</v>
      </c>
      <c r="Q16" s="1358" t="e">
        <f>'Table 4 2017'!#REF!</f>
        <v>#REF!</v>
      </c>
      <c r="R16" s="1358"/>
      <c r="S16" s="1360">
        <v>0.20637878404524992</v>
      </c>
      <c r="T16" s="1358">
        <v>0.45</v>
      </c>
      <c r="U16" s="1358"/>
      <c r="V16" s="1365">
        <f t="shared" si="3"/>
        <v>9.2344761197268865E-4</v>
      </c>
      <c r="W16" s="1366">
        <f t="shared" si="4"/>
        <v>0</v>
      </c>
      <c r="X16" s="1359"/>
      <c r="Y16" s="1360">
        <f>'Table 4 2017'!D16</f>
        <v>0.24197330850903331</v>
      </c>
      <c r="Z16" s="1358">
        <f>'Table 4 2017'!E16</f>
        <v>0.45</v>
      </c>
      <c r="AA16" s="1358"/>
      <c r="AB16" s="1360">
        <f>'Table 4 2017'!G16</f>
        <v>0.20773936666650841</v>
      </c>
      <c r="AC16" s="1358">
        <f>'Table 4 2017'!H16</f>
        <v>0.45</v>
      </c>
      <c r="AD16" s="1358"/>
      <c r="AE16" s="1461">
        <f t="shared" si="5"/>
        <v>4.3713500928579951E-4</v>
      </c>
      <c r="AF16" s="1364">
        <f t="shared" si="1"/>
        <v>0</v>
      </c>
    </row>
    <row r="17" spans="2:43" x14ac:dyDescent="0.35">
      <c r="B17" s="2010" t="str">
        <f>'Table 3a 2019'!B17</f>
        <v>Cooperative Hydro Embrun Inc.</v>
      </c>
      <c r="C17" s="2014" t="e">
        <f>'Table 3a 2019'!#REF!</f>
        <v>#REF!</v>
      </c>
      <c r="D17" s="2012">
        <f>'Table 3a 2019'!K17</f>
        <v>-0.41363218655231854</v>
      </c>
      <c r="E17" s="2013">
        <f t="shared" si="0"/>
        <v>0</v>
      </c>
      <c r="F17" s="2012"/>
      <c r="G17" s="2015">
        <f>'Table 3a 2019'!L17</f>
        <v>-0.45717813282400011</v>
      </c>
      <c r="H17" s="2013">
        <f t="shared" si="2"/>
        <v>0</v>
      </c>
      <c r="I17" s="398"/>
      <c r="J17" s="1607" t="str">
        <f t="shared" si="6"/>
        <v>NO</v>
      </c>
      <c r="K17" s="177"/>
      <c r="L17" s="250"/>
      <c r="M17" s="250"/>
      <c r="N17" s="1358" t="str">
        <f>'Table 4 2017'!B17</f>
        <v>Collus PowerStream Corp.</v>
      </c>
      <c r="O17" s="1359"/>
      <c r="P17" s="1360" t="e">
        <f>'Table 4 2017'!#REF!</f>
        <v>#REF!</v>
      </c>
      <c r="Q17" s="1358" t="e">
        <f>'Table 4 2017'!#REF!</f>
        <v>#REF!</v>
      </c>
      <c r="R17" s="1358"/>
      <c r="S17" s="1360">
        <v>-0.15254823747453497</v>
      </c>
      <c r="T17" s="1358">
        <v>0.15</v>
      </c>
      <c r="U17" s="1358"/>
      <c r="V17" s="1365">
        <f t="shared" si="3"/>
        <v>-0.26108394907778354</v>
      </c>
      <c r="W17" s="1366">
        <f t="shared" si="4"/>
        <v>0.15</v>
      </c>
      <c r="X17" s="1359"/>
      <c r="Y17" s="1360">
        <f>'Table 4 2017'!D17</f>
        <v>-0.13867098738723246</v>
      </c>
      <c r="Z17" s="1358">
        <f>'Table 4 2017'!E17</f>
        <v>0.15</v>
      </c>
      <c r="AA17" s="1358"/>
      <c r="AB17" s="1360">
        <f>'Table 4 2017'!G17</f>
        <v>-0.15254823747453497</v>
      </c>
      <c r="AC17" s="1358">
        <f>'Table 4 2017'!H17</f>
        <v>0.15</v>
      </c>
      <c r="AD17" s="1358"/>
      <c r="AE17" s="1363">
        <f t="shared" si="5"/>
        <v>0.26108394907778354</v>
      </c>
      <c r="AF17" s="1364">
        <f t="shared" si="1"/>
        <v>-0.15</v>
      </c>
    </row>
    <row r="18" spans="2:43" x14ac:dyDescent="0.35">
      <c r="B18" s="2010" t="str">
        <f>'Table 3a 2019'!B18</f>
        <v>E.L.K. Energy Inc.</v>
      </c>
      <c r="C18" s="2014" t="e">
        <f>'Table 3a 2019'!#REF!</f>
        <v>#REF!</v>
      </c>
      <c r="D18" s="2012">
        <f>'Table 3a 2019'!K18</f>
        <v>-0.43894572452787678</v>
      </c>
      <c r="E18" s="2013">
        <f t="shared" si="0"/>
        <v>0</v>
      </c>
      <c r="F18" s="2012"/>
      <c r="G18" s="2015">
        <f>'Table 3a 2019'!L18</f>
        <v>-0.46550247359787306</v>
      </c>
      <c r="H18" s="2013">
        <f t="shared" si="2"/>
        <v>0</v>
      </c>
      <c r="I18" s="398"/>
      <c r="J18" s="1607" t="str">
        <f t="shared" si="6"/>
        <v>NO</v>
      </c>
      <c r="K18" s="177"/>
      <c r="L18" s="250"/>
      <c r="M18" s="250"/>
      <c r="N18" s="1358" t="str">
        <f>'Table 4 2017'!B18</f>
        <v>Cooperative Hydro Embrun Inc.</v>
      </c>
      <c r="O18" s="1359"/>
      <c r="P18" s="1360" t="e">
        <f>'Table 4 2017'!#REF!</f>
        <v>#REF!</v>
      </c>
      <c r="Q18" s="1358" t="e">
        <f>'Table 4 2017'!#REF!</f>
        <v>#REF!</v>
      </c>
      <c r="R18" s="1358"/>
      <c r="S18" s="1360">
        <v>-0.37499803976681495</v>
      </c>
      <c r="T18" s="1358">
        <v>0</v>
      </c>
      <c r="U18" s="1358"/>
      <c r="V18" s="1365">
        <f t="shared" si="3"/>
        <v>-6.3947684761061829E-2</v>
      </c>
      <c r="W18" s="1366">
        <f t="shared" si="4"/>
        <v>0</v>
      </c>
      <c r="X18" s="1359"/>
      <c r="Y18" s="1360">
        <f>'Table 4 2017'!D18</f>
        <v>-0.33699677864312472</v>
      </c>
      <c r="Z18" s="1358">
        <f>'Table 4 2017'!E18</f>
        <v>0</v>
      </c>
      <c r="AA18" s="1358"/>
      <c r="AB18" s="1360">
        <f>'Table 4 2017'!G18</f>
        <v>-0.37499803976681495</v>
      </c>
      <c r="AC18" s="1358">
        <f>'Table 4 2017'!H18</f>
        <v>0</v>
      </c>
      <c r="AD18" s="1358"/>
      <c r="AE18" s="1363">
        <f t="shared" si="5"/>
        <v>6.3947684761061829E-2</v>
      </c>
      <c r="AF18" s="1364">
        <f t="shared" si="1"/>
        <v>0</v>
      </c>
    </row>
    <row r="19" spans="2:43" x14ac:dyDescent="0.35">
      <c r="B19" s="2010" t="str">
        <f>'Table 3a 2019'!B19</f>
        <v>Elexicon Energy Inc.</v>
      </c>
      <c r="C19" s="2014" t="e">
        <f>'Table 3a 2019'!#REF!</f>
        <v>#REF!</v>
      </c>
      <c r="D19" s="2012">
        <f>'Table 3a 2019'!K19</f>
        <v>-3.3212497876229326E-2</v>
      </c>
      <c r="E19" s="2013">
        <f t="shared" si="0"/>
        <v>0.3</v>
      </c>
      <c r="F19" s="2012"/>
      <c r="G19" s="2015">
        <f>'Table 3a 2019'!L19</f>
        <v>-3.1040446594727798E-2</v>
      </c>
      <c r="H19" s="2013">
        <f t="shared" si="2"/>
        <v>0.3</v>
      </c>
      <c r="I19" s="398"/>
      <c r="J19" s="1607" t="str">
        <f t="shared" si="6"/>
        <v>NO</v>
      </c>
      <c r="K19" s="177"/>
      <c r="L19" s="250"/>
      <c r="M19" s="250"/>
      <c r="N19" s="1358" t="str">
        <f>'Table 4 2017'!B19</f>
        <v>E.L.K. Energy Inc.</v>
      </c>
      <c r="O19" s="1359"/>
      <c r="P19" s="1360" t="e">
        <f>'Table 4 2017'!#REF!</f>
        <v>#REF!</v>
      </c>
      <c r="Q19" s="1358" t="e">
        <f>'Table 4 2017'!#REF!</f>
        <v>#REF!</v>
      </c>
      <c r="R19" s="1358"/>
      <c r="S19" s="1360">
        <v>-0.39542271547156549</v>
      </c>
      <c r="T19" s="1358">
        <v>0</v>
      </c>
      <c r="U19" s="1358"/>
      <c r="V19" s="1365">
        <f t="shared" si="3"/>
        <v>0.36221021759533617</v>
      </c>
      <c r="W19" s="1366">
        <f t="shared" si="4"/>
        <v>-0.3</v>
      </c>
      <c r="X19" s="1359"/>
      <c r="Y19" s="1360">
        <f>'Table 4 2017'!D19</f>
        <v>-0.39697439759823333</v>
      </c>
      <c r="Z19" s="1358">
        <f>'Table 4 2017'!E19</f>
        <v>0</v>
      </c>
      <c r="AA19" s="1358"/>
      <c r="AB19" s="1360">
        <f>'Table 4 2017'!G19</f>
        <v>-0.38721666088849904</v>
      </c>
      <c r="AC19" s="1358">
        <f>'Table 4 2017'!H19</f>
        <v>0</v>
      </c>
      <c r="AD19" s="1358"/>
      <c r="AE19" s="1363">
        <f t="shared" si="5"/>
        <v>-0.35400416301226972</v>
      </c>
      <c r="AF19" s="1364">
        <f t="shared" si="1"/>
        <v>0.3</v>
      </c>
    </row>
    <row r="20" spans="2:43" x14ac:dyDescent="0.35">
      <c r="B20" s="2010" t="str">
        <f>'Table 3a 2019'!B20</f>
        <v xml:space="preserve">Energy+ Inc. </v>
      </c>
      <c r="C20" s="2014" t="e">
        <f>'Table 3a 2019'!#REF!</f>
        <v>#REF!</v>
      </c>
      <c r="D20" s="2012">
        <f>'Table 3a 2019'!K20</f>
        <v>-0.11377186384459637</v>
      </c>
      <c r="E20" s="2013">
        <f t="shared" si="0"/>
        <v>0.15</v>
      </c>
      <c r="F20" s="2012"/>
      <c r="G20" s="2015">
        <f>'Table 3a 2019'!L20</f>
        <v>-0.12792194617310326</v>
      </c>
      <c r="H20" s="2013">
        <f t="shared" si="2"/>
        <v>0.15</v>
      </c>
      <c r="I20" s="398"/>
      <c r="J20" s="1607" t="str">
        <f t="shared" si="6"/>
        <v>NO</v>
      </c>
      <c r="K20" s="177"/>
      <c r="L20" s="250"/>
      <c r="M20" s="250"/>
      <c r="N20" s="1358" t="str">
        <f>'Table 4 2017'!B20</f>
        <v xml:space="preserve">Energy+ Inc. </v>
      </c>
      <c r="O20" s="1359"/>
      <c r="P20" s="1360" t="e">
        <f>'Table 4 2017'!#REF!</f>
        <v>#REF!</v>
      </c>
      <c r="Q20" s="1358" t="e">
        <f>'Table 4 2017'!#REF!</f>
        <v>#REF!</v>
      </c>
      <c r="R20" s="1358"/>
      <c r="S20" s="1360">
        <v>-8.7721118022533129E-2</v>
      </c>
      <c r="T20" s="1358">
        <v>0.3</v>
      </c>
      <c r="U20" s="1358"/>
      <c r="V20" s="1365">
        <f t="shared" si="3"/>
        <v>-2.6050745822063237E-2</v>
      </c>
      <c r="W20" s="1366">
        <f t="shared" si="4"/>
        <v>0.15</v>
      </c>
      <c r="X20" s="1359"/>
      <c r="Y20" s="1360">
        <f>'Table 4 2017'!D20</f>
        <v>-5.8122559736588662E-2</v>
      </c>
      <c r="Z20" s="1358">
        <f>'Table 4 2017'!E20</f>
        <v>0.3</v>
      </c>
      <c r="AA20" s="1358"/>
      <c r="AB20" s="1360">
        <f>'Table 4 2017'!G20</f>
        <v>-8.7721118022533129E-2</v>
      </c>
      <c r="AC20" s="1358">
        <f>'Table 4 2017'!H20</f>
        <v>0.3</v>
      </c>
      <c r="AD20" s="1358"/>
      <c r="AE20" s="1363">
        <f t="shared" si="5"/>
        <v>2.6050745822063237E-2</v>
      </c>
      <c r="AF20" s="1364">
        <f t="shared" si="1"/>
        <v>-0.15</v>
      </c>
    </row>
    <row r="21" spans="2:43" x14ac:dyDescent="0.35">
      <c r="B21" s="2010" t="str">
        <f>'Table 3a 2019'!B21</f>
        <v>Entegrus Powerlines Inc.</v>
      </c>
      <c r="C21" s="2014" t="e">
        <f>'Table 3a 2019'!#REF!</f>
        <v>#REF!</v>
      </c>
      <c r="D21" s="2012">
        <f>'Table 3a 2019'!K21</f>
        <v>-0.154426155091968</v>
      </c>
      <c r="E21" s="2013">
        <f t="shared" si="0"/>
        <v>0.15</v>
      </c>
      <c r="F21" s="2012"/>
      <c r="G21" s="2015">
        <f>'Table 3a 2019'!L21</f>
        <v>-0.17929158666024905</v>
      </c>
      <c r="H21" s="2013">
        <f t="shared" si="2"/>
        <v>0.15</v>
      </c>
      <c r="I21" s="398"/>
      <c r="J21" s="1607" t="str">
        <f t="shared" si="6"/>
        <v>NO</v>
      </c>
      <c r="K21" s="177"/>
      <c r="L21" s="250"/>
      <c r="M21" s="250"/>
      <c r="N21" s="1121" t="str">
        <f>'Table 4 2017'!B21</f>
        <v>Entegrus Powerlines Inc.</v>
      </c>
      <c r="O21" s="1368"/>
      <c r="P21" s="1369" t="e">
        <f>'Table 4 2017'!#REF!</f>
        <v>#REF!</v>
      </c>
      <c r="Q21" s="1121" t="e">
        <f>'Table 4 2017'!#REF!</f>
        <v>#REF!</v>
      </c>
      <c r="R21" s="1121"/>
      <c r="S21" s="1369">
        <v>-0.16854896799132382</v>
      </c>
      <c r="T21" s="1121">
        <v>0.15</v>
      </c>
      <c r="U21" s="1121"/>
      <c r="V21" s="1370">
        <f t="shared" si="3"/>
        <v>1.4122812899355824E-2</v>
      </c>
      <c r="W21" s="1371">
        <f t="shared" si="4"/>
        <v>0</v>
      </c>
      <c r="X21" s="1368"/>
      <c r="Y21" s="1369">
        <f>'Table 4 2017'!D21</f>
        <v>-0.16591035296755977</v>
      </c>
      <c r="Z21" s="1121">
        <f>'Table 4 2017'!E21</f>
        <v>0.15</v>
      </c>
      <c r="AA21" s="1121" t="s">
        <v>602</v>
      </c>
      <c r="AB21" s="1360">
        <f>'Table 4 2017'!G21</f>
        <v>-0.16867925944847947</v>
      </c>
      <c r="AC21" s="1358">
        <f>'Table 4 2017'!H21</f>
        <v>0.15</v>
      </c>
      <c r="AD21" s="1358"/>
      <c r="AE21" s="1461">
        <f t="shared" si="5"/>
        <v>-1.4253104356511476E-2</v>
      </c>
      <c r="AF21" s="1364">
        <f t="shared" si="1"/>
        <v>0</v>
      </c>
      <c r="AH21" t="str">
        <f>'Table 4 2017'!B61</f>
        <v>St. Thomas Energy Inc.</v>
      </c>
      <c r="AI21" s="239"/>
      <c r="AJ21" s="176">
        <f>'Table 4 2017'!D62</f>
        <v>9.3825394834909759E-2</v>
      </c>
      <c r="AK21">
        <f>'Table 4 2017'!E62</f>
        <v>0.3</v>
      </c>
      <c r="AM21" s="176">
        <f>'Table 4 2017'!G61</f>
        <v>-0.10929420769453224</v>
      </c>
      <c r="AN21">
        <f>'Table 4 2017'!H61</f>
        <v>0.15</v>
      </c>
      <c r="AP21" s="12">
        <f>AM21-D60</f>
        <v>-0.12151474258801268</v>
      </c>
      <c r="AQ21" s="1305">
        <f>E60-AN21</f>
        <v>0.15</v>
      </c>
    </row>
    <row r="22" spans="2:43" x14ac:dyDescent="0.35">
      <c r="B22" s="2010" t="str">
        <f>'Table 3a 2019'!B22</f>
        <v>ENWIN Utilities Ltd.</v>
      </c>
      <c r="C22" s="2014" t="e">
        <f>'Table 3a 2019'!#REF!</f>
        <v>#REF!</v>
      </c>
      <c r="D22" s="2012">
        <f>'Table 3a 2019'!K22</f>
        <v>4.0724259289575501E-2</v>
      </c>
      <c r="E22" s="2013">
        <f t="shared" si="0"/>
        <v>0.3</v>
      </c>
      <c r="F22" s="2012"/>
      <c r="G22" s="2015">
        <f>'Table 3a 2019'!L22</f>
        <v>-2.4827394663632232E-2</v>
      </c>
      <c r="H22" s="2013">
        <f t="shared" si="2"/>
        <v>0.3</v>
      </c>
      <c r="I22" s="398"/>
      <c r="J22" s="1607" t="str">
        <f t="shared" si="6"/>
        <v>NO</v>
      </c>
      <c r="K22" s="1304"/>
      <c r="L22" s="250" t="s">
        <v>603</v>
      </c>
      <c r="M22" s="250"/>
      <c r="N22" s="1358" t="str">
        <f>'Table 4 2017'!B22</f>
        <v>EnWin Utilities Ltd.</v>
      </c>
      <c r="O22" s="1359"/>
      <c r="P22" s="1360" t="e">
        <f>'Table 4 2017'!#REF!</f>
        <v>#REF!</v>
      </c>
      <c r="Q22" s="1358" t="e">
        <f>'Table 4 2017'!#REF!</f>
        <v>#REF!</v>
      </c>
      <c r="R22" s="1358"/>
      <c r="S22" s="1360">
        <v>8.2715906840359468E-2</v>
      </c>
      <c r="T22" s="1358">
        <v>0.3</v>
      </c>
      <c r="U22" s="1358"/>
      <c r="V22" s="1365">
        <f t="shared" si="3"/>
        <v>-4.1991647550783967E-2</v>
      </c>
      <c r="W22" s="1366">
        <f t="shared" si="4"/>
        <v>0</v>
      </c>
      <c r="X22" s="1359"/>
      <c r="Y22" s="1360">
        <f>'Table 4 2017'!D22</f>
        <v>0.10126145741168514</v>
      </c>
      <c r="Z22" s="1358">
        <f>'Table 4 2017'!E22</f>
        <v>0.45</v>
      </c>
      <c r="AA22" s="1358"/>
      <c r="AB22" s="1360">
        <f>'Table 4 2017'!G22</f>
        <v>8.2715906840359468E-2</v>
      </c>
      <c r="AC22" s="1358">
        <f>'Table 4 2017'!H22</f>
        <v>0.3</v>
      </c>
      <c r="AD22" s="1358"/>
      <c r="AE22" s="1363">
        <f t="shared" si="5"/>
        <v>4.1991647550783967E-2</v>
      </c>
      <c r="AF22" s="1364">
        <f t="shared" si="1"/>
        <v>0</v>
      </c>
    </row>
    <row r="23" spans="2:43" x14ac:dyDescent="0.35">
      <c r="B23" s="2010" t="str">
        <f>'Table 3a 2019'!B23</f>
        <v>EPCOR Electricity Distribution Ontario Inc.</v>
      </c>
      <c r="C23" s="2014" t="e">
        <f>'Table 3a 2019'!#REF!</f>
        <v>#REF!</v>
      </c>
      <c r="D23" s="2012">
        <f>'Table 3a 2019'!K23</f>
        <v>-0.16961611391675122</v>
      </c>
      <c r="E23" s="2013">
        <f t="shared" si="0"/>
        <v>0.15</v>
      </c>
      <c r="F23" s="2012"/>
      <c r="G23" s="2015">
        <f>'Table 3a 2019'!L23</f>
        <v>-0.1385673628622093</v>
      </c>
      <c r="H23" s="2013">
        <f t="shared" si="2"/>
        <v>0.15</v>
      </c>
      <c r="I23" s="398"/>
      <c r="J23" s="1607" t="str">
        <f t="shared" si="6"/>
        <v>NO</v>
      </c>
      <c r="K23" s="1304"/>
      <c r="L23" s="250"/>
      <c r="M23" s="250"/>
      <c r="N23" s="1358" t="str">
        <f>'Table 4 2017'!B23</f>
        <v>Erie Thames Powerlines Corporation</v>
      </c>
      <c r="O23" s="1359"/>
      <c r="P23" s="1360" t="e">
        <f>'Table 4 2017'!#REF!</f>
        <v>#REF!</v>
      </c>
      <c r="Q23" s="1358" t="e">
        <f>'Table 4 2017'!#REF!</f>
        <v>#REF!</v>
      </c>
      <c r="R23" s="1358"/>
      <c r="S23" s="1360">
        <v>7.2001721209273464E-2</v>
      </c>
      <c r="T23" s="1358">
        <v>0.3</v>
      </c>
      <c r="U23" s="1358"/>
      <c r="V23" s="1365">
        <f t="shared" si="3"/>
        <v>-0.24161783512602469</v>
      </c>
      <c r="W23" s="1366">
        <f t="shared" si="4"/>
        <v>0.15</v>
      </c>
      <c r="X23" s="1359"/>
      <c r="Y23" s="1360">
        <f>'Table 4 2017'!D23</f>
        <v>6.9342734177561316E-2</v>
      </c>
      <c r="Z23" s="1358">
        <f>'Table 4 2017'!E23</f>
        <v>0.3</v>
      </c>
      <c r="AA23" s="1358"/>
      <c r="AB23" s="1360">
        <f>'Table 4 2017'!G23</f>
        <v>7.2001721209273464E-2</v>
      </c>
      <c r="AC23" s="1358">
        <f>'Table 4 2017'!H23</f>
        <v>0.3</v>
      </c>
      <c r="AD23" s="1358"/>
      <c r="AE23" s="1363">
        <f t="shared" si="5"/>
        <v>0.24161783512602469</v>
      </c>
      <c r="AF23" s="1364">
        <f t="shared" si="1"/>
        <v>-0.15</v>
      </c>
    </row>
    <row r="24" spans="2:43" x14ac:dyDescent="0.35">
      <c r="B24" s="2010" t="str">
        <f>'Table 3a 2019'!B24</f>
        <v>ERTH Power Corporation</v>
      </c>
      <c r="C24" s="2014" t="e">
        <f>'Table 3a 2019'!#REF!</f>
        <v>#REF!</v>
      </c>
      <c r="D24" s="2012">
        <f>'Table 3a 2019'!K24</f>
        <v>9.9252633538965129E-2</v>
      </c>
      <c r="E24" s="2013">
        <f t="shared" si="0"/>
        <v>0.3</v>
      </c>
      <c r="F24" s="2012"/>
      <c r="G24" s="2015">
        <f>'Table 3a 2019'!L24</f>
        <v>6.3846163522563129E-2</v>
      </c>
      <c r="H24" s="2013">
        <f t="shared" si="2"/>
        <v>0.3</v>
      </c>
      <c r="I24" s="398"/>
      <c r="J24" s="1607" t="str">
        <f t="shared" si="6"/>
        <v>NO</v>
      </c>
      <c r="K24" s="177"/>
      <c r="L24" s="250"/>
      <c r="M24" s="250"/>
      <c r="N24" s="1358" t="str">
        <f>'Table 4 2017'!B24</f>
        <v>Espanola Regional Hydro Distribution Corporation</v>
      </c>
      <c r="O24" s="1359"/>
      <c r="P24" s="1360" t="e">
        <f>'Table 4 2017'!#REF!</f>
        <v>#REF!</v>
      </c>
      <c r="Q24" s="1358" t="e">
        <f>'Table 4 2017'!#REF!</f>
        <v>#REF!</v>
      </c>
      <c r="R24" s="1358"/>
      <c r="S24" s="1360">
        <v>-0.21432112654261795</v>
      </c>
      <c r="T24" s="1358">
        <v>0.15</v>
      </c>
      <c r="U24" s="1358"/>
      <c r="V24" s="1365">
        <f t="shared" si="3"/>
        <v>0.31357376008158311</v>
      </c>
      <c r="W24" s="1366">
        <f t="shared" si="4"/>
        <v>-0.15</v>
      </c>
      <c r="X24" s="1359"/>
      <c r="Y24" s="1360">
        <f>'Table 4 2017'!D24</f>
        <v>-0.22212513048105773</v>
      </c>
      <c r="Z24" s="1358">
        <f>'Table 4 2017'!E24</f>
        <v>0.15</v>
      </c>
      <c r="AA24" s="1358"/>
      <c r="AB24" s="1360">
        <f>'Table 4 2017'!G24</f>
        <v>-0.21432112654261795</v>
      </c>
      <c r="AC24" s="1358">
        <f>'Table 4 2017'!H24</f>
        <v>0.15</v>
      </c>
      <c r="AD24" s="1358"/>
      <c r="AE24" s="1363">
        <f t="shared" si="5"/>
        <v>-0.31357376008158311</v>
      </c>
      <c r="AF24" s="1364">
        <f t="shared" si="1"/>
        <v>0.15</v>
      </c>
    </row>
    <row r="25" spans="2:43" x14ac:dyDescent="0.35">
      <c r="B25" s="2010" t="str">
        <f>'Table 3a 2019'!B25</f>
        <v>Espanola Regional Hydro Distribution Corporation</v>
      </c>
      <c r="C25" s="2014" t="e">
        <f>'Table 3a 2019'!#REF!</f>
        <v>#REF!</v>
      </c>
      <c r="D25" s="2012">
        <f>'Table 3a 2019'!K25</f>
        <v>-0.22903609622762411</v>
      </c>
      <c r="E25" s="2013">
        <f t="shared" si="0"/>
        <v>0.15</v>
      </c>
      <c r="F25" s="2012"/>
      <c r="G25" s="2015">
        <f>'Table 3a 2019'!L25</f>
        <v>-0.21684107332270006</v>
      </c>
      <c r="H25" s="2013">
        <f t="shared" si="2"/>
        <v>0.15</v>
      </c>
      <c r="I25" s="398"/>
      <c r="J25" s="1607" t="str">
        <f t="shared" si="6"/>
        <v>NO</v>
      </c>
      <c r="K25" s="177"/>
      <c r="L25" s="250"/>
      <c r="M25" s="250"/>
      <c r="N25" s="1358" t="str">
        <f>'Table 4 2017'!B25</f>
        <v>Essex Powerlines Corporation</v>
      </c>
      <c r="O25" s="1359"/>
      <c r="P25" s="1360" t="e">
        <f>'Table 4 2017'!#REF!</f>
        <v>#REF!</v>
      </c>
      <c r="Q25" s="1358" t="e">
        <f>'Table 4 2017'!#REF!</f>
        <v>#REF!</v>
      </c>
      <c r="R25" s="1358"/>
      <c r="S25" s="1360">
        <v>-0.13974416371447104</v>
      </c>
      <c r="T25" s="1358">
        <v>0.15</v>
      </c>
      <c r="U25" s="1358"/>
      <c r="V25" s="1365">
        <f t="shared" si="3"/>
        <v>-8.9291932513153066E-2</v>
      </c>
      <c r="W25" s="1366">
        <f t="shared" si="4"/>
        <v>0</v>
      </c>
      <c r="X25" s="1359"/>
      <c r="Y25" s="1360">
        <f>'Table 4 2017'!D25</f>
        <v>-0.13490331396155833</v>
      </c>
      <c r="Z25" s="1358">
        <f>'Table 4 2017'!E25</f>
        <v>0.15</v>
      </c>
      <c r="AA25" s="1358"/>
      <c r="AB25" s="1360">
        <f>'Table 4 2017'!G25</f>
        <v>-0.13974416371447104</v>
      </c>
      <c r="AC25" s="1358">
        <f>'Table 4 2017'!H25</f>
        <v>0.15</v>
      </c>
      <c r="AD25" s="1358"/>
      <c r="AE25" s="1363">
        <f t="shared" si="5"/>
        <v>8.9291932513153066E-2</v>
      </c>
      <c r="AF25" s="1364">
        <f t="shared" si="1"/>
        <v>0</v>
      </c>
    </row>
    <row r="26" spans="2:43" x14ac:dyDescent="0.35">
      <c r="B26" s="2010" t="str">
        <f>'Table 3a 2019'!B26</f>
        <v>Essex Powerlines Corporation</v>
      </c>
      <c r="C26" s="2014" t="e">
        <f>'Table 3a 2019'!#REF!</f>
        <v>#REF!</v>
      </c>
      <c r="D26" s="2012">
        <f>'Table 3a 2019'!K26</f>
        <v>-0.13587866578920818</v>
      </c>
      <c r="E26" s="2013">
        <f t="shared" si="0"/>
        <v>0.15</v>
      </c>
      <c r="F26" s="2012"/>
      <c r="G26" s="2015">
        <f>'Table 3a 2019'!L26</f>
        <v>-0.152015577360568</v>
      </c>
      <c r="H26" s="2013">
        <f t="shared" si="2"/>
        <v>0.15</v>
      </c>
      <c r="I26" s="398"/>
      <c r="J26" s="1607" t="str">
        <f t="shared" si="6"/>
        <v>NO</v>
      </c>
      <c r="K26" s="177"/>
      <c r="L26" s="250"/>
      <c r="M26" s="250"/>
      <c r="N26" s="1358" t="str">
        <f>'Table 4 2017'!B26</f>
        <v>Festival Hydro Inc.</v>
      </c>
      <c r="O26" s="1359"/>
      <c r="P26" s="1360" t="e">
        <f>'Table 4 2017'!#REF!</f>
        <v>#REF!</v>
      </c>
      <c r="Q26" s="1358" t="e">
        <f>'Table 4 2017'!#REF!</f>
        <v>#REF!</v>
      </c>
      <c r="R26" s="1358"/>
      <c r="S26" s="1360">
        <v>0.12073462654884291</v>
      </c>
      <c r="T26" s="1358">
        <v>0.45</v>
      </c>
      <c r="U26" s="1358"/>
      <c r="V26" s="1365">
        <f t="shared" si="3"/>
        <v>-0.25661329233805108</v>
      </c>
      <c r="W26" s="1366">
        <f t="shared" si="4"/>
        <v>0.30000000000000004</v>
      </c>
      <c r="X26" s="1359"/>
      <c r="Y26" s="1360">
        <f>'Table 4 2017'!D26</f>
        <v>0.14680945925628094</v>
      </c>
      <c r="Z26" s="1358">
        <f>'Table 4 2017'!E26</f>
        <v>0.45</v>
      </c>
      <c r="AA26" s="1358"/>
      <c r="AB26" s="1360">
        <f>'Table 4 2017'!G26</f>
        <v>0.12073462654884291</v>
      </c>
      <c r="AC26" s="1358">
        <f>'Table 4 2017'!H26</f>
        <v>0.45</v>
      </c>
      <c r="AD26" s="1358"/>
      <c r="AE26" s="1363">
        <f t="shared" si="5"/>
        <v>0.25661329233805108</v>
      </c>
      <c r="AF26" s="1364">
        <f t="shared" si="1"/>
        <v>-0.30000000000000004</v>
      </c>
    </row>
    <row r="27" spans="2:43" x14ac:dyDescent="0.35">
      <c r="B27" s="1608" t="str">
        <f>'Table 3a 2019'!B27</f>
        <v>Festival Hydro Inc.</v>
      </c>
      <c r="C27" s="1609" t="e">
        <f>'Table 3a 2019'!#REF!</f>
        <v>#REF!</v>
      </c>
      <c r="D27" s="1610">
        <f>'Table 3a 2019'!K27</f>
        <v>0.11028163324090436</v>
      </c>
      <c r="E27" s="1611">
        <f t="shared" si="0"/>
        <v>0.45</v>
      </c>
      <c r="F27" s="1610"/>
      <c r="G27" s="1612">
        <f>'Table 3a 2019'!L27</f>
        <v>8.5317701102458052E-2</v>
      </c>
      <c r="H27" s="1611">
        <f t="shared" si="2"/>
        <v>0.3</v>
      </c>
      <c r="I27" s="399"/>
      <c r="J27" s="1613" t="str">
        <f t="shared" si="6"/>
        <v>YES</v>
      </c>
      <c r="K27" s="177"/>
      <c r="L27" s="250"/>
      <c r="M27" s="250"/>
      <c r="N27" s="1358" t="str">
        <f>'Table 4 2017'!B27</f>
        <v>Fort Frances Power Corporation</v>
      </c>
      <c r="O27" s="1359"/>
      <c r="P27" s="1360" t="e">
        <f>'Table 4 2017'!#REF!</f>
        <v>#REF!</v>
      </c>
      <c r="Q27" s="1358" t="e">
        <f>'Table 4 2017'!#REF!</f>
        <v>#REF!</v>
      </c>
      <c r="R27" s="1358"/>
      <c r="S27" s="1360">
        <v>4.7905406471100337E-2</v>
      </c>
      <c r="T27" s="1358">
        <v>0.3</v>
      </c>
      <c r="U27" s="1358"/>
      <c r="V27" s="1365">
        <f t="shared" si="3"/>
        <v>6.2376226769804019E-2</v>
      </c>
      <c r="W27" s="1366">
        <f t="shared" si="4"/>
        <v>-0.15000000000000002</v>
      </c>
      <c r="X27" s="1359"/>
      <c r="Y27" s="1360">
        <f>'Table 4 2017'!D27</f>
        <v>5.8460745476699653E-2</v>
      </c>
      <c r="Z27" s="1358">
        <f>'Table 4 2017'!E27</f>
        <v>0.3</v>
      </c>
      <c r="AA27" s="1358"/>
      <c r="AB27" s="1360">
        <f>'Table 4 2017'!G27</f>
        <v>4.7905406471100274E-2</v>
      </c>
      <c r="AC27" s="1358">
        <f>'Table 4 2017'!H27</f>
        <v>0.3</v>
      </c>
      <c r="AD27" s="1358"/>
      <c r="AE27" s="1363">
        <f t="shared" si="5"/>
        <v>-6.2376226769804081E-2</v>
      </c>
      <c r="AF27" s="1364">
        <f t="shared" si="1"/>
        <v>0.15000000000000002</v>
      </c>
    </row>
    <row r="28" spans="2:43" ht="15.75" customHeight="1" x14ac:dyDescent="0.35">
      <c r="B28" s="2010" t="str">
        <f>'Table 3a 2019'!B28</f>
        <v>Fort Frances Power Corporation</v>
      </c>
      <c r="C28" s="2014" t="e">
        <f>'Table 3a 2019'!#REF!</f>
        <v>#REF!</v>
      </c>
      <c r="D28" s="2012">
        <f>'Table 3a 2019'!K28</f>
        <v>2.82641171254846E-2</v>
      </c>
      <c r="E28" s="2013">
        <f t="shared" si="0"/>
        <v>0.3</v>
      </c>
      <c r="F28" s="2012"/>
      <c r="G28" s="2015">
        <f>'Table 3a 2019'!L28</f>
        <v>-1.1500175121558371E-2</v>
      </c>
      <c r="H28" s="2013">
        <f t="shared" si="2"/>
        <v>0.3</v>
      </c>
      <c r="I28" s="398"/>
      <c r="J28" s="1607" t="str">
        <f t="shared" si="6"/>
        <v>NO</v>
      </c>
      <c r="K28" s="177"/>
      <c r="L28" s="250" t="s">
        <v>603</v>
      </c>
      <c r="M28" s="250"/>
      <c r="N28" s="1358" t="str">
        <f>'Table 4 2017'!B28</f>
        <v>Greater Sudbury Hydro Inc.</v>
      </c>
      <c r="O28" s="1359"/>
      <c r="P28" s="1360" t="e">
        <f>'Table 4 2017'!#REF!</f>
        <v>#REF!</v>
      </c>
      <c r="Q28" s="1358" t="e">
        <f>'Table 4 2017'!#REF!</f>
        <v>#REF!</v>
      </c>
      <c r="R28" s="1358"/>
      <c r="S28" s="1360">
        <v>8.2465904787369995E-2</v>
      </c>
      <c r="T28" s="1358">
        <v>0.3</v>
      </c>
      <c r="U28" s="1358"/>
      <c r="V28" s="1365">
        <f t="shared" si="3"/>
        <v>-5.4201787661885395E-2</v>
      </c>
      <c r="W28" s="1366">
        <f t="shared" si="4"/>
        <v>0</v>
      </c>
      <c r="X28" s="1359"/>
      <c r="Y28" s="1360">
        <f>'Table 4 2017'!D28</f>
        <v>0.10852419784048672</v>
      </c>
      <c r="Z28" s="1358">
        <f>'Table 4 2017'!E28</f>
        <v>0.45</v>
      </c>
      <c r="AA28" s="1358"/>
      <c r="AB28" s="1360">
        <f>'Table 4 2017'!G28</f>
        <v>8.9371678595431395E-2</v>
      </c>
      <c r="AC28" s="1358">
        <f>'Table 4 2017'!H28</f>
        <v>0.3</v>
      </c>
      <c r="AD28" s="1358"/>
      <c r="AE28" s="1461">
        <f t="shared" si="5"/>
        <v>6.1107561469946794E-2</v>
      </c>
      <c r="AF28" s="1364">
        <f t="shared" si="1"/>
        <v>0</v>
      </c>
    </row>
    <row r="29" spans="2:43" x14ac:dyDescent="0.35">
      <c r="B29" s="2010" t="str">
        <f>'Table 3a 2019'!B29</f>
        <v>Greater Sudbury Hydro Inc.</v>
      </c>
      <c r="C29" s="2014" t="e">
        <f>'Table 3a 2019'!#REF!</f>
        <v>#REF!</v>
      </c>
      <c r="D29" s="2012">
        <f>'Table 3a 2019'!K29</f>
        <v>8.1138316281113357E-2</v>
      </c>
      <c r="E29" s="2013">
        <f t="shared" si="0"/>
        <v>0.3</v>
      </c>
      <c r="F29" s="2012"/>
      <c r="G29" s="2015">
        <f>'Table 3a 2019'!L29</f>
        <v>6.6183298500662222E-2</v>
      </c>
      <c r="H29" s="2013">
        <f t="shared" si="2"/>
        <v>0.3</v>
      </c>
      <c r="I29" s="398"/>
      <c r="J29" s="1607" t="str">
        <f t="shared" si="6"/>
        <v>NO</v>
      </c>
      <c r="K29" s="177"/>
      <c r="L29" s="250"/>
      <c r="M29" s="250"/>
      <c r="N29" s="1358" t="str">
        <f>'Table 4 2017'!B29</f>
        <v>GRIMSBY POWER INCORPORATED</v>
      </c>
      <c r="O29" s="1359"/>
      <c r="P29" s="1360" t="e">
        <f>'Table 4 2017'!#REF!</f>
        <v>#REF!</v>
      </c>
      <c r="Q29" s="1358" t="e">
        <f>'Table 4 2017'!#REF!</f>
        <v>#REF!</v>
      </c>
      <c r="R29" s="1358"/>
      <c r="S29" s="1360">
        <v>-0.1829394585828493</v>
      </c>
      <c r="T29" s="1358">
        <v>0.15</v>
      </c>
      <c r="U29" s="1358"/>
      <c r="V29" s="1365">
        <f t="shared" si="3"/>
        <v>0.26407777486396267</v>
      </c>
      <c r="W29" s="1366">
        <f t="shared" si="4"/>
        <v>-0.15</v>
      </c>
      <c r="X29" s="1359"/>
      <c r="Y29" s="1360">
        <f>'Table 4 2017'!D29</f>
        <v>-0.15734492142181536</v>
      </c>
      <c r="Z29" s="1358">
        <f>'Table 4 2017'!E29</f>
        <v>0.15</v>
      </c>
      <c r="AA29" s="1358"/>
      <c r="AB29" s="1360">
        <f>'Table 4 2017'!G29</f>
        <v>-0.1829394585828493</v>
      </c>
      <c r="AC29" s="1358">
        <f>'Table 4 2017'!H29</f>
        <v>0.15</v>
      </c>
      <c r="AD29" s="1358"/>
      <c r="AE29" s="1363">
        <f t="shared" si="5"/>
        <v>-0.26407777486396267</v>
      </c>
      <c r="AF29" s="1364">
        <f t="shared" si="1"/>
        <v>0.15</v>
      </c>
    </row>
    <row r="30" spans="2:43" x14ac:dyDescent="0.35">
      <c r="B30" s="1608" t="str">
        <f>'Table 3a 2019'!B30</f>
        <v>Grimsby Power Incorporated</v>
      </c>
      <c r="C30" s="1609" t="e">
        <f>'Table 3a 2019'!#REF!</f>
        <v>#REF!</v>
      </c>
      <c r="D30" s="1610">
        <f>'Table 3a 2019'!K30</f>
        <v>-0.21849184395654167</v>
      </c>
      <c r="E30" s="1611">
        <f t="shared" si="0"/>
        <v>0.15</v>
      </c>
      <c r="F30" s="1610"/>
      <c r="G30" s="1612">
        <f>'Table 3a 2019'!L30</f>
        <v>-0.28114023678978772</v>
      </c>
      <c r="H30" s="1611">
        <f t="shared" si="2"/>
        <v>0</v>
      </c>
      <c r="I30" s="399"/>
      <c r="J30" s="1613" t="str">
        <f t="shared" si="6"/>
        <v>YES</v>
      </c>
      <c r="K30" s="177"/>
      <c r="L30" s="250"/>
      <c r="M30" s="250"/>
      <c r="N30" s="1358" t="str">
        <f>'Table 4 2017'!B30</f>
        <v>Guelph Hydro Electric Systems Inc.</v>
      </c>
      <c r="O30" s="1359"/>
      <c r="P30" s="1360" t="e">
        <f>'Table 4 2017'!#REF!</f>
        <v>#REF!</v>
      </c>
      <c r="Q30" s="1358" t="e">
        <f>'Table 4 2017'!#REF!</f>
        <v>#REF!</v>
      </c>
      <c r="R30" s="1358"/>
      <c r="S30" s="1360">
        <v>-4.1282564967962843E-2</v>
      </c>
      <c r="T30" s="1358">
        <v>0.3</v>
      </c>
      <c r="U30" s="1358"/>
      <c r="V30" s="1365">
        <f t="shared" si="3"/>
        <v>-0.17720927898857883</v>
      </c>
      <c r="W30" s="1366">
        <f t="shared" si="4"/>
        <v>0.15</v>
      </c>
      <c r="X30" s="1359"/>
      <c r="Y30" s="1360">
        <f>'Table 4 2017'!D30</f>
        <v>-4.5630272610181995E-2</v>
      </c>
      <c r="Z30" s="1358">
        <f>'Table 4 2017'!E30</f>
        <v>0.3</v>
      </c>
      <c r="AA30" s="1358"/>
      <c r="AB30" s="1360">
        <f>'Table 4 2017'!G30</f>
        <v>-4.1282564967962843E-2</v>
      </c>
      <c r="AC30" s="1358">
        <f>'Table 4 2017'!H30</f>
        <v>0.3</v>
      </c>
      <c r="AD30" s="1358"/>
      <c r="AE30" s="1363">
        <f t="shared" si="5"/>
        <v>0.17720927898857883</v>
      </c>
      <c r="AF30" s="1364">
        <f t="shared" si="1"/>
        <v>-0.15</v>
      </c>
    </row>
    <row r="31" spans="2:43" x14ac:dyDescent="0.35">
      <c r="B31" s="2010" t="str">
        <f>'Table 3a 2019'!B31</f>
        <v>Halton Hills Hydro Inc.</v>
      </c>
      <c r="C31" s="2014" t="e">
        <f>'Table 3a 2019'!#REF!</f>
        <v>#REF!</v>
      </c>
      <c r="D31" s="2012">
        <f>'Table 3a 2019'!K31</f>
        <v>-0.28359960822368141</v>
      </c>
      <c r="E31" s="2013">
        <f t="shared" si="0"/>
        <v>0</v>
      </c>
      <c r="F31" s="2012"/>
      <c r="G31" s="2015">
        <f>'Table 3a 2019'!L31</f>
        <v>-0.29264296548818386</v>
      </c>
      <c r="H31" s="2013">
        <f t="shared" si="2"/>
        <v>0</v>
      </c>
      <c r="I31" s="398"/>
      <c r="J31" s="1607" t="str">
        <f t="shared" si="6"/>
        <v>NO</v>
      </c>
      <c r="K31" s="177"/>
      <c r="L31" s="250"/>
      <c r="M31" s="250"/>
      <c r="N31" s="1358" t="str">
        <f>'Table 4 2017'!B31</f>
        <v>Halton Hills Hydro Inc.</v>
      </c>
      <c r="O31" s="1359"/>
      <c r="P31" s="1360" t="e">
        <f>'Table 4 2017'!#REF!</f>
        <v>#REF!</v>
      </c>
      <c r="Q31" s="1358" t="e">
        <f>'Table 4 2017'!#REF!</f>
        <v>#REF!</v>
      </c>
      <c r="R31" s="1358"/>
      <c r="S31" s="1360">
        <v>-0.28029625549352061</v>
      </c>
      <c r="T31" s="1358">
        <v>0</v>
      </c>
      <c r="U31" s="1358"/>
      <c r="V31" s="1365">
        <f t="shared" si="3"/>
        <v>-3.3033527301608023E-3</v>
      </c>
      <c r="W31" s="1366">
        <f t="shared" si="4"/>
        <v>0</v>
      </c>
      <c r="X31" s="1359"/>
      <c r="Y31" s="1360">
        <f>'Table 4 2017'!D31</f>
        <v>-0.28994259935465144</v>
      </c>
      <c r="Z31" s="1358">
        <f>'Table 4 2017'!E31</f>
        <v>0</v>
      </c>
      <c r="AA31" s="1358"/>
      <c r="AB31" s="1360">
        <f>'Table 4 2017'!G31</f>
        <v>-0.28029625549352061</v>
      </c>
      <c r="AC31" s="1358">
        <f>'Table 4 2017'!H31</f>
        <v>0</v>
      </c>
      <c r="AD31" s="1358"/>
      <c r="AE31" s="1363">
        <f t="shared" si="5"/>
        <v>3.3033527301608023E-3</v>
      </c>
      <c r="AF31" s="1364">
        <f t="shared" si="1"/>
        <v>0</v>
      </c>
    </row>
    <row r="32" spans="2:43" x14ac:dyDescent="0.35">
      <c r="B32" s="2010" t="str">
        <f>'Table 3a 2019'!B32</f>
        <v>Hearst Power Distribution Company Limited</v>
      </c>
      <c r="C32" s="2014" t="e">
        <f>'Table 3a 2019'!#REF!</f>
        <v>#REF!</v>
      </c>
      <c r="D32" s="2012">
        <f>'Table 3a 2019'!K32</f>
        <v>-0.20901322732859581</v>
      </c>
      <c r="E32" s="2013">
        <f t="shared" si="0"/>
        <v>0.15</v>
      </c>
      <c r="F32" s="2012"/>
      <c r="G32" s="2015">
        <f>'Table 3a 2019'!L32</f>
        <v>-0.23362934503360563</v>
      </c>
      <c r="H32" s="2013">
        <f t="shared" si="2"/>
        <v>0.15</v>
      </c>
      <c r="I32" s="398"/>
      <c r="J32" s="1607" t="str">
        <f t="shared" si="6"/>
        <v>NO</v>
      </c>
      <c r="K32" s="177"/>
      <c r="L32" s="250"/>
      <c r="M32" s="250"/>
      <c r="N32" s="1358" t="str">
        <f>'Table 4 2017'!B32</f>
        <v>Hearst Power Distribution Company Limited</v>
      </c>
      <c r="O32" s="1359"/>
      <c r="P32" s="1360" t="e">
        <f>'Table 4 2017'!#REF!</f>
        <v>#REF!</v>
      </c>
      <c r="Q32" s="1358" t="e">
        <f>'Table 4 2017'!#REF!</f>
        <v>#REF!</v>
      </c>
      <c r="R32" s="1358"/>
      <c r="S32" s="1360">
        <v>-0.16277492542434643</v>
      </c>
      <c r="T32" s="1358">
        <v>0.15</v>
      </c>
      <c r="U32" s="1358"/>
      <c r="V32" s="1365">
        <f t="shared" si="3"/>
        <v>-4.6238301904249379E-2</v>
      </c>
      <c r="W32" s="1366">
        <f t="shared" si="4"/>
        <v>0</v>
      </c>
      <c r="X32" s="1359"/>
      <c r="Y32" s="1360">
        <f>'Table 4 2017'!D32</f>
        <v>-0.17024343788883359</v>
      </c>
      <c r="Z32" s="1358">
        <f>'Table 4 2017'!E32</f>
        <v>0.15</v>
      </c>
      <c r="AA32" s="1358"/>
      <c r="AB32" s="1360">
        <f>'Table 4 2017'!G32</f>
        <v>-0.16277492542434643</v>
      </c>
      <c r="AC32" s="1358">
        <f>'Table 4 2017'!H32</f>
        <v>0.15</v>
      </c>
      <c r="AD32" s="1358"/>
      <c r="AE32" s="1363">
        <f t="shared" si="5"/>
        <v>4.6238301904249379E-2</v>
      </c>
      <c r="AF32" s="1364">
        <f t="shared" si="1"/>
        <v>0</v>
      </c>
    </row>
    <row r="33" spans="2:43" x14ac:dyDescent="0.35">
      <c r="B33" s="2010" t="str">
        <f>'Table 3a 2019'!B33</f>
        <v>Hydro 2000 Inc.</v>
      </c>
      <c r="C33" s="2014" t="e">
        <f>'Table 3a 2019'!#REF!</f>
        <v>#REF!</v>
      </c>
      <c r="D33" s="2012">
        <f>'Table 3a 2019'!K33</f>
        <v>-0.19351165223054401</v>
      </c>
      <c r="E33" s="2013">
        <f t="shared" si="0"/>
        <v>0.15</v>
      </c>
      <c r="F33" s="2012"/>
      <c r="G33" s="2015">
        <f>'Table 3a 2019'!L33</f>
        <v>-0.20282251312438473</v>
      </c>
      <c r="H33" s="2013">
        <f t="shared" si="2"/>
        <v>0.15</v>
      </c>
      <c r="I33" s="398"/>
      <c r="J33" s="1607" t="str">
        <f t="shared" si="6"/>
        <v>NO</v>
      </c>
      <c r="K33" s="177"/>
      <c r="L33" s="250"/>
      <c r="M33" s="250"/>
      <c r="N33" s="1358" t="str">
        <f>'Table 4 2017'!B33</f>
        <v>Hydro 2000 Inc.</v>
      </c>
      <c r="O33" s="1359"/>
      <c r="P33" s="1360" t="e">
        <f>'Table 4 2017'!#REF!</f>
        <v>#REF!</v>
      </c>
      <c r="Q33" s="1358" t="e">
        <f>'Table 4 2017'!#REF!</f>
        <v>#REF!</v>
      </c>
      <c r="R33" s="1358"/>
      <c r="S33" s="1360">
        <v>-0.16265011487648839</v>
      </c>
      <c r="T33" s="1358">
        <v>0.15</v>
      </c>
      <c r="U33" s="1358"/>
      <c r="V33" s="1365">
        <f t="shared" si="3"/>
        <v>-3.0861537354055613E-2</v>
      </c>
      <c r="W33" s="1366">
        <f t="shared" si="4"/>
        <v>0</v>
      </c>
      <c r="X33" s="1359"/>
      <c r="Y33" s="1360">
        <f>'Table 4 2017'!D33</f>
        <v>-0.13679281664202383</v>
      </c>
      <c r="Z33" s="1358">
        <f>'Table 4 2017'!E33</f>
        <v>0.15</v>
      </c>
      <c r="AA33" s="1358"/>
      <c r="AB33" s="1360">
        <f>'Table 4 2017'!G33</f>
        <v>-0.11062542977518115</v>
      </c>
      <c r="AC33" s="1358">
        <f>'Table 4 2017'!H33</f>
        <v>0.15</v>
      </c>
      <c r="AD33" s="1358"/>
      <c r="AE33" s="1461">
        <f t="shared" si="5"/>
        <v>8.2886222455362854E-2</v>
      </c>
      <c r="AF33" s="1364">
        <f t="shared" si="1"/>
        <v>0</v>
      </c>
    </row>
    <row r="34" spans="2:43" x14ac:dyDescent="0.35">
      <c r="B34" s="2010" t="str">
        <f>'Table 3a 2019'!B34</f>
        <v>Hydro Hawkesbury Inc.</v>
      </c>
      <c r="C34" s="2014" t="e">
        <f>'Table 3a 2019'!#REF!</f>
        <v>#REF!</v>
      </c>
      <c r="D34" s="2012">
        <f>'Table 3a 2019'!K34</f>
        <v>-0.60109452033458355</v>
      </c>
      <c r="E34" s="2013">
        <f t="shared" si="0"/>
        <v>0</v>
      </c>
      <c r="F34" s="2012"/>
      <c r="G34" s="2015">
        <f>'Table 3a 2019'!L34</f>
        <v>-0.61072477818606208</v>
      </c>
      <c r="H34" s="2013">
        <f t="shared" si="2"/>
        <v>0</v>
      </c>
      <c r="I34" s="398"/>
      <c r="J34" s="1607" t="str">
        <f t="shared" si="6"/>
        <v>NO</v>
      </c>
      <c r="K34" s="177"/>
      <c r="L34" s="250"/>
      <c r="M34" s="250"/>
      <c r="N34" s="1358" t="str">
        <f>'Table 4 2017'!B34</f>
        <v>Hydro Hawkesbury Inc.</v>
      </c>
      <c r="O34" s="1359"/>
      <c r="P34" s="1360" t="e">
        <f>'Table 4 2017'!#REF!</f>
        <v>#REF!</v>
      </c>
      <c r="Q34" s="1358" t="e">
        <f>'Table 4 2017'!#REF!</f>
        <v>#REF!</v>
      </c>
      <c r="R34" s="1358"/>
      <c r="S34" s="1360">
        <v>-0.63591000007095222</v>
      </c>
      <c r="T34" s="1358">
        <v>0</v>
      </c>
      <c r="U34" s="1358"/>
      <c r="V34" s="1365">
        <f t="shared" si="3"/>
        <v>3.4815479736368671E-2</v>
      </c>
      <c r="W34" s="1366">
        <f t="shared" si="4"/>
        <v>0</v>
      </c>
      <c r="X34" s="1359"/>
      <c r="Y34" s="1360">
        <f>'Table 4 2017'!D34</f>
        <v>-0.66262310830983928</v>
      </c>
      <c r="Z34" s="1358">
        <f>'Table 4 2017'!E34</f>
        <v>0</v>
      </c>
      <c r="AA34" s="1358"/>
      <c r="AB34" s="1360">
        <f>'Table 4 2017'!G34</f>
        <v>-0.63591000007095222</v>
      </c>
      <c r="AC34" s="1358">
        <f>'Table 4 2017'!H34</f>
        <v>0</v>
      </c>
      <c r="AD34" s="1358"/>
      <c r="AE34" s="1363">
        <f t="shared" si="5"/>
        <v>-3.4815479736368671E-2</v>
      </c>
      <c r="AF34" s="1364">
        <f t="shared" si="1"/>
        <v>0</v>
      </c>
    </row>
    <row r="35" spans="2:43" ht="14.25" customHeight="1" x14ac:dyDescent="0.35">
      <c r="B35" s="2010" t="str">
        <f>'Table 3a 2019'!B35</f>
        <v>Hydro One Networks Inc.</v>
      </c>
      <c r="C35" s="2014" t="e">
        <f>'Table 3a 2019'!#REF!</f>
        <v>#REF!</v>
      </c>
      <c r="D35" s="2012">
        <f>'Table 3a 2019'!K35</f>
        <v>0.17256638757106935</v>
      </c>
      <c r="E35" s="2013">
        <f t="shared" si="0"/>
        <v>0.45</v>
      </c>
      <c r="F35" s="2012"/>
      <c r="G35" s="2015">
        <f>'Table 3a 2019'!L35</f>
        <v>0.17442624692623618</v>
      </c>
      <c r="H35" s="2013">
        <f t="shared" si="2"/>
        <v>0.45</v>
      </c>
      <c r="I35" s="398"/>
      <c r="J35" s="1607" t="str">
        <f t="shared" si="6"/>
        <v>NO</v>
      </c>
      <c r="K35" s="177"/>
      <c r="L35" s="250"/>
      <c r="M35" s="250"/>
      <c r="N35" s="1358" t="str">
        <f>'Table 4 2017'!B35</f>
        <v>Hydro One Networks Inc.</v>
      </c>
      <c r="O35" s="1359"/>
      <c r="P35" s="1360" t="e">
        <f>'Table 4 2017'!#REF!</f>
        <v>#REF!</v>
      </c>
      <c r="Q35" s="1358" t="e">
        <f>'Table 4 2017'!#REF!</f>
        <v>#REF!</v>
      </c>
      <c r="R35" s="1358"/>
      <c r="S35" s="1360">
        <v>0.17408930036525461</v>
      </c>
      <c r="T35" s="1358">
        <v>0.45</v>
      </c>
      <c r="U35" s="1358"/>
      <c r="V35" s="1365">
        <f t="shared" si="3"/>
        <v>-1.5229127941852605E-3</v>
      </c>
      <c r="W35" s="1366">
        <f t="shared" si="4"/>
        <v>0</v>
      </c>
      <c r="X35" s="1359"/>
      <c r="Y35" s="1360">
        <f>'Table 4 2017'!D35</f>
        <v>0.21777149925514361</v>
      </c>
      <c r="Z35" s="1358">
        <f>'Table 4 2017'!E35</f>
        <v>0.45</v>
      </c>
      <c r="AA35" s="1358"/>
      <c r="AB35" s="1360">
        <f>'Table 4 2017'!G35</f>
        <v>0.18150508428225351</v>
      </c>
      <c r="AC35" s="1358">
        <f>'Table 4 2017'!H35</f>
        <v>0.45</v>
      </c>
      <c r="AD35" s="1358"/>
      <c r="AE35" s="1363">
        <f t="shared" si="5"/>
        <v>8.9386967111841631E-3</v>
      </c>
      <c r="AF35" s="1364">
        <f t="shared" si="1"/>
        <v>0</v>
      </c>
    </row>
    <row r="36" spans="2:43" x14ac:dyDescent="0.35">
      <c r="B36" s="2010" t="str">
        <f>'Table 3a 2019'!B36</f>
        <v>Hydro Ottawa Limited</v>
      </c>
      <c r="C36" s="2014" t="e">
        <f>'Table 3a 2019'!#REF!</f>
        <v>#REF!</v>
      </c>
      <c r="D36" s="2012">
        <f>'Table 3a 2019'!K36</f>
        <v>0.16816556684134401</v>
      </c>
      <c r="E36" s="2013">
        <f t="shared" si="0"/>
        <v>0.45</v>
      </c>
      <c r="F36" s="2012"/>
      <c r="G36" s="2015">
        <f>'Table 3a 2019'!L36</f>
        <v>0.18398092815752956</v>
      </c>
      <c r="H36" s="2013">
        <f t="shared" si="2"/>
        <v>0.45</v>
      </c>
      <c r="I36" s="398"/>
      <c r="J36" s="1607" t="str">
        <f t="shared" si="6"/>
        <v>NO</v>
      </c>
      <c r="K36" s="177"/>
      <c r="L36" s="250"/>
      <c r="M36" s="250"/>
      <c r="N36" s="1358" t="str">
        <f>'Table 4 2017'!B37</f>
        <v>Innpower Corporation</v>
      </c>
      <c r="O36" s="1359"/>
      <c r="P36" s="1360" t="e">
        <f>'Table 4 2017'!#REF!</f>
        <v>#REF!</v>
      </c>
      <c r="Q36" s="1358" t="e">
        <f>'Table 4 2017'!#REF!</f>
        <v>#REF!</v>
      </c>
      <c r="R36" s="1358"/>
      <c r="S36" s="1360">
        <v>7.4234410877558582E-2</v>
      </c>
      <c r="T36" s="1358">
        <v>0.3</v>
      </c>
      <c r="U36" s="1358"/>
      <c r="V36" s="1365">
        <f t="shared" si="3"/>
        <v>9.3931155963785429E-2</v>
      </c>
      <c r="W36" s="1366">
        <f t="shared" si="4"/>
        <v>-0.15000000000000002</v>
      </c>
      <c r="X36" s="1359"/>
      <c r="Y36" s="1360">
        <f>'Table 4 2017'!D37</f>
        <v>4.9312318866827798E-2</v>
      </c>
      <c r="Z36" s="1358">
        <f>'Table 4 2017'!E37</f>
        <v>0.3</v>
      </c>
      <c r="AA36" s="1358"/>
      <c r="AB36" s="1360">
        <f>'Table 4 2017'!G37</f>
        <v>7.4234410877558582E-2</v>
      </c>
      <c r="AC36" s="1358">
        <f>'Table 4 2017'!H37</f>
        <v>0.3</v>
      </c>
      <c r="AD36" s="1358"/>
      <c r="AE36" s="1363">
        <f t="shared" si="5"/>
        <v>-9.3931155963785429E-2</v>
      </c>
      <c r="AF36" s="1364">
        <f t="shared" si="1"/>
        <v>0.15000000000000002</v>
      </c>
    </row>
    <row r="37" spans="2:43" x14ac:dyDescent="0.35">
      <c r="B37" s="2010" t="str">
        <f>'Table 3a 2019'!B37</f>
        <v>Innpower Corporation</v>
      </c>
      <c r="C37" s="2014" t="e">
        <f>'Table 3a 2019'!#REF!</f>
        <v>#REF!</v>
      </c>
      <c r="D37" s="2012">
        <f>'Table 3a 2019'!K37</f>
        <v>3.8346796617347627E-2</v>
      </c>
      <c r="E37" s="2013">
        <f t="shared" si="0"/>
        <v>0.3</v>
      </c>
      <c r="F37" s="2012"/>
      <c r="G37" s="2015">
        <f>'Table 3a 2019'!L37</f>
        <v>-9.4630160211395236E-3</v>
      </c>
      <c r="H37" s="2013">
        <f t="shared" si="2"/>
        <v>0.3</v>
      </c>
      <c r="I37" s="398"/>
      <c r="J37" s="1607" t="str">
        <f t="shared" si="6"/>
        <v>NO</v>
      </c>
      <c r="K37" s="177"/>
      <c r="L37" s="250"/>
      <c r="M37" s="250"/>
      <c r="N37" s="1358" t="str">
        <f>'Table 4 2017'!B38</f>
        <v>Kenora Hydro Electric Corporation Ltd.</v>
      </c>
      <c r="O37" s="1359"/>
      <c r="P37" s="1360" t="e">
        <f>'Table 4 2017'!#REF!</f>
        <v>#REF!</v>
      </c>
      <c r="Q37" s="1358" t="e">
        <f>'Table 4 2017'!#REF!</f>
        <v>#REF!</v>
      </c>
      <c r="R37" s="1358"/>
      <c r="S37" s="1360">
        <v>-8.5148021910123328E-2</v>
      </c>
      <c r="T37" s="1358">
        <v>0.3</v>
      </c>
      <c r="U37" s="1358"/>
      <c r="V37" s="1365">
        <f t="shared" si="3"/>
        <v>0.12349481852747096</v>
      </c>
      <c r="W37" s="1366">
        <f t="shared" si="4"/>
        <v>0</v>
      </c>
      <c r="X37" s="1359"/>
      <c r="Y37" s="1360">
        <f>'Table 4 2017'!D38</f>
        <v>-9.1142892548564433E-2</v>
      </c>
      <c r="Z37" s="1358">
        <f>'Table 4 2017'!E38</f>
        <v>0.3</v>
      </c>
      <c r="AA37" s="1358"/>
      <c r="AB37" s="1360">
        <f>'Table 4 2017'!G38</f>
        <v>-8.5148021910123328E-2</v>
      </c>
      <c r="AC37" s="1358">
        <f>'Table 4 2017'!H38</f>
        <v>0.3</v>
      </c>
      <c r="AD37" s="1358"/>
      <c r="AE37" s="1363">
        <f t="shared" si="5"/>
        <v>-0.12349481852747096</v>
      </c>
      <c r="AF37" s="1364">
        <f t="shared" si="1"/>
        <v>0</v>
      </c>
    </row>
    <row r="38" spans="2:43" x14ac:dyDescent="0.35">
      <c r="B38" s="2010" t="str">
        <f>'Table 3a 2019'!B38</f>
        <v>Kingston Hydro Corporation</v>
      </c>
      <c r="C38" s="1601" t="e">
        <f>'Table 3a 2019'!#REF!</f>
        <v>#REF!</v>
      </c>
      <c r="D38" s="2012">
        <f>'Table 3a 2019'!K38</f>
        <v>-9.9834303740509358E-3</v>
      </c>
      <c r="E38" s="2013">
        <f t="shared" si="0"/>
        <v>0.3</v>
      </c>
      <c r="F38" s="2012"/>
      <c r="G38" s="2015">
        <f>'Table 3a 2019'!L38</f>
        <v>-1.3025430864925238E-2</v>
      </c>
      <c r="H38" s="2013">
        <f t="shared" si="2"/>
        <v>0.3</v>
      </c>
      <c r="I38" s="398"/>
      <c r="J38" s="1607" t="str">
        <f t="shared" si="6"/>
        <v>NO</v>
      </c>
      <c r="K38" s="177"/>
      <c r="L38" s="250"/>
      <c r="M38" s="250"/>
      <c r="N38" s="1358" t="str">
        <f>'Table 4 2017'!B39</f>
        <v>Kingston Hydro Corporation</v>
      </c>
      <c r="O38" s="1359"/>
      <c r="P38" s="1360" t="e">
        <f>'Table 4 2017'!#REF!</f>
        <v>#REF!</v>
      </c>
      <c r="Q38" s="1358" t="e">
        <f>'Table 4 2017'!#REF!</f>
        <v>#REF!</v>
      </c>
      <c r="R38" s="1358"/>
      <c r="S38" s="1360">
        <v>-2.457939173551105E-2</v>
      </c>
      <c r="T38" s="1358">
        <v>0.3</v>
      </c>
      <c r="U38" s="1358"/>
      <c r="V38" s="1365">
        <f t="shared" si="3"/>
        <v>1.4595961361460115E-2</v>
      </c>
      <c r="W38" s="1366">
        <f t="shared" si="4"/>
        <v>0</v>
      </c>
      <c r="X38" s="1359"/>
      <c r="Y38" s="1360">
        <f>'Table 4 2017'!D39</f>
        <v>-3.2044371441346031E-2</v>
      </c>
      <c r="Z38" s="1358">
        <f>'Table 4 2017'!E39</f>
        <v>0.3</v>
      </c>
      <c r="AA38" s="1358"/>
      <c r="AB38" s="1360">
        <f>'Table 4 2017'!G39</f>
        <v>-2.457939173551105E-2</v>
      </c>
      <c r="AC38" s="1358">
        <f>'Table 4 2017'!H39</f>
        <v>0.3</v>
      </c>
      <c r="AD38" s="1358"/>
      <c r="AE38" s="1363">
        <f t="shared" si="5"/>
        <v>-1.4595961361460115E-2</v>
      </c>
      <c r="AF38" s="1364">
        <f t="shared" si="1"/>
        <v>0</v>
      </c>
    </row>
    <row r="39" spans="2:43" x14ac:dyDescent="0.35">
      <c r="B39" s="2010" t="str">
        <f>'Table 3a 2019'!B39</f>
        <v>Kitchener-Wilmot Hydro Inc.</v>
      </c>
      <c r="C39" s="2014" t="e">
        <f>'Table 3a 2019'!#REF!</f>
        <v>#REF!</v>
      </c>
      <c r="D39" s="2012">
        <f>'Table 3a 2019'!K39</f>
        <v>-0.19826434684789232</v>
      </c>
      <c r="E39" s="2013">
        <f t="shared" si="0"/>
        <v>0.15</v>
      </c>
      <c r="F39" s="2012"/>
      <c r="G39" s="2015">
        <f>'Table 3a 2019'!L39</f>
        <v>-0.20084913743214269</v>
      </c>
      <c r="H39" s="2013">
        <f t="shared" si="2"/>
        <v>0.15</v>
      </c>
      <c r="I39" s="398"/>
      <c r="J39" s="1607" t="str">
        <f t="shared" si="6"/>
        <v>NO</v>
      </c>
      <c r="K39" s="177"/>
      <c r="L39" s="250"/>
      <c r="M39" s="250"/>
      <c r="N39" s="1358" t="str">
        <f>'Table 4 2017'!B40</f>
        <v>Kitchener-Wilmot Hydro Inc.</v>
      </c>
      <c r="O39" s="1359"/>
      <c r="P39" s="1360" t="e">
        <f>'Table 4 2017'!#REF!</f>
        <v>#REF!</v>
      </c>
      <c r="Q39" s="1358" t="e">
        <f>'Table 4 2017'!#REF!</f>
        <v>#REF!</v>
      </c>
      <c r="R39" s="1358"/>
      <c r="S39" s="1360">
        <v>-0.20862697933576738</v>
      </c>
      <c r="T39" s="1358">
        <v>0.15</v>
      </c>
      <c r="U39" s="1358"/>
      <c r="V39" s="1365">
        <f t="shared" si="3"/>
        <v>1.0362632487875056E-2</v>
      </c>
      <c r="W39" s="1366">
        <f t="shared" si="4"/>
        <v>0</v>
      </c>
      <c r="X39" s="1359"/>
      <c r="Y39" s="1360">
        <f>'Table 4 2017'!D40</f>
        <v>-0.20576130233665432</v>
      </c>
      <c r="Z39" s="1358">
        <f>'Table 4 2017'!E40</f>
        <v>0.15</v>
      </c>
      <c r="AA39" s="1358"/>
      <c r="AB39" s="1360">
        <f>'Table 4 2017'!G40</f>
        <v>-0.20862697933576738</v>
      </c>
      <c r="AC39" s="1358">
        <f>'Table 4 2017'!H40</f>
        <v>0.15</v>
      </c>
      <c r="AD39" s="1358"/>
      <c r="AE39" s="1363">
        <f t="shared" si="5"/>
        <v>-1.0362632487875056E-2</v>
      </c>
      <c r="AF39" s="1364">
        <f t="shared" si="1"/>
        <v>0</v>
      </c>
    </row>
    <row r="40" spans="2:43" x14ac:dyDescent="0.35">
      <c r="B40" s="2010" t="str">
        <f>'Table 3a 2019'!B40</f>
        <v>Lakefront Utilities Inc.</v>
      </c>
      <c r="C40" s="2014" t="e">
        <f>'Table 3a 2019'!#REF!</f>
        <v>#REF!</v>
      </c>
      <c r="D40" s="2012">
        <f>'Table 3a 2019'!K40</f>
        <v>-0.21103214384527388</v>
      </c>
      <c r="E40" s="2013">
        <f t="shared" si="0"/>
        <v>0.15</v>
      </c>
      <c r="F40" s="2012"/>
      <c r="G40" s="2015">
        <f>'Table 3a 2019'!L40</f>
        <v>-0.2297395288670038</v>
      </c>
      <c r="H40" s="2013">
        <f t="shared" si="2"/>
        <v>0.15</v>
      </c>
      <c r="I40" s="398"/>
      <c r="J40" s="1607" t="str">
        <f t="shared" si="6"/>
        <v>NO</v>
      </c>
      <c r="K40" s="177"/>
      <c r="L40" s="250"/>
      <c r="M40" s="250"/>
      <c r="N40" s="1358" t="str">
        <f>'Table 4 2017'!B41</f>
        <v>Lakefront Utilities Inc.</v>
      </c>
      <c r="O40" s="1359"/>
      <c r="P40" s="1360" t="e">
        <f>'Table 4 2017'!#REF!</f>
        <v>#REF!</v>
      </c>
      <c r="Q40" s="1358" t="e">
        <f>'Table 4 2017'!#REF!</f>
        <v>#REF!</v>
      </c>
      <c r="R40" s="1358"/>
      <c r="S40" s="1360">
        <v>-0.21461132124362406</v>
      </c>
      <c r="T40" s="1358">
        <v>0.15</v>
      </c>
      <c r="U40" s="1358"/>
      <c r="V40" s="1365">
        <f t="shared" si="3"/>
        <v>3.5791773983501751E-3</v>
      </c>
      <c r="W40" s="1366">
        <f t="shared" si="4"/>
        <v>0</v>
      </c>
      <c r="X40" s="1359"/>
      <c r="Y40" s="1360">
        <f>'Table 4 2017'!D41</f>
        <v>-0.18970701364846146</v>
      </c>
      <c r="Z40" s="1358">
        <f>'Table 4 2017'!E41</f>
        <v>0.15</v>
      </c>
      <c r="AA40" s="1358"/>
      <c r="AB40" s="1360">
        <f>'Table 4 2017'!G41</f>
        <v>-0.21461132124362406</v>
      </c>
      <c r="AC40" s="1358">
        <f>'Table 4 2017'!H41</f>
        <v>0.15</v>
      </c>
      <c r="AD40" s="1358"/>
      <c r="AE40" s="1363">
        <f t="shared" si="5"/>
        <v>-3.5791773983501751E-3</v>
      </c>
      <c r="AF40" s="1364">
        <f t="shared" si="1"/>
        <v>0</v>
      </c>
    </row>
    <row r="41" spans="2:43" x14ac:dyDescent="0.35">
      <c r="B41" s="2010" t="str">
        <f>'Table 3a 2019'!B41</f>
        <v>Lakeland Power Distribution Ltd.</v>
      </c>
      <c r="C41" s="2014" t="e">
        <f>'Table 3a 2019'!#REF!</f>
        <v>#REF!</v>
      </c>
      <c r="D41" s="2012">
        <f>'Table 3a 2019'!K41</f>
        <v>-0.12343379590520419</v>
      </c>
      <c r="E41" s="2013">
        <f t="shared" si="0"/>
        <v>0.15</v>
      </c>
      <c r="F41" s="2012"/>
      <c r="G41" s="2015">
        <f>'Table 3a 2019'!L41</f>
        <v>-0.13186750846979831</v>
      </c>
      <c r="H41" s="2013">
        <f t="shared" si="2"/>
        <v>0.15</v>
      </c>
      <c r="I41" s="398"/>
      <c r="J41" s="1607" t="str">
        <f t="shared" si="6"/>
        <v>NO</v>
      </c>
      <c r="K41" s="177"/>
      <c r="L41" s="250" t="s">
        <v>604</v>
      </c>
      <c r="M41" s="250"/>
      <c r="N41" s="1358" t="str">
        <f>'Table 4 2017'!B42</f>
        <v>Lakeland Power Distribution Ltd.</v>
      </c>
      <c r="O41" s="1359"/>
      <c r="P41" s="1360" t="e">
        <f>'Table 4 2017'!#REF!</f>
        <v>#REF!</v>
      </c>
      <c r="Q41" s="1358" t="e">
        <f>'Table 4 2017'!#REF!</f>
        <v>#REF!</v>
      </c>
      <c r="R41" s="1358"/>
      <c r="S41" s="1360">
        <v>-0.11788568562625683</v>
      </c>
      <c r="T41" s="1358">
        <v>0.15</v>
      </c>
      <c r="U41" s="1358"/>
      <c r="V41" s="1365">
        <f t="shared" si="3"/>
        <v>-5.5481102789473602E-3</v>
      </c>
      <c r="W41" s="1366">
        <f t="shared" si="4"/>
        <v>0</v>
      </c>
      <c r="X41" s="1359"/>
      <c r="Y41" s="1360">
        <f>'Table 4 2017'!D42</f>
        <v>-7.0368983363119905E-2</v>
      </c>
      <c r="Z41" s="1358">
        <f>'Table 4 2017'!E42</f>
        <v>0.3</v>
      </c>
      <c r="AA41" s="1358"/>
      <c r="AB41" s="1360">
        <f>'Table 4 2017'!G42</f>
        <v>-0.11788568562625683</v>
      </c>
      <c r="AC41" s="1358">
        <f>'Table 4 2017'!H42</f>
        <v>0.15</v>
      </c>
      <c r="AD41" s="1358"/>
      <c r="AE41" s="1363">
        <f t="shared" si="5"/>
        <v>5.5481102789473602E-3</v>
      </c>
      <c r="AF41" s="1364">
        <f t="shared" si="1"/>
        <v>0</v>
      </c>
    </row>
    <row r="42" spans="2:43" x14ac:dyDescent="0.35">
      <c r="B42" s="2010" t="str">
        <f>'Table 3a 2019'!B42</f>
        <v>London Hydro Inc.</v>
      </c>
      <c r="C42" s="2014" t="e">
        <f>'Table 3a 2019'!#REF!</f>
        <v>#REF!</v>
      </c>
      <c r="D42" s="2012">
        <f>'Table 3a 2019'!K42</f>
        <v>-7.0003204614992084E-2</v>
      </c>
      <c r="E42" s="2013">
        <f t="shared" si="0"/>
        <v>0.3</v>
      </c>
      <c r="F42" s="2012"/>
      <c r="G42" s="2015">
        <f>'Table 3a 2019'!L42</f>
        <v>-6.2497843461327314E-2</v>
      </c>
      <c r="H42" s="2013">
        <f t="shared" si="2"/>
        <v>0.3</v>
      </c>
      <c r="I42" s="398"/>
      <c r="J42" s="1607" t="str">
        <f t="shared" si="6"/>
        <v>NO</v>
      </c>
      <c r="K42" s="177"/>
      <c r="L42" s="250" t="s">
        <v>605</v>
      </c>
      <c r="M42" s="250"/>
      <c r="N42" s="1358" t="str">
        <f>'Table 4 2017'!B43</f>
        <v>London Hydro Inc.</v>
      </c>
      <c r="O42" s="1359"/>
      <c r="P42" s="1360" t="e">
        <f>'Table 4 2017'!#REF!</f>
        <v>#REF!</v>
      </c>
      <c r="Q42" s="1358" t="e">
        <f>'Table 4 2017'!#REF!</f>
        <v>#REF!</v>
      </c>
      <c r="R42" s="1358"/>
      <c r="S42" s="1360">
        <v>-8.3501823387242213E-2</v>
      </c>
      <c r="T42" s="1358">
        <v>0.3</v>
      </c>
      <c r="U42" s="1358"/>
      <c r="V42" s="1365">
        <f t="shared" si="3"/>
        <v>1.3498618772250129E-2</v>
      </c>
      <c r="W42" s="1366">
        <f t="shared" si="4"/>
        <v>0</v>
      </c>
      <c r="X42" s="1359"/>
      <c r="Y42" s="1360">
        <f>'Table 4 2017'!D43</f>
        <v>-0.10259316423513935</v>
      </c>
      <c r="Z42" s="1358">
        <f>'Table 4 2017'!E43</f>
        <v>0.15</v>
      </c>
      <c r="AA42" s="1358"/>
      <c r="AB42" s="1360">
        <f>'Table 4 2017'!G43</f>
        <v>-8.3501823387242213E-2</v>
      </c>
      <c r="AC42" s="1358">
        <f>'Table 4 2017'!H43</f>
        <v>0.3</v>
      </c>
      <c r="AD42" s="1358"/>
      <c r="AE42" s="1363">
        <f t="shared" si="5"/>
        <v>-1.3498618772250129E-2</v>
      </c>
      <c r="AF42" s="1364">
        <f t="shared" si="1"/>
        <v>0</v>
      </c>
    </row>
    <row r="43" spans="2:43" x14ac:dyDescent="0.35">
      <c r="B43" s="2010" t="str">
        <f>'Table 3a 2019'!B43</f>
        <v>Milton Hydro Distribution Inc.</v>
      </c>
      <c r="C43" s="2014" t="e">
        <f>'Table 3a 2019'!#REF!</f>
        <v>#REF!</v>
      </c>
      <c r="D43" s="2012">
        <f>'Table 3a 2019'!K43</f>
        <v>-0.10766593555043608</v>
      </c>
      <c r="E43" s="2013">
        <f t="shared" si="0"/>
        <v>0.15</v>
      </c>
      <c r="F43" s="2012"/>
      <c r="G43" s="2015">
        <f>'Table 3a 2019'!L43</f>
        <v>-0.16817415513642842</v>
      </c>
      <c r="H43" s="2013">
        <f t="shared" si="2"/>
        <v>0.15</v>
      </c>
      <c r="I43" s="398"/>
      <c r="J43" s="1607" t="str">
        <f t="shared" si="6"/>
        <v>NO</v>
      </c>
      <c r="K43" s="177"/>
      <c r="L43" s="250"/>
      <c r="M43" s="250"/>
      <c r="N43" s="1358" t="str">
        <f>'Table 4 2017'!B45</f>
        <v>Milton Hydro Distribution Inc.</v>
      </c>
      <c r="O43" s="1359"/>
      <c r="P43" s="1360" t="e">
        <f>'Table 4 2017'!#REF!</f>
        <v>#REF!</v>
      </c>
      <c r="Q43" s="1358" t="e">
        <f>'Table 4 2017'!#REF!</f>
        <v>#REF!</v>
      </c>
      <c r="R43" s="1358"/>
      <c r="S43" s="1360">
        <v>-4.0844006146994578E-2</v>
      </c>
      <c r="T43" s="1358">
        <v>0.3</v>
      </c>
      <c r="U43" s="1358"/>
      <c r="V43" s="1365">
        <f t="shared" si="3"/>
        <v>-6.6821929403441505E-2</v>
      </c>
      <c r="W43" s="1366">
        <f t="shared" si="4"/>
        <v>0.15</v>
      </c>
      <c r="X43" s="1359"/>
      <c r="Y43" s="1360">
        <f>'Table 4 2017'!D46</f>
        <v>-0.18179885163427636</v>
      </c>
      <c r="Z43" s="1358">
        <f>'Table 4 2017'!E46</f>
        <v>0.15</v>
      </c>
      <c r="AA43" s="1358"/>
      <c r="AB43" s="1360">
        <f>'Table 4 2017'!G45</f>
        <v>-4.0844006146994578E-2</v>
      </c>
      <c r="AC43" s="1358">
        <f>'Table 4 2017'!H45</f>
        <v>0.3</v>
      </c>
      <c r="AD43" s="1358"/>
      <c r="AE43" s="1363">
        <f t="shared" si="5"/>
        <v>6.6821929403441505E-2</v>
      </c>
      <c r="AF43" s="1364">
        <f t="shared" si="1"/>
        <v>-0.15</v>
      </c>
    </row>
    <row r="44" spans="2:43" x14ac:dyDescent="0.35">
      <c r="B44" s="1608" t="str">
        <f>'Table 3a 2019'!B44</f>
        <v>Newmarket-Tay Power Distribution Ltd.</v>
      </c>
      <c r="C44" s="1609" t="e">
        <f>'Table 3a 2019'!#REF!</f>
        <v>#REF!</v>
      </c>
      <c r="D44" s="1610">
        <f>'Table 3a 2019'!K44</f>
        <v>-0.10165601903313996</v>
      </c>
      <c r="E44" s="1611">
        <f t="shared" si="0"/>
        <v>0.15</v>
      </c>
      <c r="F44" s="1610"/>
      <c r="G44" s="1612">
        <f>'Table 3a 2019'!L44</f>
        <v>-9.453973181478588E-2</v>
      </c>
      <c r="H44" s="1611">
        <f t="shared" si="2"/>
        <v>0.3</v>
      </c>
      <c r="I44" s="399"/>
      <c r="J44" s="1613" t="str">
        <f t="shared" si="6"/>
        <v>YES</v>
      </c>
      <c r="K44" s="177"/>
      <c r="L44" s="250"/>
      <c r="M44" s="250"/>
      <c r="N44" s="1121" t="str">
        <f>'Table 4 2017'!B46</f>
        <v>Newmarket-Tay Power Distribution Ltd.</v>
      </c>
      <c r="O44" s="1368"/>
      <c r="P44" s="1369" t="e">
        <f>'Table 4 2017'!#REF!</f>
        <v>#REF!</v>
      </c>
      <c r="Q44" s="1121" t="e">
        <f>'Table 4 2017'!#REF!</f>
        <v>#REF!</v>
      </c>
      <c r="R44" s="1121"/>
      <c r="S44" s="1369">
        <v>-0.16058898529241936</v>
      </c>
      <c r="T44" s="1121">
        <v>0.15</v>
      </c>
      <c r="U44" s="1121"/>
      <c r="V44" s="1370">
        <f t="shared" si="3"/>
        <v>5.8932966259279393E-2</v>
      </c>
      <c r="W44" s="1371">
        <f t="shared" si="4"/>
        <v>0</v>
      </c>
      <c r="X44" s="1368"/>
      <c r="Y44" s="1369">
        <f>'Table 4 2017'!D47</f>
        <v>5.2591831722091621E-2</v>
      </c>
      <c r="Z44" s="1121">
        <f>'Table 4 2017'!E47</f>
        <v>0.3</v>
      </c>
      <c r="AA44" s="1121" t="s">
        <v>606</v>
      </c>
      <c r="AB44" s="1360">
        <f>'Table 4 2017'!G46</f>
        <v>-0.16152241001216358</v>
      </c>
      <c r="AC44" s="1358">
        <f>'Table 4 2017'!H46</f>
        <v>0.15</v>
      </c>
      <c r="AD44" s="1358"/>
      <c r="AE44" s="1461">
        <f t="shared" si="5"/>
        <v>-5.9866390979023618E-2</v>
      </c>
      <c r="AF44" s="1364">
        <f t="shared" si="1"/>
        <v>0</v>
      </c>
    </row>
    <row r="45" spans="2:43" x14ac:dyDescent="0.35">
      <c r="B45" s="2010" t="str">
        <f>'Table 3a 2019'!B45</f>
        <v>Niagara Peninsula Energy Inc.</v>
      </c>
      <c r="C45" s="2014" t="e">
        <f>'Table 3a 2019'!#REF!</f>
        <v>#REF!</v>
      </c>
      <c r="D45" s="2012">
        <f>'Table 3a 2019'!K45</f>
        <v>3.2079615510540026E-2</v>
      </c>
      <c r="E45" s="2013">
        <f t="shared" si="0"/>
        <v>0.3</v>
      </c>
      <c r="F45" s="2012"/>
      <c r="G45" s="2015">
        <f>'Table 3a 2019'!L45</f>
        <v>2.4252959942097821E-2</v>
      </c>
      <c r="H45" s="2013">
        <f t="shared" si="2"/>
        <v>0.3</v>
      </c>
      <c r="I45" s="398"/>
      <c r="J45" s="1607" t="str">
        <f t="shared" si="6"/>
        <v>NO</v>
      </c>
      <c r="K45" s="177"/>
      <c r="L45" s="250"/>
      <c r="M45" s="250"/>
      <c r="N45" s="1358" t="str">
        <f>'Table 4 2017'!B47</f>
        <v>Niagara Peninsula Energy Inc.</v>
      </c>
      <c r="O45" s="1359"/>
      <c r="P45" s="1360" t="e">
        <f>'Table 4 2017'!#REF!</f>
        <v>#REF!</v>
      </c>
      <c r="Q45" s="1358" t="e">
        <f>'Table 4 2017'!#REF!</f>
        <v>#REF!</v>
      </c>
      <c r="R45" s="1358"/>
      <c r="S45" s="1360">
        <v>4.2986478271843202E-2</v>
      </c>
      <c r="T45" s="1358">
        <v>0.3</v>
      </c>
      <c r="U45" s="1358"/>
      <c r="V45" s="1365">
        <f t="shared" si="3"/>
        <v>-1.0906862761303177E-2</v>
      </c>
      <c r="W45" s="1366">
        <f t="shared" si="4"/>
        <v>0</v>
      </c>
      <c r="X45" s="1359"/>
      <c r="Y45" s="1360">
        <f>'Table 4 2017'!D48</f>
        <v>-5.2821435881198531E-2</v>
      </c>
      <c r="Z45" s="1358">
        <f>'Table 4 2017'!E48</f>
        <v>0.3</v>
      </c>
      <c r="AA45" s="1358"/>
      <c r="AB45" s="1360">
        <f>'Table 4 2017'!G47</f>
        <v>4.2905342269492636E-2</v>
      </c>
      <c r="AC45" s="1358">
        <f>'Table 4 2017'!H47</f>
        <v>0.3</v>
      </c>
      <c r="AD45" s="1358"/>
      <c r="AE45" s="1461">
        <f t="shared" si="5"/>
        <v>1.082572675895261E-2</v>
      </c>
      <c r="AF45" s="1364">
        <f t="shared" si="1"/>
        <v>0</v>
      </c>
      <c r="AH45" t="str">
        <f>'Table 4 2017'!B44</f>
        <v>Midland Power Utility Corporation</v>
      </c>
      <c r="AI45" s="239"/>
      <c r="AJ45" s="176">
        <f>'Table 4 2017'!D45</f>
        <v>-6.1981131424865971E-3</v>
      </c>
      <c r="AK45">
        <f>'Table 4 2017'!E45</f>
        <v>0.3</v>
      </c>
      <c r="AM45" s="176">
        <f>'Table 4 2017'!G44</f>
        <v>0.123376246898877</v>
      </c>
      <c r="AN45">
        <f>'Table 4 2017'!H44</f>
        <v>0.45</v>
      </c>
      <c r="AP45" s="12">
        <f>AM45-D43</f>
        <v>0.23104218244931307</v>
      </c>
      <c r="AQ45" s="1305">
        <f>E43-AN45</f>
        <v>-0.30000000000000004</v>
      </c>
    </row>
    <row r="46" spans="2:43" x14ac:dyDescent="0.35">
      <c r="B46" s="2010" t="str">
        <f>'Table 3a 2019'!B46</f>
        <v>Niagara-on-the-Lake Hydro Inc.</v>
      </c>
      <c r="C46" s="2014" t="e">
        <f>'Table 3a 2019'!#REF!</f>
        <v>#REF!</v>
      </c>
      <c r="D46" s="2012">
        <f>'Table 3a 2019'!K46</f>
        <v>-6.9171559760758644E-2</v>
      </c>
      <c r="E46" s="2013">
        <f t="shared" si="0"/>
        <v>0.3</v>
      </c>
      <c r="F46" s="2012"/>
      <c r="G46" s="2015">
        <f>'Table 3a 2019'!L46</f>
        <v>-7.9584182443346876E-2</v>
      </c>
      <c r="H46" s="2013">
        <f t="shared" si="2"/>
        <v>0.3</v>
      </c>
      <c r="I46" s="398"/>
      <c r="J46" s="1607" t="str">
        <f t="shared" si="6"/>
        <v>NO</v>
      </c>
      <c r="K46" s="177"/>
      <c r="L46" s="250"/>
      <c r="M46" s="250"/>
      <c r="N46" s="1358" t="str">
        <f>'Table 4 2017'!B48</f>
        <v>Niagara-on-the-Lake Hydro Inc.</v>
      </c>
      <c r="O46" s="1359"/>
      <c r="P46" s="1360" t="e">
        <f>'Table 4 2017'!#REF!</f>
        <v>#REF!</v>
      </c>
      <c r="Q46" s="1358" t="e">
        <f>'Table 4 2017'!#REF!</f>
        <v>#REF!</v>
      </c>
      <c r="R46" s="1358"/>
      <c r="S46" s="1360">
        <v>-7.3878631456281083E-2</v>
      </c>
      <c r="T46" s="1358">
        <v>0.3</v>
      </c>
      <c r="U46" s="1358"/>
      <c r="V46" s="1365">
        <f t="shared" si="3"/>
        <v>4.7070716955224384E-3</v>
      </c>
      <c r="W46" s="1366">
        <f t="shared" si="4"/>
        <v>0</v>
      </c>
      <c r="X46" s="1359"/>
      <c r="Y46" s="1360">
        <f>'Table 4 2017'!D49</f>
        <v>6.1574780360552278E-2</v>
      </c>
      <c r="Z46" s="1358">
        <f>'Table 4 2017'!E49</f>
        <v>0.3</v>
      </c>
      <c r="AA46" s="1358"/>
      <c r="AB46" s="1360">
        <f>'Table 4 2017'!G48</f>
        <v>-7.3878631456281083E-2</v>
      </c>
      <c r="AC46" s="1358">
        <f>'Table 4 2017'!H48</f>
        <v>0.3</v>
      </c>
      <c r="AD46" s="1358"/>
      <c r="AE46" s="1363">
        <f t="shared" si="5"/>
        <v>-4.7070716955224384E-3</v>
      </c>
      <c r="AF46" s="1364">
        <f t="shared" si="1"/>
        <v>0</v>
      </c>
    </row>
    <row r="47" spans="2:43" x14ac:dyDescent="0.35">
      <c r="B47" s="2010" t="str">
        <f>'Table 3a 2019'!B47</f>
        <v>North Bay Hydro Distribution Limited</v>
      </c>
      <c r="C47" s="2014" t="e">
        <f>'Table 3a 2019'!#REF!</f>
        <v>#REF!</v>
      </c>
      <c r="D47" s="2012">
        <f>'Table 3a 2019'!K47</f>
        <v>4.0029342653711941E-2</v>
      </c>
      <c r="E47" s="2013">
        <f t="shared" si="0"/>
        <v>0.3</v>
      </c>
      <c r="F47" s="2012"/>
      <c r="G47" s="2015">
        <f>'Table 3a 2019'!L47</f>
        <v>4.55840761085319E-2</v>
      </c>
      <c r="H47" s="2013">
        <f t="shared" si="2"/>
        <v>0.3</v>
      </c>
      <c r="I47" s="398"/>
      <c r="J47" s="1607" t="str">
        <f t="shared" si="6"/>
        <v>NO</v>
      </c>
      <c r="K47" s="177"/>
      <c r="L47" s="250"/>
      <c r="M47" s="250"/>
      <c r="N47" s="1358" t="str">
        <f>'Table 4 2017'!B49</f>
        <v>North Bay Hydro Distribution Limited</v>
      </c>
      <c r="O47" s="1359"/>
      <c r="P47" s="1360" t="e">
        <f>'Table 4 2017'!#REF!</f>
        <v>#REF!</v>
      </c>
      <c r="Q47" s="1358" t="e">
        <f>'Table 4 2017'!#REF!</f>
        <v>#REF!</v>
      </c>
      <c r="R47" s="1358"/>
      <c r="S47" s="1360">
        <v>5.2354074423000496E-2</v>
      </c>
      <c r="T47" s="1358">
        <v>0.3</v>
      </c>
      <c r="U47" s="1358"/>
      <c r="V47" s="1365">
        <f t="shared" si="3"/>
        <v>-1.2324731769288555E-2</v>
      </c>
      <c r="W47" s="1366">
        <f t="shared" si="4"/>
        <v>0</v>
      </c>
      <c r="X47" s="1359"/>
      <c r="Y47" s="1360">
        <f>'Table 4 2017'!D50</f>
        <v>-0.37794942665740711</v>
      </c>
      <c r="Z47" s="1358">
        <f>'Table 4 2017'!E50</f>
        <v>0</v>
      </c>
      <c r="AA47" s="1358"/>
      <c r="AB47" s="1360">
        <f>'Table 4 2017'!G49</f>
        <v>5.2354074423000496E-2</v>
      </c>
      <c r="AC47" s="1358">
        <f>'Table 4 2017'!H49</f>
        <v>0.3</v>
      </c>
      <c r="AD47" s="1358"/>
      <c r="AE47" s="1363">
        <f t="shared" si="5"/>
        <v>1.2324731769288555E-2</v>
      </c>
      <c r="AF47" s="1364">
        <f t="shared" si="1"/>
        <v>0</v>
      </c>
    </row>
    <row r="48" spans="2:43" x14ac:dyDescent="0.35">
      <c r="B48" s="2010" t="str">
        <f>'Table 3a 2019'!B48</f>
        <v>Northern Ontario Wires Inc.</v>
      </c>
      <c r="C48" s="2014" t="e">
        <f>'Table 3a 2019'!#REF!</f>
        <v>#REF!</v>
      </c>
      <c r="D48" s="2012">
        <f>'Table 3a 2019'!K48</f>
        <v>-0.37292546855578862</v>
      </c>
      <c r="E48" s="2013">
        <f t="shared" si="0"/>
        <v>0</v>
      </c>
      <c r="F48" s="2012"/>
      <c r="G48" s="2015">
        <f>'Table 3a 2019'!L48</f>
        <v>-0.37186614895968512</v>
      </c>
      <c r="H48" s="2013">
        <f t="shared" si="2"/>
        <v>0</v>
      </c>
      <c r="I48" s="398"/>
      <c r="J48" s="1607" t="str">
        <f t="shared" si="6"/>
        <v>NO</v>
      </c>
      <c r="K48" s="177"/>
      <c r="L48" s="250"/>
      <c r="M48" s="250"/>
      <c r="N48" s="1358" t="str">
        <f>'Table 4 2017'!B50</f>
        <v>Northern Ontario Wires Inc.</v>
      </c>
      <c r="O48" s="1359"/>
      <c r="P48" s="1360" t="e">
        <f>'Table 4 2017'!#REF!</f>
        <v>#REF!</v>
      </c>
      <c r="Q48" s="1358" t="e">
        <f>'Table 4 2017'!#REF!</f>
        <v>#REF!</v>
      </c>
      <c r="R48" s="1358"/>
      <c r="S48" s="1360">
        <v>-0.3892635245982507</v>
      </c>
      <c r="T48" s="1358">
        <v>0</v>
      </c>
      <c r="U48" s="1358"/>
      <c r="V48" s="1365">
        <f t="shared" si="3"/>
        <v>1.6338056042462079E-2</v>
      </c>
      <c r="W48" s="1366">
        <f t="shared" si="4"/>
        <v>0</v>
      </c>
      <c r="X48" s="1359"/>
      <c r="Y48" s="1360">
        <f>'Table 4 2017'!D51</f>
        <v>6.6891608185384546E-2</v>
      </c>
      <c r="Z48" s="1358">
        <f>'Table 4 2017'!E51</f>
        <v>0.3</v>
      </c>
      <c r="AA48" s="1358"/>
      <c r="AB48" s="1360">
        <f>'Table 4 2017'!G50</f>
        <v>-0.3892635245982507</v>
      </c>
      <c r="AC48" s="1358">
        <f>'Table 4 2017'!H50</f>
        <v>0</v>
      </c>
      <c r="AD48" s="1358"/>
      <c r="AE48" s="1363">
        <f t="shared" si="5"/>
        <v>-1.6338056042462079E-2</v>
      </c>
      <c r="AF48" s="1364">
        <f t="shared" si="1"/>
        <v>0</v>
      </c>
    </row>
    <row r="49" spans="1:32" x14ac:dyDescent="0.35">
      <c r="B49" s="2010" t="str">
        <f>'Table 3a 2019'!B49</f>
        <v>Oakville Hydro Electricity Distribution Inc.</v>
      </c>
      <c r="C49" s="2014" t="e">
        <f>'Table 3a 2019'!#REF!</f>
        <v>#REF!</v>
      </c>
      <c r="D49" s="2012">
        <f>'Table 3a 2019'!K49</f>
        <v>2.6902739223092696E-2</v>
      </c>
      <c r="E49" s="2013">
        <f t="shared" si="0"/>
        <v>0.3</v>
      </c>
      <c r="F49" s="2012"/>
      <c r="G49" s="2015">
        <f>'Table 3a 2019'!L49</f>
        <v>1.3023110360069196E-2</v>
      </c>
      <c r="H49" s="2013">
        <f t="shared" si="2"/>
        <v>0.3</v>
      </c>
      <c r="I49" s="398"/>
      <c r="J49" s="1607" t="str">
        <f t="shared" si="6"/>
        <v>NO</v>
      </c>
      <c r="K49" s="177"/>
      <c r="L49" s="250"/>
      <c r="M49" s="250"/>
      <c r="N49" s="1358" t="str">
        <f>'Table 4 2017'!B51</f>
        <v>Oakville Hydro Electricity Distribution Inc.</v>
      </c>
      <c r="O49" s="1359"/>
      <c r="P49" s="1360" t="e">
        <f>'Table 4 2017'!#REF!</f>
        <v>#REF!</v>
      </c>
      <c r="Q49" s="1358" t="e">
        <f>'Table 4 2017'!#REF!</f>
        <v>#REF!</v>
      </c>
      <c r="R49" s="1358"/>
      <c r="S49" s="1360">
        <v>4.653320399090019E-2</v>
      </c>
      <c r="T49" s="1358">
        <v>0.3</v>
      </c>
      <c r="U49" s="1358"/>
      <c r="V49" s="1365">
        <f t="shared" si="3"/>
        <v>-1.9630464767807495E-2</v>
      </c>
      <c r="W49" s="1366">
        <f t="shared" si="4"/>
        <v>0</v>
      </c>
      <c r="X49" s="1359"/>
      <c r="Y49" s="1360">
        <f>'Table 4 2017'!D52</f>
        <v>-7.2855729436298353E-2</v>
      </c>
      <c r="Z49" s="1358">
        <f>'Table 4 2017'!E52</f>
        <v>0.3</v>
      </c>
      <c r="AA49" s="1358"/>
      <c r="AB49" s="1360">
        <f>'Table 4 2017'!G51</f>
        <v>4.653320399090019E-2</v>
      </c>
      <c r="AC49" s="1358">
        <f>'Table 4 2017'!H51</f>
        <v>0.3</v>
      </c>
      <c r="AD49" s="1358"/>
      <c r="AE49" s="1363">
        <f t="shared" si="5"/>
        <v>1.9630464767807495E-2</v>
      </c>
      <c r="AF49" s="1364">
        <f t="shared" si="1"/>
        <v>0</v>
      </c>
    </row>
    <row r="50" spans="1:32" x14ac:dyDescent="0.35">
      <c r="B50" s="2010" t="str">
        <f>'Table 3a 2019'!B50</f>
        <v>Orangeville Hydro Limited</v>
      </c>
      <c r="C50" s="2014" t="e">
        <f>'Table 3a 2019'!#REF!</f>
        <v>#REF!</v>
      </c>
      <c r="D50" s="2012">
        <f>'Table 3a 2019'!K50</f>
        <v>-0.14835915762002375</v>
      </c>
      <c r="E50" s="2013">
        <f t="shared" si="0"/>
        <v>0.15</v>
      </c>
      <c r="F50" s="2012"/>
      <c r="G50" s="2015">
        <f>'Table 3a 2019'!L50</f>
        <v>-0.18317856296060953</v>
      </c>
      <c r="H50" s="2013">
        <f t="shared" si="2"/>
        <v>0.15</v>
      </c>
      <c r="I50" s="398"/>
      <c r="J50" s="1607" t="str">
        <f t="shared" si="6"/>
        <v>NO</v>
      </c>
      <c r="K50" s="177"/>
      <c r="L50" s="250"/>
      <c r="M50" s="250"/>
      <c r="N50" s="1358" t="str">
        <f>'Table 4 2017'!B52</f>
        <v>Orangeville Hydro Limited</v>
      </c>
      <c r="O50" s="1359"/>
      <c r="P50" s="1360" t="e">
        <f>'Table 4 2017'!#REF!</f>
        <v>#REF!</v>
      </c>
      <c r="Q50" s="1358" t="e">
        <f>'Table 4 2017'!#REF!</f>
        <v>#REF!</v>
      </c>
      <c r="R50" s="1358"/>
      <c r="S50" s="1360">
        <v>-0.10717445627316514</v>
      </c>
      <c r="T50" s="1358">
        <v>0.15</v>
      </c>
      <c r="U50" s="1358"/>
      <c r="V50" s="1365">
        <f t="shared" si="3"/>
        <v>-4.1184701346858602E-2</v>
      </c>
      <c r="W50" s="1366">
        <f t="shared" si="4"/>
        <v>0</v>
      </c>
      <c r="X50" s="1359"/>
      <c r="Y50" s="1360">
        <f>'Table 4 2017'!D53</f>
        <v>-5.2536711124285297E-2</v>
      </c>
      <c r="Z50" s="1358">
        <f>'Table 4 2017'!E53</f>
        <v>0.3</v>
      </c>
      <c r="AA50" s="1358"/>
      <c r="AB50" s="1360">
        <f>'Table 4 2017'!G52</f>
        <v>-0.10717445627316514</v>
      </c>
      <c r="AC50" s="1358">
        <f>'Table 4 2017'!H52</f>
        <v>0.15</v>
      </c>
      <c r="AD50" s="1358"/>
      <c r="AE50" s="1363">
        <f t="shared" si="5"/>
        <v>4.1184701346858602E-2</v>
      </c>
      <c r="AF50" s="1364">
        <f t="shared" si="1"/>
        <v>0</v>
      </c>
    </row>
    <row r="51" spans="1:32" x14ac:dyDescent="0.35">
      <c r="B51" s="2010" t="str">
        <f>'Table 3a 2019'!B51</f>
        <v>Orillia Power Distribution Corporation</v>
      </c>
      <c r="C51" s="2014" t="e">
        <f>'Table 3a 2019'!#REF!</f>
        <v>#REF!</v>
      </c>
      <c r="D51" s="2012">
        <f>'Table 3a 2019'!K51</f>
        <v>-4.0028740279700263E-2</v>
      </c>
      <c r="E51" s="2013">
        <f t="shared" si="0"/>
        <v>0.3</v>
      </c>
      <c r="F51" s="2012"/>
      <c r="G51" s="2015">
        <f>'Table 3a 2019'!L51</f>
        <v>-5.639972929735796E-2</v>
      </c>
      <c r="H51" s="2013">
        <f t="shared" si="2"/>
        <v>0.3</v>
      </c>
      <c r="I51" s="398"/>
      <c r="J51" s="1607" t="str">
        <f t="shared" si="6"/>
        <v>NO</v>
      </c>
      <c r="K51" s="177"/>
      <c r="L51" s="250" t="s">
        <v>607</v>
      </c>
      <c r="M51" s="250"/>
      <c r="N51" s="1358" t="str">
        <f>'Table 4 2017'!B53</f>
        <v>Orillia Power Distribution Corporation</v>
      </c>
      <c r="O51" s="1359"/>
      <c r="P51" s="1360" t="e">
        <f>'Table 4 2017'!#REF!</f>
        <v>#REF!</v>
      </c>
      <c r="Q51" s="1358" t="e">
        <f>'Table 4 2017'!#REF!</f>
        <v>#REF!</v>
      </c>
      <c r="R51" s="1358"/>
      <c r="S51" s="1360">
        <v>-4.7747684079513832E-2</v>
      </c>
      <c r="T51" s="1358">
        <v>0.3</v>
      </c>
      <c r="U51" s="1358"/>
      <c r="V51" s="1365">
        <f t="shared" si="3"/>
        <v>7.7189437998135685E-3</v>
      </c>
      <c r="W51" s="1366">
        <f t="shared" si="4"/>
        <v>0</v>
      </c>
      <c r="X51" s="1359"/>
      <c r="Y51" s="1360">
        <f>'Table 4 2017'!D54</f>
        <v>-0.16161111904363382</v>
      </c>
      <c r="Z51" s="1358">
        <f>'Table 4 2017'!E54</f>
        <v>0.15</v>
      </c>
      <c r="AA51" s="1358"/>
      <c r="AB51" s="1360">
        <f>'Table 4 2017'!G53</f>
        <v>-4.7747684079513832E-2</v>
      </c>
      <c r="AC51" s="1358">
        <f>'Table 4 2017'!H53</f>
        <v>0.3</v>
      </c>
      <c r="AD51" s="1358"/>
      <c r="AE51" s="1363">
        <f t="shared" si="5"/>
        <v>-7.7189437998135685E-3</v>
      </c>
      <c r="AF51" s="1364">
        <f t="shared" si="1"/>
        <v>0</v>
      </c>
    </row>
    <row r="52" spans="1:32" x14ac:dyDescent="0.35">
      <c r="B52" s="2010" t="str">
        <f>'Table 3a 2019'!B52</f>
        <v>Oshawa PUC Networks Inc.</v>
      </c>
      <c r="C52" s="2014" t="e">
        <f>'Table 3a 2019'!#REF!</f>
        <v>#REF!</v>
      </c>
      <c r="D52" s="2012">
        <f>'Table 3a 2019'!K52</f>
        <v>-0.15385476511381593</v>
      </c>
      <c r="E52" s="2013">
        <f t="shared" si="0"/>
        <v>0.15</v>
      </c>
      <c r="F52" s="2012"/>
      <c r="G52" s="2015">
        <f>'Table 3a 2019'!L52</f>
        <v>-0.14243463166694517</v>
      </c>
      <c r="H52" s="2013">
        <f t="shared" si="2"/>
        <v>0.15</v>
      </c>
      <c r="I52" s="398"/>
      <c r="J52" s="1607" t="str">
        <f t="shared" si="6"/>
        <v>NO</v>
      </c>
      <c r="K52" s="177"/>
      <c r="L52" s="250"/>
      <c r="M52" s="250"/>
      <c r="N52" s="1358" t="str">
        <f>'Table 4 2017'!B54</f>
        <v>Oshawa PUC Networks Inc.</v>
      </c>
      <c r="O52" s="1359"/>
      <c r="P52" s="1360" t="e">
        <f>'Table 4 2017'!#REF!</f>
        <v>#REF!</v>
      </c>
      <c r="Q52" s="1358" t="e">
        <f>'Table 4 2017'!#REF!</f>
        <v>#REF!</v>
      </c>
      <c r="R52" s="1358"/>
      <c r="S52" s="1360">
        <v>-0.15551067121700132</v>
      </c>
      <c r="T52" s="1358">
        <v>0.15</v>
      </c>
      <c r="U52" s="1358"/>
      <c r="V52" s="1365">
        <f t="shared" si="3"/>
        <v>1.6559061031853894E-3</v>
      </c>
      <c r="W52" s="1366">
        <f t="shared" si="4"/>
        <v>0</v>
      </c>
      <c r="X52" s="1359"/>
      <c r="Y52" s="1360">
        <f>'Table 4 2017'!D55</f>
        <v>-8.6753442073010459E-2</v>
      </c>
      <c r="Z52" s="1358">
        <f>'Table 4 2017'!E55</f>
        <v>0.3</v>
      </c>
      <c r="AA52" s="1358"/>
      <c r="AB52" s="1360">
        <f>'Table 4 2017'!G54</f>
        <v>-0.15551067121700132</v>
      </c>
      <c r="AC52" s="1358">
        <f>'Table 4 2017'!H54</f>
        <v>0.15</v>
      </c>
      <c r="AD52" s="1358"/>
      <c r="AE52" s="1363">
        <f t="shared" si="5"/>
        <v>-1.6559061031853894E-3</v>
      </c>
      <c r="AF52" s="1364">
        <f t="shared" si="1"/>
        <v>0</v>
      </c>
    </row>
    <row r="53" spans="1:32" x14ac:dyDescent="0.35">
      <c r="B53" s="2010" t="str">
        <f>'Table 3a 2019'!B53</f>
        <v>Ottawa River Power Corporation</v>
      </c>
      <c r="C53" s="2014" t="e">
        <f>'Table 3a 2019'!#REF!</f>
        <v>#REF!</v>
      </c>
      <c r="D53" s="2012">
        <f>'Table 3a 2019'!K53</f>
        <v>-0.14020134385545971</v>
      </c>
      <c r="E53" s="2013">
        <f t="shared" si="0"/>
        <v>0.15</v>
      </c>
      <c r="F53" s="2012"/>
      <c r="G53" s="2015">
        <f>'Table 3a 2019'!L53</f>
        <v>-0.17044862881379497</v>
      </c>
      <c r="H53" s="2013">
        <f t="shared" si="2"/>
        <v>0.15</v>
      </c>
      <c r="I53" s="398"/>
      <c r="J53" s="1607" t="str">
        <f t="shared" si="6"/>
        <v>NO</v>
      </c>
      <c r="K53" s="177"/>
      <c r="L53" s="250"/>
      <c r="M53" s="250"/>
      <c r="N53" s="1358" t="str">
        <f>'Table 4 2017'!B55</f>
        <v>Ottawa River Power Corporation</v>
      </c>
      <c r="O53" s="1359"/>
      <c r="P53" s="1360" t="e">
        <f>'Table 4 2017'!#REF!</f>
        <v>#REF!</v>
      </c>
      <c r="Q53" s="1358" t="e">
        <f>'Table 4 2017'!#REF!</f>
        <v>#REF!</v>
      </c>
      <c r="R53" s="1358"/>
      <c r="S53" s="1360">
        <v>-9.8292106601121643E-2</v>
      </c>
      <c r="T53" s="1358">
        <v>0.3</v>
      </c>
      <c r="U53" s="1358"/>
      <c r="V53" s="1365">
        <f t="shared" si="3"/>
        <v>-4.1909237254338066E-2</v>
      </c>
      <c r="W53" s="1366">
        <f t="shared" si="4"/>
        <v>0.15</v>
      </c>
      <c r="X53" s="1359"/>
      <c r="Y53" s="1360">
        <f>'Table 4 2017'!D56</f>
        <v>0.12708039754772643</v>
      </c>
      <c r="Z53" s="1358">
        <f>'Table 4 2017'!E56</f>
        <v>0.45</v>
      </c>
      <c r="AA53" s="1358"/>
      <c r="AB53" s="1360">
        <f>'Table 4 2017'!G55</f>
        <v>-9.8292106601121643E-2</v>
      </c>
      <c r="AC53" s="1358">
        <f>'Table 4 2017'!H55</f>
        <v>0.3</v>
      </c>
      <c r="AD53" s="1358"/>
      <c r="AE53" s="1363">
        <f t="shared" si="5"/>
        <v>4.1909237254338066E-2</v>
      </c>
      <c r="AF53" s="1364">
        <f t="shared" si="1"/>
        <v>-0.15</v>
      </c>
    </row>
    <row r="54" spans="1:32" s="137" customFormat="1" x14ac:dyDescent="0.35">
      <c r="A54"/>
      <c r="B54" s="2010" t="str">
        <f>'Table 3a 2019'!B54</f>
        <v>Peterborough Distribution Incorporated</v>
      </c>
      <c r="C54" s="2014" t="e">
        <f>'Table 3a 2019'!#REF!</f>
        <v>#REF!</v>
      </c>
      <c r="D54" s="2012">
        <f>'Table 3a 2019'!K54</f>
        <v>8.8823079877382097E-2</v>
      </c>
      <c r="E54" s="2013">
        <f t="shared" si="0"/>
        <v>0.3</v>
      </c>
      <c r="F54" s="2012"/>
      <c r="G54" s="2015">
        <f>'Table 3a 2019'!L54</f>
        <v>5.1942402976608439E-2</v>
      </c>
      <c r="H54" s="2013">
        <f t="shared" si="2"/>
        <v>0.3</v>
      </c>
      <c r="I54" s="398"/>
      <c r="J54" s="1607" t="str">
        <f t="shared" si="6"/>
        <v>NO</v>
      </c>
      <c r="K54" s="177"/>
      <c r="L54" s="250"/>
      <c r="M54" s="250"/>
      <c r="N54" s="1358" t="str">
        <f>'Table 4 2017'!B56</f>
        <v>Peterborough Distribution Incorporated</v>
      </c>
      <c r="O54" s="1359"/>
      <c r="P54" s="1360" t="e">
        <f>'Table 4 2017'!#REF!</f>
        <v>#REF!</v>
      </c>
      <c r="Q54" s="1358" t="e">
        <f>'Table 4 2017'!#REF!</f>
        <v>#REF!</v>
      </c>
      <c r="R54" s="1358"/>
      <c r="S54" s="1360">
        <v>0.10629772623587032</v>
      </c>
      <c r="T54" s="1358">
        <v>0.45</v>
      </c>
      <c r="U54" s="1358"/>
      <c r="V54" s="1365">
        <f t="shared" si="3"/>
        <v>-1.7474646358488222E-2</v>
      </c>
      <c r="W54" s="1366">
        <f t="shared" si="4"/>
        <v>0.15000000000000002</v>
      </c>
      <c r="X54" s="1359"/>
      <c r="Y54" s="1360">
        <f>'Table 4 2017'!D57</f>
        <v>0.1491592195696326</v>
      </c>
      <c r="Z54" s="1358">
        <f>'Table 4 2017'!E57</f>
        <v>0.45</v>
      </c>
      <c r="AA54" s="1358"/>
      <c r="AB54" s="1360">
        <f>'Table 4 2017'!G56</f>
        <v>0.10629772623587032</v>
      </c>
      <c r="AC54" s="1358">
        <f>'Table 4 2017'!H56</f>
        <v>0.45</v>
      </c>
      <c r="AD54" s="1358"/>
      <c r="AE54" s="1363">
        <f t="shared" si="5"/>
        <v>1.7474646358488222E-2</v>
      </c>
      <c r="AF54" s="1364">
        <f t="shared" si="1"/>
        <v>-0.15000000000000002</v>
      </c>
    </row>
    <row r="55" spans="1:32" s="137" customFormat="1" x14ac:dyDescent="0.35">
      <c r="A55"/>
      <c r="B55" s="1608" t="str">
        <f>'Table 3a 2019'!B55</f>
        <v>PUC Distribution Inc.</v>
      </c>
      <c r="C55" s="1609" t="e">
        <f>'Table 3a 2019'!#REF!</f>
        <v>#REF!</v>
      </c>
      <c r="D55" s="1610">
        <f>'Table 3a 2019'!K55</f>
        <v>0.11142892605874533</v>
      </c>
      <c r="E55" s="1611">
        <f t="shared" si="0"/>
        <v>0.45</v>
      </c>
      <c r="F55" s="1610"/>
      <c r="G55" s="1612">
        <f>'Table 3a 2019'!L55</f>
        <v>8.3017166283806412E-2</v>
      </c>
      <c r="H55" s="1611">
        <f t="shared" si="2"/>
        <v>0.3</v>
      </c>
      <c r="I55" s="399"/>
      <c r="J55" s="1613" t="str">
        <f t="shared" si="6"/>
        <v>YES</v>
      </c>
      <c r="K55" s="177"/>
      <c r="L55" s="250"/>
      <c r="M55" s="250"/>
      <c r="N55" s="1358" t="str">
        <f>'Table 4 2017'!B57</f>
        <v>PUC Distribution Inc.</v>
      </c>
      <c r="O55" s="1359"/>
      <c r="P55" s="1360" t="e">
        <f>'Table 4 2017'!#REF!</f>
        <v>#REF!</v>
      </c>
      <c r="Q55" s="1358" t="e">
        <f>'Table 4 2017'!#REF!</f>
        <v>#REF!</v>
      </c>
      <c r="R55" s="1358"/>
      <c r="S55" s="1360">
        <v>0.13809396972592483</v>
      </c>
      <c r="T55" s="1358">
        <v>0.45</v>
      </c>
      <c r="U55" s="1358"/>
      <c r="V55" s="1365">
        <f t="shared" si="3"/>
        <v>-2.6665043667179505E-2</v>
      </c>
      <c r="W55" s="1366">
        <f t="shared" si="4"/>
        <v>0</v>
      </c>
      <c r="X55" s="1359"/>
      <c r="Y55" s="1360">
        <f>'Table 4 2017'!D58</f>
        <v>0.10512453442943963</v>
      </c>
      <c r="Z55" s="1358">
        <f>'Table 4 2017'!E58</f>
        <v>0.45</v>
      </c>
      <c r="AA55" s="1358"/>
      <c r="AB55" s="1360">
        <f>'Table 4 2017'!G57</f>
        <v>0.13809396972592483</v>
      </c>
      <c r="AC55" s="1358">
        <f>'Table 4 2017'!H57</f>
        <v>0.45</v>
      </c>
      <c r="AD55" s="1358"/>
      <c r="AE55" s="1363">
        <f t="shared" si="5"/>
        <v>2.6665043667179505E-2</v>
      </c>
      <c r="AF55" s="1364">
        <f t="shared" si="1"/>
        <v>0</v>
      </c>
    </row>
    <row r="56" spans="1:32" s="137" customFormat="1" x14ac:dyDescent="0.35">
      <c r="A56"/>
      <c r="B56" s="2010" t="str">
        <f>'Table 3a 2019'!B56</f>
        <v>Renfrew Hydro Inc.</v>
      </c>
      <c r="C56" s="2014" t="e">
        <f>'Table 3a 2019'!#REF!</f>
        <v>#REF!</v>
      </c>
      <c r="D56" s="2012">
        <f>'Table 3a 2019'!K56</f>
        <v>8.4962433308549676E-2</v>
      </c>
      <c r="E56" s="2013">
        <f t="shared" si="0"/>
        <v>0.3</v>
      </c>
      <c r="F56" s="2012"/>
      <c r="G56" s="2015">
        <f>'Table 3a 2019'!L56</f>
        <v>5.3475469559067144E-2</v>
      </c>
      <c r="H56" s="2013">
        <f t="shared" si="2"/>
        <v>0.3</v>
      </c>
      <c r="I56" s="398"/>
      <c r="J56" s="1607" t="str">
        <f t="shared" si="6"/>
        <v>NO</v>
      </c>
      <c r="K56" s="177"/>
      <c r="L56" s="250"/>
      <c r="M56" s="250"/>
      <c r="N56" s="1358" t="str">
        <f>'Table 4 2017'!B58</f>
        <v>Renfrew Hydro Inc.</v>
      </c>
      <c r="O56" s="1359"/>
      <c r="P56" s="1360" t="e">
        <f>'Table 4 2017'!#REF!</f>
        <v>#REF!</v>
      </c>
      <c r="Q56" s="1358" t="e">
        <f>'Table 4 2017'!#REF!</f>
        <v>#REF!</v>
      </c>
      <c r="R56" s="1358"/>
      <c r="S56" s="1360">
        <v>9.6116994116782609E-2</v>
      </c>
      <c r="T56" s="1358">
        <v>0.3</v>
      </c>
      <c r="U56" s="1358"/>
      <c r="V56" s="1365">
        <f t="shared" si="3"/>
        <v>-1.1154560808232933E-2</v>
      </c>
      <c r="W56" s="1366">
        <f t="shared" si="4"/>
        <v>0</v>
      </c>
      <c r="X56" s="1359"/>
      <c r="Y56" s="1360">
        <f>'Table 4 2017'!D59</f>
        <v>-6.9831181430884459E-2</v>
      </c>
      <c r="Z56" s="1358">
        <f>'Table 4 2017'!E59</f>
        <v>0.3</v>
      </c>
      <c r="AA56" s="1358"/>
      <c r="AB56" s="1360">
        <f>'Table 4 2017'!G58</f>
        <v>9.6116994116782609E-2</v>
      </c>
      <c r="AC56" s="1358">
        <f>'Table 4 2017'!H58</f>
        <v>0.3</v>
      </c>
      <c r="AD56" s="1358"/>
      <c r="AE56" s="1363">
        <f t="shared" si="5"/>
        <v>1.1154560808232933E-2</v>
      </c>
      <c r="AF56" s="1364">
        <f t="shared" si="1"/>
        <v>0</v>
      </c>
    </row>
    <row r="57" spans="1:32" s="137" customFormat="1" x14ac:dyDescent="0.35">
      <c r="A57"/>
      <c r="B57" s="2010" t="str">
        <f>'Table 3a 2019'!B57</f>
        <v>Rideau St. Lawrence Distribution Inc.</v>
      </c>
      <c r="C57" s="2014" t="e">
        <f>'Table 3a 2019'!#REF!</f>
        <v>#REF!</v>
      </c>
      <c r="D57" s="2012">
        <f>'Table 3a 2019'!K57</f>
        <v>-7.2110955052392761E-2</v>
      </c>
      <c r="E57" s="2013">
        <f t="shared" si="0"/>
        <v>0.3</v>
      </c>
      <c r="F57" s="2012"/>
      <c r="G57" s="2015">
        <f>'Table 3a 2019'!L57</f>
        <v>-8.2569239905680547E-2</v>
      </c>
      <c r="H57" s="2013">
        <f t="shared" si="2"/>
        <v>0.3</v>
      </c>
      <c r="I57" s="398"/>
      <c r="J57" s="1607" t="str">
        <f t="shared" si="6"/>
        <v>NO</v>
      </c>
      <c r="K57" s="177"/>
      <c r="L57" s="250" t="s">
        <v>603</v>
      </c>
      <c r="M57" s="250"/>
      <c r="N57" s="1358" t="str">
        <f>'Table 4 2017'!B59</f>
        <v>Rideau St. Lawrence Distribution Inc.</v>
      </c>
      <c r="O57" s="1359"/>
      <c r="P57" s="1360" t="e">
        <f>'Table 4 2017'!#REF!</f>
        <v>#REF!</v>
      </c>
      <c r="Q57" s="1358" t="e">
        <f>'Table 4 2017'!#REF!</f>
        <v>#REF!</v>
      </c>
      <c r="R57" s="1358"/>
      <c r="S57" s="1360">
        <v>-5.6733994090780067E-2</v>
      </c>
      <c r="T57" s="1358">
        <v>0.3</v>
      </c>
      <c r="U57" s="1358"/>
      <c r="V57" s="1365">
        <f t="shared" si="3"/>
        <v>-1.5376960961612694E-2</v>
      </c>
      <c r="W57" s="1366">
        <f t="shared" si="4"/>
        <v>0</v>
      </c>
      <c r="X57" s="1359"/>
      <c r="Y57" s="1360">
        <f>'Table 4 2017'!D60</f>
        <v>-4.9098911447696403E-3</v>
      </c>
      <c r="Z57" s="1358">
        <f>'Table 4 2017'!E60</f>
        <v>0.3</v>
      </c>
      <c r="AA57" s="1358"/>
      <c r="AB57" s="1360">
        <f>'Table 4 2017'!G59</f>
        <v>-5.6733994090780067E-2</v>
      </c>
      <c r="AC57" s="1358">
        <f>'Table 4 2017'!H59</f>
        <v>0.3</v>
      </c>
      <c r="AD57" s="1358"/>
      <c r="AE57" s="1363">
        <f t="shared" si="5"/>
        <v>1.5376960961612694E-2</v>
      </c>
      <c r="AF57" s="1364">
        <f t="shared" si="1"/>
        <v>0</v>
      </c>
    </row>
    <row r="58" spans="1:32" s="137" customFormat="1" x14ac:dyDescent="0.35">
      <c r="A58"/>
      <c r="B58" s="1608" t="str">
        <f>'Table 3a 2019'!B58</f>
        <v>Sioux Lookout Hydro Inc.</v>
      </c>
      <c r="C58" s="1609" t="e">
        <f>'Table 3a 2019'!#REF!</f>
        <v>#REF!</v>
      </c>
      <c r="D58" s="1610">
        <f>'Table 3a 2019'!K58</f>
        <v>-9.4201952674584519E-2</v>
      </c>
      <c r="E58" s="1611">
        <f t="shared" si="0"/>
        <v>0.3</v>
      </c>
      <c r="F58" s="1610"/>
      <c r="G58" s="1612">
        <f>'Table 3a 2019'!L58</f>
        <v>-0.14605965302059901</v>
      </c>
      <c r="H58" s="1611">
        <f t="shared" si="2"/>
        <v>0.15</v>
      </c>
      <c r="I58" s="399"/>
      <c r="J58" s="1613" t="str">
        <f t="shared" si="6"/>
        <v>YES</v>
      </c>
      <c r="K58" s="177"/>
      <c r="L58" s="250"/>
      <c r="M58" s="250"/>
      <c r="N58" s="1358" t="str">
        <f>'Table 4 2017'!B60</f>
        <v>Sioux Lookout Hydro Inc.</v>
      </c>
      <c r="O58" s="1359"/>
      <c r="P58" s="1360" t="e">
        <f>'Table 4 2017'!#REF!</f>
        <v>#REF!</v>
      </c>
      <c r="Q58" s="1358" t="e">
        <f>'Table 4 2017'!#REF!</f>
        <v>#REF!</v>
      </c>
      <c r="R58" s="1358"/>
      <c r="S58" s="1360">
        <v>-5.2030083143785287E-2</v>
      </c>
      <c r="T58" s="1358">
        <v>0.3</v>
      </c>
      <c r="U58" s="1358"/>
      <c r="V58" s="1365">
        <f t="shared" si="3"/>
        <v>-4.2171869530799232E-2</v>
      </c>
      <c r="W58" s="1366">
        <f t="shared" si="4"/>
        <v>0</v>
      </c>
      <c r="X58" s="1359"/>
      <c r="Y58" s="1360">
        <f>'Table 4 2017'!D61</f>
        <v>-8.0925428506109218E-2</v>
      </c>
      <c r="Z58" s="1358">
        <f>'Table 4 2017'!E61</f>
        <v>0.3</v>
      </c>
      <c r="AA58" s="1358"/>
      <c r="AB58" s="1360">
        <f>'Table 4 2017'!G60</f>
        <v>-5.2030083143785287E-2</v>
      </c>
      <c r="AC58" s="1358">
        <f>'Table 4 2017'!H60</f>
        <v>0.3</v>
      </c>
      <c r="AD58" s="1358"/>
      <c r="AE58" s="1363">
        <f t="shared" si="5"/>
        <v>4.2171869530799232E-2</v>
      </c>
      <c r="AF58" s="1364">
        <f t="shared" si="1"/>
        <v>0</v>
      </c>
    </row>
    <row r="59" spans="1:32" s="137" customFormat="1" x14ac:dyDescent="0.35">
      <c r="A59"/>
      <c r="B59" s="2010" t="str">
        <f>'Table 3a 2019'!B59</f>
        <v>Synergy North Corporation</v>
      </c>
      <c r="C59" s="2014" t="e">
        <f>'Table 3a 2019'!#REF!</f>
        <v>#REF!</v>
      </c>
      <c r="D59" s="2012">
        <f>'Table 3a 2019'!K59</f>
        <v>8.7703621647683097E-2</v>
      </c>
      <c r="E59" s="2013">
        <f t="shared" si="0"/>
        <v>0.3</v>
      </c>
      <c r="F59" s="2012"/>
      <c r="G59" s="2015">
        <f>'Table 3a 2019'!L59</f>
        <v>7.5787977646413304E-2</v>
      </c>
      <c r="H59" s="2013">
        <f t="shared" si="2"/>
        <v>0.3</v>
      </c>
      <c r="I59" s="398"/>
      <c r="J59" s="1607" t="str">
        <f t="shared" si="6"/>
        <v>NO</v>
      </c>
      <c r="K59" s="177"/>
      <c r="L59" s="250"/>
      <c r="M59" s="250"/>
      <c r="N59" s="1358" t="str">
        <f>'Table 4 2017'!B62</f>
        <v>Thunder Bay Hydro Electricity Distribution Inc.</v>
      </c>
      <c r="O59" s="1359"/>
      <c r="P59" s="1360" t="e">
        <f>'Table 4 2017'!#REF!</f>
        <v>#REF!</v>
      </c>
      <c r="Q59" s="1358" t="e">
        <f>'Table 4 2017'!#REF!</f>
        <v>#REF!</v>
      </c>
      <c r="R59" s="1358"/>
      <c r="S59" s="1360">
        <v>0.10660521256294796</v>
      </c>
      <c r="T59" s="1358">
        <v>0.45</v>
      </c>
      <c r="U59" s="1358"/>
      <c r="V59" s="1365">
        <f t="shared" si="3"/>
        <v>-1.890159091526486E-2</v>
      </c>
      <c r="W59" s="1366">
        <f t="shared" si="4"/>
        <v>0.15000000000000002</v>
      </c>
      <c r="X59" s="1359"/>
      <c r="Y59" s="1360">
        <f>'Table 4 2017'!D63</f>
        <v>1.8496719905863105E-2</v>
      </c>
      <c r="Z59" s="1358">
        <f>'Table 4 2017'!E63</f>
        <v>0.3</v>
      </c>
      <c r="AA59" s="1358"/>
      <c r="AB59" s="1360">
        <f>'Table 4 2017'!G62</f>
        <v>0.10660521256294796</v>
      </c>
      <c r="AC59" s="1358">
        <f>'Table 4 2017'!H62</f>
        <v>0.45</v>
      </c>
      <c r="AD59" s="1358"/>
      <c r="AE59" s="1363">
        <f t="shared" si="5"/>
        <v>1.890159091526486E-2</v>
      </c>
      <c r="AF59" s="1364">
        <f t="shared" si="1"/>
        <v>-0.15000000000000002</v>
      </c>
    </row>
    <row r="60" spans="1:32" s="137" customFormat="1" x14ac:dyDescent="0.35">
      <c r="A60"/>
      <c r="B60" s="2010" t="str">
        <f>'Table 3a 2019'!B60</f>
        <v>Tillsonburg Hydro Inc.</v>
      </c>
      <c r="C60" s="2014" t="e">
        <f>'Table 3a 2019'!#REF!</f>
        <v>#REF!</v>
      </c>
      <c r="D60" s="2012">
        <f>'Table 3a 2019'!K60</f>
        <v>1.2220534893480432E-2</v>
      </c>
      <c r="E60" s="2013">
        <f t="shared" si="0"/>
        <v>0.3</v>
      </c>
      <c r="F60" s="2012"/>
      <c r="G60" s="2015">
        <f>'Table 3a 2019'!L60</f>
        <v>1.9247496448927176E-2</v>
      </c>
      <c r="H60" s="2013">
        <f t="shared" si="2"/>
        <v>0.3</v>
      </c>
      <c r="I60" s="398"/>
      <c r="J60" s="1607" t="str">
        <f t="shared" si="6"/>
        <v>NO</v>
      </c>
      <c r="K60" s="177"/>
      <c r="L60" s="250" t="s">
        <v>607</v>
      </c>
      <c r="M60" s="250"/>
      <c r="N60" s="1358" t="str">
        <f>'Table 4 2017'!B63</f>
        <v>Tillsonburg Hydro Inc.</v>
      </c>
      <c r="O60" s="1359"/>
      <c r="P60" s="1360" t="e">
        <f>'Table 4 2017'!#REF!</f>
        <v>#REF!</v>
      </c>
      <c r="Q60" s="1358" t="e">
        <f>'Table 4 2017'!#REF!</f>
        <v>#REF!</v>
      </c>
      <c r="R60" s="1358"/>
      <c r="S60" s="1360">
        <v>-1.2331457220565259E-4</v>
      </c>
      <c r="T60" s="1358">
        <v>0.3</v>
      </c>
      <c r="U60" s="1358"/>
      <c r="V60" s="1365">
        <f t="shared" si="3"/>
        <v>1.2343849465686084E-2</v>
      </c>
      <c r="W60" s="1366">
        <f t="shared" si="4"/>
        <v>0</v>
      </c>
      <c r="X60" s="1359"/>
      <c r="Y60" s="1360">
        <f>'Table 4 2017'!D64</f>
        <v>0.51234500424630358</v>
      </c>
      <c r="Z60" s="1358">
        <f>'Table 4 2017'!E64</f>
        <v>0.6</v>
      </c>
      <c r="AA60" s="1358"/>
      <c r="AB60" s="1360">
        <f>'Table 4 2017'!G63</f>
        <v>-1.6031438487415563E-4</v>
      </c>
      <c r="AC60" s="1358">
        <f>'Table 4 2017'!H63</f>
        <v>0.3</v>
      </c>
      <c r="AD60" s="1358"/>
      <c r="AE60" s="1363">
        <f t="shared" si="5"/>
        <v>-1.2380849278354587E-2</v>
      </c>
      <c r="AF60" s="1364">
        <f t="shared" si="1"/>
        <v>0</v>
      </c>
    </row>
    <row r="61" spans="1:32" s="137" customFormat="1" x14ac:dyDescent="0.35">
      <c r="A61"/>
      <c r="B61" s="2010" t="str">
        <f>'Table 3a 2019'!B61</f>
        <v>Toronto Hydro-Electric System Limited</v>
      </c>
      <c r="C61" s="2014" t="e">
        <f>'Table 3a 2019'!#REF!</f>
        <v>#REF!</v>
      </c>
      <c r="D61" s="2012">
        <f>'Table 3a 2019'!K61</f>
        <v>0.52749698070633466</v>
      </c>
      <c r="E61" s="2013">
        <f t="shared" si="0"/>
        <v>0.6</v>
      </c>
      <c r="F61" s="2012"/>
      <c r="G61" s="2015">
        <f>'Table 3a 2019'!L61</f>
        <v>0.52919520422641086</v>
      </c>
      <c r="H61" s="2013">
        <f t="shared" si="2"/>
        <v>0.6</v>
      </c>
      <c r="I61" s="398"/>
      <c r="J61" s="1607" t="str">
        <f t="shared" si="6"/>
        <v>NO</v>
      </c>
      <c r="K61" s="177"/>
      <c r="L61" s="250" t="s">
        <v>608</v>
      </c>
      <c r="M61" s="250"/>
      <c r="N61" s="1358" t="str">
        <f>'Table 4 2017'!B64</f>
        <v>Toronto Hydro-Electric System Limited</v>
      </c>
      <c r="O61" s="1359"/>
      <c r="P61" s="1360" t="e">
        <f>'Table 4 2017'!#REF!</f>
        <v>#REF!</v>
      </c>
      <c r="Q61" s="1358" t="e">
        <f>'Table 4 2017'!#REF!</f>
        <v>#REF!</v>
      </c>
      <c r="R61" s="1358"/>
      <c r="S61" s="1360">
        <v>0.52252073804652921</v>
      </c>
      <c r="T61" s="1358">
        <v>0.6</v>
      </c>
      <c r="U61" s="1358"/>
      <c r="V61" s="1365">
        <f t="shared" si="3"/>
        <v>4.9762426598054521E-3</v>
      </c>
      <c r="W61" s="1366">
        <f t="shared" si="4"/>
        <v>0</v>
      </c>
      <c r="X61" s="1359"/>
      <c r="Y61" s="1360">
        <f>'Table 4 2017'!D65</f>
        <v>-2.4147102064333754E-2</v>
      </c>
      <c r="Z61" s="1358">
        <f>'Table 4 2017'!E65</f>
        <v>0.3</v>
      </c>
      <c r="AA61" s="1358"/>
      <c r="AB61" s="1360">
        <f>'Table 4 2017'!G64</f>
        <v>0.52252073804652921</v>
      </c>
      <c r="AC61" s="1358">
        <f>'Table 4 2017'!H64</f>
        <v>0.6</v>
      </c>
      <c r="AD61" s="1358"/>
      <c r="AE61" s="1363">
        <f t="shared" si="5"/>
        <v>-4.9762426598054521E-3</v>
      </c>
      <c r="AF61" s="1364">
        <f t="shared" si="1"/>
        <v>0</v>
      </c>
    </row>
    <row r="62" spans="1:32" s="137" customFormat="1" x14ac:dyDescent="0.35">
      <c r="A62"/>
      <c r="B62" s="2010" t="str">
        <f>'Table 3a 2019'!B62</f>
        <v>Wasaga Distribution Inc.</v>
      </c>
      <c r="C62" s="2014" t="e">
        <f>'Table 3a 2019'!#REF!</f>
        <v>#REF!</v>
      </c>
      <c r="D62" s="2012">
        <f>'Table 3a 2019'!K62</f>
        <v>-0.45779546955638728</v>
      </c>
      <c r="E62" s="2013">
        <f t="shared" si="0"/>
        <v>0</v>
      </c>
      <c r="F62" s="2012"/>
      <c r="G62" s="2015">
        <f>'Table 3a 2019'!L62</f>
        <v>-0.45101438906189623</v>
      </c>
      <c r="H62" s="2013">
        <f t="shared" si="2"/>
        <v>0</v>
      </c>
      <c r="I62" s="398"/>
      <c r="J62" s="1607" t="str">
        <f t="shared" si="6"/>
        <v>NO</v>
      </c>
      <c r="K62" s="177"/>
      <c r="L62" s="250"/>
      <c r="M62" s="250"/>
      <c r="N62" s="1358" t="str">
        <f>'Table 4 2017'!B65</f>
        <v>Veridian Connections Inc.</v>
      </c>
      <c r="O62" s="1359"/>
      <c r="P62" s="1360" t="e">
        <f>'Table 4 2017'!#REF!</f>
        <v>#REF!</v>
      </c>
      <c r="Q62" s="1358" t="e">
        <f>'Table 4 2017'!#REF!</f>
        <v>#REF!</v>
      </c>
      <c r="R62" s="1358"/>
      <c r="S62" s="1360">
        <v>-2.4592272072459325E-2</v>
      </c>
      <c r="T62" s="1358">
        <v>0.3</v>
      </c>
      <c r="U62" s="1358"/>
      <c r="V62" s="1365">
        <f t="shared" si="3"/>
        <v>-0.43320319748392794</v>
      </c>
      <c r="W62" s="1366">
        <f t="shared" si="4"/>
        <v>0.3</v>
      </c>
      <c r="X62" s="1359"/>
      <c r="Y62" s="1360">
        <f>'Table 4 2017'!D66</f>
        <v>-0.44023314125956187</v>
      </c>
      <c r="Z62" s="1358">
        <f>'Table 4 2017'!E66</f>
        <v>0</v>
      </c>
      <c r="AA62" s="1358"/>
      <c r="AB62" s="1360">
        <f>'Table 4 2017'!G65</f>
        <v>-2.4592272072459325E-2</v>
      </c>
      <c r="AC62" s="1358">
        <f>'Table 4 2017'!H65</f>
        <v>0.3</v>
      </c>
      <c r="AD62" s="1358"/>
      <c r="AE62" s="1363">
        <f t="shared" si="5"/>
        <v>0.43320319748392794</v>
      </c>
      <c r="AF62" s="1364">
        <f t="shared" si="1"/>
        <v>-0.3</v>
      </c>
    </row>
    <row r="63" spans="1:32" s="137" customFormat="1" x14ac:dyDescent="0.35">
      <c r="A63"/>
      <c r="B63" s="2010" t="str">
        <f>'Table 3a 2019'!B63</f>
        <v>Waterloo North Hydro Inc.</v>
      </c>
      <c r="C63" s="2014" t="e">
        <f>'Table 3a 2019'!#REF!</f>
        <v>#REF!</v>
      </c>
      <c r="D63" s="2012">
        <f>'Table 3a 2019'!K63</f>
        <v>9.6955918457885273E-2</v>
      </c>
      <c r="E63" s="2013">
        <f t="shared" si="0"/>
        <v>0.3</v>
      </c>
      <c r="F63" s="2012"/>
      <c r="G63" s="2015">
        <f>'Table 3a 2019'!L63</f>
        <v>9.1091064220994486E-2</v>
      </c>
      <c r="H63" s="2013">
        <f t="shared" si="2"/>
        <v>0.3</v>
      </c>
      <c r="I63" s="398"/>
      <c r="J63" s="1607" t="str">
        <f t="shared" si="6"/>
        <v>NO</v>
      </c>
      <c r="K63" s="177"/>
      <c r="L63" s="250"/>
      <c r="M63" s="250"/>
      <c r="N63" s="1358" t="str">
        <f>'Table 4 2017'!B66</f>
        <v>Wasaga Distribution Inc.</v>
      </c>
      <c r="O63" s="1359"/>
      <c r="P63" s="1360" t="e">
        <f>'Table 4 2017'!#REF!</f>
        <v>#REF!</v>
      </c>
      <c r="Q63" s="1358" t="e">
        <f>'Table 4 2017'!#REF!</f>
        <v>#REF!</v>
      </c>
      <c r="R63" s="1358"/>
      <c r="S63" s="1360">
        <v>-0.45383748416744285</v>
      </c>
      <c r="T63" s="1358">
        <v>0</v>
      </c>
      <c r="U63" s="1358"/>
      <c r="V63" s="1365">
        <f t="shared" si="3"/>
        <v>0.55079340262532817</v>
      </c>
      <c r="W63" s="1366">
        <f t="shared" si="4"/>
        <v>-0.3</v>
      </c>
      <c r="X63" s="1359"/>
      <c r="Y63" s="1360">
        <f>'Table 4 2017'!D67</f>
        <v>0.10709592427474453</v>
      </c>
      <c r="Z63" s="1358">
        <f>'Table 4 2017'!E67</f>
        <v>0.45</v>
      </c>
      <c r="AA63" s="1358"/>
      <c r="AB63" s="1360">
        <f>'Table 4 2017'!G66</f>
        <v>-0.45383748416744285</v>
      </c>
      <c r="AC63" s="1358">
        <f>'Table 4 2017'!H66</f>
        <v>0</v>
      </c>
      <c r="AD63" s="1358"/>
      <c r="AE63" s="1363">
        <f t="shared" si="5"/>
        <v>-0.55079340262532817</v>
      </c>
      <c r="AF63" s="1364">
        <f t="shared" si="1"/>
        <v>0.3</v>
      </c>
    </row>
    <row r="64" spans="1:32" s="137" customFormat="1" x14ac:dyDescent="0.35">
      <c r="A64"/>
      <c r="B64" s="2010" t="str">
        <f>'Table 3a 2019'!B64</f>
        <v>Welland Hydro-Electric System Corp.</v>
      </c>
      <c r="C64" s="2014" t="e">
        <f>'Table 3a 2019'!#REF!</f>
        <v>#REF!</v>
      </c>
      <c r="D64" s="2012">
        <f>'Table 3a 2019'!K64</f>
        <v>-0.20329261399791809</v>
      </c>
      <c r="E64" s="2013">
        <f t="shared" si="0"/>
        <v>0.15</v>
      </c>
      <c r="F64" s="2012"/>
      <c r="G64" s="2015">
        <f>'Table 3a 2019'!L64</f>
        <v>-0.2301809548242221</v>
      </c>
      <c r="H64" s="2013">
        <f t="shared" si="2"/>
        <v>0.15</v>
      </c>
      <c r="I64" s="398"/>
      <c r="J64" s="1607" t="str">
        <f t="shared" si="6"/>
        <v>NO</v>
      </c>
      <c r="K64" s="177"/>
      <c r="L64" s="250"/>
      <c r="M64" s="250"/>
      <c r="N64" s="1358" t="str">
        <f>'Table 4 2017'!B67</f>
        <v>Waterloo North Hydro Inc.</v>
      </c>
      <c r="O64" s="1442"/>
      <c r="P64" s="1443" t="e">
        <f>'Table 4 2017'!#REF!</f>
        <v>#REF!</v>
      </c>
      <c r="Q64" s="1358" t="e">
        <f>'Table 4 2017'!#REF!</f>
        <v>#REF!</v>
      </c>
      <c r="R64" s="1358"/>
      <c r="S64" s="1443">
        <v>9.1940226372605308E-2</v>
      </c>
      <c r="T64" s="1358">
        <v>0.3</v>
      </c>
      <c r="U64" s="1358"/>
      <c r="V64" s="1365">
        <f t="shared" si="3"/>
        <v>-0.29523284037052339</v>
      </c>
      <c r="W64" s="1366">
        <f t="shared" si="4"/>
        <v>0.15</v>
      </c>
      <c r="X64" s="1442"/>
      <c r="Y64" s="1443">
        <f>'Table 4 2017'!D68</f>
        <v>-0.17767227532930183</v>
      </c>
      <c r="Z64" s="1358">
        <f>'Table 4 2017'!E68</f>
        <v>0.15</v>
      </c>
      <c r="AA64" s="1358"/>
      <c r="AB64" s="1360">
        <f>'Table 4 2017'!G67</f>
        <v>9.1940226372605308E-2</v>
      </c>
      <c r="AC64" s="1358">
        <f>'Table 4 2017'!H67</f>
        <v>0.3</v>
      </c>
      <c r="AD64" s="1358"/>
      <c r="AE64" s="1363">
        <f t="shared" si="5"/>
        <v>0.29523284037052339</v>
      </c>
      <c r="AF64" s="1364">
        <f t="shared" si="1"/>
        <v>-0.15</v>
      </c>
    </row>
    <row r="65" spans="1:32" s="137" customFormat="1" x14ac:dyDescent="0.35">
      <c r="A65"/>
      <c r="B65" s="1608" t="str">
        <f>'Table 3a 2019'!B65</f>
        <v>Wellington North Power Inc.</v>
      </c>
      <c r="C65" s="1609" t="e">
        <f>'Table 3a 2019'!#REF!</f>
        <v>#REF!</v>
      </c>
      <c r="D65" s="1610">
        <f>'Table 3a 2019'!K65</f>
        <v>0.12544264699926824</v>
      </c>
      <c r="E65" s="1611">
        <f t="shared" si="0"/>
        <v>0.45</v>
      </c>
      <c r="F65" s="1610"/>
      <c r="G65" s="1612">
        <f>'Table 3a 2019'!L65</f>
        <v>9.403098722315778E-2</v>
      </c>
      <c r="H65" s="1611">
        <f t="shared" si="2"/>
        <v>0.3</v>
      </c>
      <c r="I65" s="399"/>
      <c r="J65" s="1613" t="str">
        <f t="shared" si="6"/>
        <v>YES</v>
      </c>
      <c r="K65" s="177"/>
      <c r="L65" s="250"/>
      <c r="M65" s="250"/>
      <c r="N65" s="1358" t="str">
        <f>'Table 4 2017'!B68</f>
        <v>Welland Hydro-Electric System Corp.</v>
      </c>
      <c r="O65" s="1359"/>
      <c r="P65" s="1360" t="e">
        <f>'Table 4 2017'!#REF!</f>
        <v>#REF!</v>
      </c>
      <c r="Q65" s="1358" t="e">
        <f>'Table 4 2017'!#REF!</f>
        <v>#REF!</v>
      </c>
      <c r="R65" s="1358"/>
      <c r="S65" s="1360">
        <v>-0.18540824091858896</v>
      </c>
      <c r="T65" s="1358">
        <v>0.15</v>
      </c>
      <c r="U65" s="1358"/>
      <c r="V65" s="1365">
        <f t="shared" si="3"/>
        <v>0.3108508879178572</v>
      </c>
      <c r="W65" s="1366">
        <f t="shared" si="4"/>
        <v>-0.30000000000000004</v>
      </c>
      <c r="X65" s="1359"/>
      <c r="Y65" s="1360">
        <f>'Table 4 2017'!D69</f>
        <v>0.14070654642926592</v>
      </c>
      <c r="Z65" s="1358">
        <f>'Table 4 2017'!E69</f>
        <v>0.45</v>
      </c>
      <c r="AA65" s="1358"/>
      <c r="AB65" s="1360">
        <f>'Table 4 2017'!G68</f>
        <v>-0.18540824091858896</v>
      </c>
      <c r="AC65" s="1358">
        <f>'Table 4 2017'!H68</f>
        <v>0.15</v>
      </c>
      <c r="AD65" s="1358"/>
      <c r="AE65" s="1363">
        <f t="shared" si="5"/>
        <v>-0.3108508879178572</v>
      </c>
      <c r="AF65" s="1364">
        <f t="shared" si="1"/>
        <v>0.30000000000000004</v>
      </c>
    </row>
    <row r="66" spans="1:32" s="137" customFormat="1" x14ac:dyDescent="0.35">
      <c r="A66"/>
      <c r="B66" s="2010" t="str">
        <f>'Table 3a 2019'!B66</f>
        <v>Westario Power Inc.</v>
      </c>
      <c r="C66" s="2014" t="e">
        <f>'Table 3a 2019'!#REF!</f>
        <v>#REF!</v>
      </c>
      <c r="D66" s="2012">
        <f>'Table 3a 2019'!K66</f>
        <v>-4.2331317169804615E-2</v>
      </c>
      <c r="E66" s="2013">
        <f t="shared" si="0"/>
        <v>0.3</v>
      </c>
      <c r="F66" s="2012"/>
      <c r="G66" s="2015">
        <f>'Table 3a 2019'!L66</f>
        <v>-5.9179620349707661E-2</v>
      </c>
      <c r="H66" s="2013">
        <f t="shared" si="2"/>
        <v>0.3</v>
      </c>
      <c r="I66" s="398"/>
      <c r="J66" s="1607" t="str">
        <f>IF(E66&lt;&gt;H66,"YES","NO")</f>
        <v>NO</v>
      </c>
      <c r="K66" s="177"/>
      <c r="L66" s="250"/>
      <c r="M66" s="250"/>
      <c r="N66" s="1358" t="str">
        <f>'Table 4 2017'!B69</f>
        <v>Wellington North Power Inc.</v>
      </c>
      <c r="O66" s="1359"/>
      <c r="P66" s="1360" t="e">
        <f>'Table 4 2017'!#REF!</f>
        <v>#REF!</v>
      </c>
      <c r="Q66" s="1358" t="e">
        <f>'Table 4 2017'!#REF!</f>
        <v>#REF!</v>
      </c>
      <c r="R66" s="1358"/>
      <c r="S66" s="1360">
        <v>0.13578423168553808</v>
      </c>
      <c r="T66" s="1358">
        <v>0.45</v>
      </c>
      <c r="U66" s="1358"/>
      <c r="V66" s="1365">
        <f t="shared" si="3"/>
        <v>-0.1781155488553427</v>
      </c>
      <c r="W66" s="1366">
        <f t="shared" si="4"/>
        <v>0.15000000000000002</v>
      </c>
      <c r="X66" s="1359"/>
      <c r="Y66" s="1360">
        <f>'Table 4 2017'!D70</f>
        <v>0.33718583374410405</v>
      </c>
      <c r="Z66" s="1358">
        <f>'Table 4 2017'!E70</f>
        <v>0.6</v>
      </c>
      <c r="AA66" s="1358"/>
      <c r="AB66" s="1360">
        <f>'Table 4 2017'!G69</f>
        <v>0.13578423168553808</v>
      </c>
      <c r="AC66" s="1358">
        <f>'Table 4 2017'!H69</f>
        <v>0.45</v>
      </c>
      <c r="AD66" s="1358"/>
      <c r="AE66" s="1363">
        <f t="shared" si="5"/>
        <v>0.1781155488553427</v>
      </c>
      <c r="AF66" s="1364">
        <f t="shared" si="1"/>
        <v>-0.15000000000000002</v>
      </c>
    </row>
    <row r="67" spans="1:32" x14ac:dyDescent="0.35">
      <c r="B67" s="2016"/>
      <c r="C67" s="1963"/>
      <c r="D67" s="2070"/>
      <c r="E67" s="1962"/>
      <c r="F67" s="2070"/>
      <c r="G67" s="2071"/>
      <c r="H67" s="1962"/>
      <c r="J67" s="273"/>
      <c r="N67" s="1358" t="str">
        <f>'Table 4 2017'!B70</f>
        <v>West Coast Huron Energy Inc.</v>
      </c>
      <c r="O67" s="1359"/>
      <c r="P67" s="1360" t="e">
        <f>'Table 4 2017'!#REF!</f>
        <v>#REF!</v>
      </c>
      <c r="Q67" s="1358" t="e">
        <f>'Table 4 2017'!#REF!</f>
        <v>#REF!</v>
      </c>
      <c r="R67" s="1358"/>
      <c r="S67" s="1360">
        <v>0.31722530409360106</v>
      </c>
      <c r="T67" s="1358">
        <v>0.6</v>
      </c>
      <c r="U67" s="1358"/>
      <c r="V67" s="1365">
        <f t="shared" si="3"/>
        <v>-0.31722530409360106</v>
      </c>
      <c r="W67" s="1366">
        <f t="shared" si="4"/>
        <v>0.6</v>
      </c>
      <c r="X67" s="1359"/>
      <c r="Y67" s="1360">
        <f>'Table 4 2017'!D71</f>
        <v>-4.2748893394664082E-2</v>
      </c>
      <c r="Z67" s="1358">
        <f>'Table 4 2017'!E71</f>
        <v>0.3</v>
      </c>
      <c r="AA67" s="1358"/>
      <c r="AB67" s="1360">
        <f>'Table 4 2017'!G70</f>
        <v>0.31722530409360106</v>
      </c>
      <c r="AC67" s="1358">
        <f>'Table 4 2017'!H70</f>
        <v>0.6</v>
      </c>
      <c r="AD67" s="1358"/>
      <c r="AE67" s="1363">
        <f t="shared" si="5"/>
        <v>0.31722530409360106</v>
      </c>
      <c r="AF67" s="1364">
        <f t="shared" si="1"/>
        <v>-0.6</v>
      </c>
    </row>
    <row r="68" spans="1:32" x14ac:dyDescent="0.35">
      <c r="B68" s="2016"/>
      <c r="C68" s="1963"/>
      <c r="D68" s="2070"/>
      <c r="E68" s="1962"/>
      <c r="F68" s="2071"/>
      <c r="G68" s="2071"/>
      <c r="H68" s="1962"/>
      <c r="J68" s="273"/>
      <c r="N68" s="1358" t="str">
        <f>'Table 4 2017'!B71</f>
        <v>Westario Power Inc.</v>
      </c>
      <c r="O68" s="1359"/>
      <c r="P68" s="1360" t="e">
        <f>'Table 4 2017'!#REF!</f>
        <v>#REF!</v>
      </c>
      <c r="Q68" s="1358" t="e">
        <f>'Table 4 2017'!#REF!</f>
        <v>#REF!</v>
      </c>
      <c r="R68" s="1358"/>
      <c r="S68" s="1360">
        <v>-3.4033768256875832E-2</v>
      </c>
      <c r="T68" s="1358">
        <v>0.3</v>
      </c>
      <c r="U68" s="1358"/>
      <c r="V68" s="1365">
        <f t="shared" si="3"/>
        <v>3.4033768256875832E-2</v>
      </c>
      <c r="W68" s="1366">
        <f t="shared" si="4"/>
        <v>0.3</v>
      </c>
      <c r="X68" s="1359"/>
      <c r="Y68" s="1360">
        <f>'Table 4 2017'!D72</f>
        <v>-3.7766540839533097E-2</v>
      </c>
      <c r="Z68" s="1358">
        <f>'Table 4 2017'!E72</f>
        <v>0.3</v>
      </c>
      <c r="AA68" s="1358"/>
      <c r="AB68" s="1360">
        <f>'Table 4 2017'!G71</f>
        <v>-3.4033768256875832E-2</v>
      </c>
      <c r="AC68" s="1358">
        <f>'Table 4 2017'!H71</f>
        <v>0.3</v>
      </c>
      <c r="AD68" s="1358"/>
      <c r="AE68" s="1363">
        <f t="shared" si="5"/>
        <v>-3.4033768256875832E-2</v>
      </c>
      <c r="AF68" s="1364">
        <f t="shared" si="1"/>
        <v>-0.3</v>
      </c>
    </row>
    <row r="69" spans="1:32" x14ac:dyDescent="0.35">
      <c r="B69" s="2016"/>
      <c r="C69" s="1963"/>
      <c r="D69" s="2070"/>
      <c r="E69" s="1962"/>
      <c r="F69" s="1992"/>
      <c r="G69" s="2071"/>
      <c r="H69" s="1962"/>
      <c r="J69" s="273"/>
      <c r="N69" s="1358" t="str">
        <f>'Table 4 2017'!B72</f>
        <v>Whitby Hydro Electric Corporation</v>
      </c>
      <c r="O69" s="1359"/>
      <c r="P69" s="1360"/>
      <c r="Q69" s="1360"/>
      <c r="R69" s="1360"/>
      <c r="S69" s="1360">
        <v>-2.2180591823657624E-2</v>
      </c>
      <c r="T69" s="1358">
        <v>0.3</v>
      </c>
      <c r="U69" s="1358"/>
      <c r="V69" s="1365">
        <f t="shared" si="3"/>
        <v>2.2180591823657624E-2</v>
      </c>
      <c r="W69" s="1366">
        <f t="shared" si="4"/>
        <v>0.3</v>
      </c>
      <c r="X69" s="1359"/>
      <c r="Y69" s="1360"/>
      <c r="Z69" s="1360"/>
      <c r="AA69" s="1360"/>
      <c r="AB69" s="1360">
        <f>'Table 4 2017'!G72</f>
        <v>-2.2180591823657624E-2</v>
      </c>
      <c r="AC69" s="1358">
        <f>'Table 4 2017'!H72</f>
        <v>0.3</v>
      </c>
      <c r="AD69" s="1358"/>
      <c r="AE69" s="1363">
        <f t="shared" si="5"/>
        <v>-2.2180591823657624E-2</v>
      </c>
      <c r="AF69" s="1364">
        <f t="shared" si="1"/>
        <v>-0.3</v>
      </c>
    </row>
    <row r="70" spans="1:32" x14ac:dyDescent="0.35">
      <c r="B70" s="2016"/>
      <c r="C70" s="1269"/>
      <c r="D70" s="1270"/>
      <c r="E70" s="1270"/>
      <c r="F70" s="1270"/>
      <c r="G70" s="1270"/>
      <c r="H70" s="1270"/>
    </row>
    <row r="71" spans="1:32" x14ac:dyDescent="0.35">
      <c r="B71" s="1306"/>
      <c r="C71" s="1269"/>
      <c r="D71" s="1270"/>
      <c r="E71" s="1270"/>
      <c r="F71" s="1270"/>
      <c r="G71" s="1270"/>
      <c r="H71" s="1270"/>
    </row>
    <row r="72" spans="1:32" x14ac:dyDescent="0.35">
      <c r="B72" s="2016"/>
      <c r="C72" s="1269"/>
      <c r="D72" s="1270"/>
      <c r="E72" s="1270"/>
      <c r="F72" s="1270"/>
      <c r="G72" s="1270"/>
      <c r="H72" s="1270"/>
    </row>
    <row r="73" spans="1:32" x14ac:dyDescent="0.35">
      <c r="B73" s="2016"/>
      <c r="C73" s="1269"/>
      <c r="D73" s="1270"/>
      <c r="E73" s="1270"/>
      <c r="F73" s="1270"/>
      <c r="G73" s="1270"/>
      <c r="H73" s="1270"/>
    </row>
    <row r="74" spans="1:32" x14ac:dyDescent="0.35">
      <c r="B74" s="2016"/>
      <c r="C74" s="1269"/>
      <c r="D74" s="1270"/>
      <c r="E74" s="1270"/>
      <c r="F74" s="1270"/>
      <c r="G74" s="1270"/>
      <c r="H74" s="1270"/>
    </row>
    <row r="75" spans="1:32" x14ac:dyDescent="0.35">
      <c r="B75" s="2016"/>
      <c r="C75" s="1269"/>
      <c r="D75" s="1270"/>
      <c r="E75" s="1270"/>
      <c r="F75" s="1270"/>
      <c r="G75" s="1270"/>
      <c r="H75" s="1270"/>
    </row>
    <row r="76" spans="1:32" x14ac:dyDescent="0.35">
      <c r="B76" s="2016"/>
      <c r="C76" s="1269"/>
      <c r="D76" s="1270"/>
      <c r="E76" s="1270"/>
      <c r="F76" s="1270"/>
      <c r="G76" s="1270"/>
      <c r="H76" s="1270"/>
    </row>
    <row r="77" spans="1:32" x14ac:dyDescent="0.35">
      <c r="B77" s="2016"/>
      <c r="C77" s="1269"/>
      <c r="D77" s="1270"/>
      <c r="E77" s="1270"/>
      <c r="F77" s="1270"/>
      <c r="G77" s="1270"/>
      <c r="H77" s="1270"/>
    </row>
    <row r="78" spans="1:32" x14ac:dyDescent="0.35">
      <c r="B78" s="2016"/>
      <c r="C78" s="1269"/>
      <c r="D78" s="1270"/>
      <c r="E78" s="1270"/>
      <c r="F78" s="1270"/>
      <c r="G78" s="1270"/>
      <c r="H78" s="1270"/>
    </row>
    <row r="79" spans="1:32" x14ac:dyDescent="0.35">
      <c r="B79" s="2016"/>
      <c r="C79" s="1269"/>
      <c r="D79" s="1270"/>
      <c r="E79" s="1270"/>
      <c r="F79" s="1270"/>
      <c r="G79" s="1270"/>
      <c r="H79" s="1270"/>
    </row>
    <row r="80" spans="1:32" x14ac:dyDescent="0.35">
      <c r="B80" s="2016"/>
      <c r="C80" s="1269"/>
      <c r="D80" s="1270"/>
      <c r="E80" s="1270"/>
      <c r="F80" s="1270"/>
      <c r="G80" s="1270"/>
      <c r="H80" s="1270"/>
    </row>
    <row r="81" spans="2:8" x14ac:dyDescent="0.35">
      <c r="B81" s="2016"/>
      <c r="C81" s="1269"/>
      <c r="D81" s="1270"/>
      <c r="E81" s="1270"/>
      <c r="F81" s="1270"/>
      <c r="G81" s="1270"/>
      <c r="H81" s="1270"/>
    </row>
    <row r="82" spans="2:8" x14ac:dyDescent="0.35">
      <c r="B82" s="2016"/>
      <c r="C82" s="1269"/>
      <c r="D82" s="1270"/>
      <c r="E82" s="1270"/>
      <c r="F82" s="1270"/>
      <c r="G82" s="1270"/>
      <c r="H82" s="1270"/>
    </row>
    <row r="83" spans="2:8" x14ac:dyDescent="0.35">
      <c r="B83" s="2016"/>
      <c r="C83" s="1269"/>
      <c r="D83" s="1270"/>
      <c r="E83" s="1270"/>
      <c r="F83" s="1270"/>
      <c r="G83" s="1270"/>
      <c r="H83" s="1270"/>
    </row>
    <row r="84" spans="2:8" x14ac:dyDescent="0.35">
      <c r="B84" s="2016"/>
      <c r="C84" s="1269"/>
      <c r="D84" s="1270"/>
      <c r="E84" s="1270"/>
      <c r="F84" s="1270"/>
      <c r="G84" s="1270"/>
      <c r="H84" s="1270"/>
    </row>
    <row r="85" spans="2:8" x14ac:dyDescent="0.35">
      <c r="B85" s="2016"/>
      <c r="C85" s="1269"/>
      <c r="D85" s="1270"/>
      <c r="E85" s="1270"/>
      <c r="F85" s="1270"/>
      <c r="G85" s="1270"/>
      <c r="H85" s="1270"/>
    </row>
    <row r="86" spans="2:8" x14ac:dyDescent="0.35">
      <c r="B86" s="2016"/>
      <c r="C86" s="1269"/>
      <c r="D86" s="1270"/>
      <c r="E86" s="1270"/>
      <c r="F86" s="1270"/>
      <c r="G86" s="1270"/>
      <c r="H86" s="1270"/>
    </row>
    <row r="87" spans="2:8" x14ac:dyDescent="0.35">
      <c r="B87" s="2016"/>
      <c r="C87" s="1269"/>
      <c r="D87" s="1270"/>
      <c r="E87" s="1270"/>
      <c r="F87" s="1270"/>
      <c r="G87" s="1270"/>
      <c r="H87" s="1270"/>
    </row>
    <row r="88" spans="2:8" x14ac:dyDescent="0.35">
      <c r="B88" s="2016"/>
      <c r="C88" s="1269"/>
      <c r="D88" s="1270"/>
      <c r="E88" s="1270"/>
      <c r="F88" s="1270"/>
      <c r="G88" s="1270"/>
      <c r="H88" s="1270"/>
    </row>
    <row r="89" spans="2:8" x14ac:dyDescent="0.35">
      <c r="B89" s="2016"/>
      <c r="D89" s="2017"/>
      <c r="E89" s="2017"/>
      <c r="F89" s="2017"/>
      <c r="G89" s="1966"/>
      <c r="H89" s="1966"/>
    </row>
    <row r="90" spans="2:8" x14ac:dyDescent="0.35">
      <c r="B90" s="2016"/>
      <c r="D90" s="2017"/>
      <c r="E90" s="2017"/>
      <c r="F90" s="2017"/>
      <c r="G90" s="1966"/>
      <c r="H90" s="1966"/>
    </row>
    <row r="91" spans="2:8" x14ac:dyDescent="0.35">
      <c r="B91" s="2016"/>
      <c r="C91" s="1269"/>
      <c r="D91" s="1270"/>
      <c r="E91" s="1270"/>
      <c r="F91" s="1270"/>
      <c r="G91" s="1270"/>
      <c r="H91" s="1270"/>
    </row>
    <row r="92" spans="2:8" x14ac:dyDescent="0.35">
      <c r="B92" s="2016"/>
      <c r="C92" s="1269"/>
      <c r="D92" s="1270"/>
      <c r="E92" s="1270"/>
      <c r="F92" s="1270"/>
      <c r="G92" s="1270"/>
      <c r="H92" s="1270"/>
    </row>
    <row r="93" spans="2:8" x14ac:dyDescent="0.35">
      <c r="B93" s="2016"/>
      <c r="C93" s="1269"/>
      <c r="D93" s="1270"/>
      <c r="E93" s="1270"/>
      <c r="F93" s="1270"/>
      <c r="G93" s="1270"/>
      <c r="H93" s="1270"/>
    </row>
    <row r="94" spans="2:8" x14ac:dyDescent="0.35">
      <c r="B94" s="2016"/>
      <c r="C94" s="1269"/>
      <c r="D94" s="1270"/>
      <c r="E94" s="1270"/>
      <c r="F94" s="1270"/>
      <c r="G94" s="1270"/>
      <c r="H94" s="1270"/>
    </row>
    <row r="95" spans="2:8" x14ac:dyDescent="0.35">
      <c r="B95" s="2016"/>
      <c r="C95" s="1269"/>
      <c r="D95" s="1270"/>
      <c r="E95" s="1270"/>
      <c r="F95" s="1270"/>
      <c r="G95" s="1270"/>
      <c r="H95" s="1270"/>
    </row>
    <row r="96" spans="2:8" x14ac:dyDescent="0.35">
      <c r="B96" s="2016"/>
      <c r="C96" s="971"/>
      <c r="D96" s="972"/>
      <c r="E96" s="972"/>
      <c r="F96" s="972"/>
      <c r="G96" s="972"/>
      <c r="H96" s="972"/>
    </row>
    <row r="97" spans="2:8" x14ac:dyDescent="0.35">
      <c r="B97" s="2016"/>
      <c r="C97" s="971"/>
      <c r="D97" s="972"/>
      <c r="E97" s="972"/>
      <c r="F97" s="972"/>
      <c r="G97" s="972"/>
      <c r="H97" s="972"/>
    </row>
    <row r="98" spans="2:8" x14ac:dyDescent="0.35">
      <c r="B98" s="2016"/>
      <c r="C98" s="971"/>
      <c r="D98" s="972"/>
      <c r="E98" s="972"/>
      <c r="F98" s="972"/>
      <c r="G98" s="972"/>
      <c r="H98" s="972"/>
    </row>
    <row r="99" spans="2:8" x14ac:dyDescent="0.35">
      <c r="B99" s="2016"/>
      <c r="C99" s="971"/>
      <c r="D99" s="972"/>
      <c r="E99" s="972"/>
      <c r="F99" s="972"/>
      <c r="G99" s="972"/>
      <c r="H99" s="972"/>
    </row>
    <row r="100" spans="2:8" x14ac:dyDescent="0.35">
      <c r="B100" s="2016"/>
      <c r="C100" s="971"/>
      <c r="D100" s="972"/>
      <c r="E100" s="972"/>
      <c r="F100" s="972"/>
      <c r="G100" s="972"/>
      <c r="H100" s="972"/>
    </row>
    <row r="101" spans="2:8" x14ac:dyDescent="0.35">
      <c r="B101" s="2016"/>
      <c r="C101" s="971"/>
      <c r="D101" s="972"/>
      <c r="E101" s="972"/>
      <c r="F101" s="972"/>
      <c r="G101" s="972"/>
      <c r="H101" s="972"/>
    </row>
    <row r="102" spans="2:8" x14ac:dyDescent="0.35">
      <c r="B102" s="2016"/>
      <c r="C102" s="971"/>
      <c r="D102" s="972"/>
      <c r="E102" s="972"/>
      <c r="F102" s="972"/>
      <c r="G102" s="972"/>
      <c r="H102" s="972"/>
    </row>
    <row r="103" spans="2:8" x14ac:dyDescent="0.35">
      <c r="B103" s="2016"/>
      <c r="C103" s="971"/>
      <c r="D103" s="972"/>
      <c r="E103" s="972"/>
      <c r="F103" s="972"/>
      <c r="G103" s="972"/>
      <c r="H103" s="972"/>
    </row>
    <row r="104" spans="2:8" x14ac:dyDescent="0.35">
      <c r="B104" s="2016"/>
      <c r="C104" s="971"/>
      <c r="D104" s="972"/>
      <c r="E104" s="972"/>
      <c r="F104" s="972"/>
      <c r="G104" s="972"/>
      <c r="H104" s="972"/>
    </row>
    <row r="105" spans="2:8" x14ac:dyDescent="0.35">
      <c r="B105" s="2016"/>
      <c r="C105" s="971"/>
      <c r="D105" s="972"/>
      <c r="E105" s="972"/>
      <c r="F105" s="972"/>
      <c r="G105" s="972"/>
      <c r="H105" s="972"/>
    </row>
    <row r="106" spans="2:8" x14ac:dyDescent="0.35">
      <c r="B106" s="2016"/>
      <c r="C106" s="971"/>
      <c r="D106" s="972"/>
      <c r="E106" s="972"/>
      <c r="F106" s="972"/>
      <c r="G106" s="972"/>
      <c r="H106" s="972"/>
    </row>
    <row r="107" spans="2:8" x14ac:dyDescent="0.35">
      <c r="B107" s="2016"/>
      <c r="C107" s="971"/>
      <c r="D107" s="972"/>
      <c r="E107" s="972"/>
      <c r="F107" s="972"/>
      <c r="G107" s="972"/>
      <c r="H107" s="972"/>
    </row>
    <row r="108" spans="2:8" x14ac:dyDescent="0.35">
      <c r="B108" s="2016"/>
      <c r="C108" s="971"/>
      <c r="D108" s="972"/>
      <c r="E108" s="972"/>
      <c r="F108" s="972"/>
      <c r="G108" s="972"/>
      <c r="H108" s="972"/>
    </row>
    <row r="109" spans="2:8" x14ac:dyDescent="0.35">
      <c r="B109" s="2016"/>
      <c r="C109" s="971"/>
      <c r="D109" s="972"/>
      <c r="E109" s="972"/>
      <c r="F109" s="972"/>
      <c r="G109" s="972"/>
      <c r="H109" s="972"/>
    </row>
    <row r="110" spans="2:8" x14ac:dyDescent="0.35">
      <c r="B110" s="2016"/>
      <c r="C110" s="971"/>
      <c r="D110" s="972"/>
      <c r="E110" s="972"/>
      <c r="F110" s="972"/>
      <c r="G110" s="972"/>
      <c r="H110" s="972"/>
    </row>
    <row r="111" spans="2:8" x14ac:dyDescent="0.35">
      <c r="B111" s="2016"/>
      <c r="C111" s="971"/>
      <c r="D111" s="972"/>
      <c r="E111" s="972"/>
      <c r="F111" s="972"/>
      <c r="G111" s="972"/>
      <c r="H111" s="972"/>
    </row>
    <row r="112" spans="2:8" x14ac:dyDescent="0.35">
      <c r="B112" s="2016"/>
      <c r="C112" s="971"/>
      <c r="D112" s="972"/>
      <c r="E112" s="972"/>
      <c r="F112" s="972"/>
      <c r="G112" s="972"/>
      <c r="H112" s="972"/>
    </row>
    <row r="113" spans="2:8" x14ac:dyDescent="0.35">
      <c r="B113" s="2016"/>
      <c r="C113" s="971"/>
      <c r="D113" s="972"/>
      <c r="E113" s="972"/>
      <c r="F113" s="972"/>
      <c r="G113" s="972"/>
      <c r="H113" s="972"/>
    </row>
    <row r="114" spans="2:8" x14ac:dyDescent="0.35">
      <c r="B114" s="2016"/>
      <c r="C114" s="971"/>
      <c r="D114" s="972"/>
      <c r="E114" s="972"/>
      <c r="F114" s="972"/>
      <c r="G114" s="972"/>
      <c r="H114" s="972"/>
    </row>
    <row r="115" spans="2:8" x14ac:dyDescent="0.35">
      <c r="B115" s="2016"/>
      <c r="C115" s="972"/>
      <c r="D115" s="972"/>
      <c r="E115" s="972"/>
      <c r="F115" s="972"/>
      <c r="G115" s="972"/>
      <c r="H115" s="972"/>
    </row>
    <row r="116" spans="2:8" x14ac:dyDescent="0.35">
      <c r="B116" s="2016"/>
      <c r="C116" s="971"/>
      <c r="D116" s="972"/>
      <c r="E116" s="972"/>
      <c r="F116" s="972"/>
      <c r="G116" s="972"/>
      <c r="H116" s="972"/>
    </row>
    <row r="117" spans="2:8" x14ac:dyDescent="0.35">
      <c r="B117" s="2016"/>
      <c r="C117" s="971"/>
      <c r="D117" s="972"/>
      <c r="E117" s="972"/>
      <c r="F117" s="972"/>
      <c r="G117" s="972"/>
      <c r="H117" s="972"/>
    </row>
    <row r="118" spans="2:8" x14ac:dyDescent="0.35">
      <c r="B118" s="2016"/>
      <c r="C118" s="971"/>
      <c r="D118" s="972"/>
      <c r="E118" s="972"/>
      <c r="F118" s="972"/>
      <c r="G118" s="972"/>
      <c r="H118" s="972"/>
    </row>
    <row r="119" spans="2:8" x14ac:dyDescent="0.35">
      <c r="B119" s="2016"/>
      <c r="C119" s="971"/>
      <c r="D119" s="972"/>
      <c r="E119" s="972"/>
      <c r="F119" s="972"/>
      <c r="G119" s="972"/>
      <c r="H119" s="972"/>
    </row>
    <row r="120" spans="2:8" x14ac:dyDescent="0.35">
      <c r="B120" s="2016"/>
      <c r="C120" s="971"/>
      <c r="D120" s="972"/>
      <c r="E120" s="972"/>
      <c r="F120" s="972"/>
      <c r="G120" s="972"/>
      <c r="H120" s="972"/>
    </row>
    <row r="121" spans="2:8" x14ac:dyDescent="0.35">
      <c r="B121" s="2016"/>
      <c r="C121" s="971"/>
      <c r="D121" s="972"/>
      <c r="E121" s="972"/>
      <c r="F121" s="972"/>
      <c r="G121" s="972"/>
      <c r="H121" s="972"/>
    </row>
    <row r="122" spans="2:8" x14ac:dyDescent="0.35">
      <c r="B122" s="2016"/>
      <c r="C122" s="971"/>
      <c r="D122" s="972"/>
      <c r="E122" s="972"/>
      <c r="F122" s="972"/>
      <c r="G122" s="972"/>
      <c r="H122" s="972"/>
    </row>
    <row r="123" spans="2:8" x14ac:dyDescent="0.35">
      <c r="B123" s="2016"/>
      <c r="C123" s="971"/>
      <c r="D123" s="972"/>
      <c r="E123" s="972"/>
      <c r="F123" s="972"/>
      <c r="G123" s="972"/>
      <c r="H123" s="972"/>
    </row>
    <row r="124" spans="2:8" x14ac:dyDescent="0.35">
      <c r="B124" s="2016"/>
      <c r="C124" s="971"/>
      <c r="D124" s="972"/>
      <c r="E124" s="972"/>
      <c r="F124" s="972"/>
      <c r="G124" s="972"/>
      <c r="H124" s="972"/>
    </row>
    <row r="125" spans="2:8" x14ac:dyDescent="0.35">
      <c r="B125" s="2016"/>
      <c r="C125" s="971"/>
      <c r="D125" s="972"/>
      <c r="E125" s="972"/>
      <c r="F125" s="972"/>
      <c r="G125" s="972"/>
      <c r="H125" s="972"/>
    </row>
    <row r="126" spans="2:8" x14ac:dyDescent="0.35">
      <c r="B126" s="2016"/>
      <c r="C126" s="971"/>
      <c r="D126" s="972"/>
      <c r="E126" s="972"/>
      <c r="F126" s="972"/>
      <c r="G126" s="972"/>
      <c r="H126" s="972"/>
    </row>
    <row r="127" spans="2:8" x14ac:dyDescent="0.35">
      <c r="B127" s="2016"/>
      <c r="C127" s="971"/>
      <c r="D127" s="972"/>
      <c r="E127" s="972"/>
      <c r="F127" s="972"/>
      <c r="G127" s="972"/>
      <c r="H127" s="972"/>
    </row>
    <row r="128" spans="2:8" x14ac:dyDescent="0.35">
      <c r="B128" s="2016"/>
      <c r="C128" s="971"/>
      <c r="D128" s="972"/>
      <c r="E128" s="972"/>
      <c r="F128" s="972"/>
      <c r="G128" s="972"/>
      <c r="H128" s="972"/>
    </row>
    <row r="129" spans="2:8" x14ac:dyDescent="0.35">
      <c r="B129" s="2016"/>
      <c r="C129" s="971"/>
      <c r="D129" s="972"/>
      <c r="E129" s="972"/>
      <c r="F129" s="972"/>
      <c r="G129" s="972"/>
      <c r="H129" s="972"/>
    </row>
    <row r="130" spans="2:8" x14ac:dyDescent="0.35">
      <c r="B130" s="2016"/>
      <c r="C130" s="971"/>
      <c r="D130" s="972"/>
      <c r="E130" s="972"/>
      <c r="F130" s="972"/>
      <c r="G130" s="972"/>
      <c r="H130" s="972"/>
    </row>
    <row r="131" spans="2:8" x14ac:dyDescent="0.35">
      <c r="B131" s="2016"/>
      <c r="C131" s="971"/>
      <c r="D131" s="972"/>
      <c r="E131" s="972"/>
      <c r="F131" s="972"/>
      <c r="G131" s="972"/>
      <c r="H131" s="972"/>
    </row>
    <row r="132" spans="2:8" x14ac:dyDescent="0.35">
      <c r="B132" s="2016"/>
      <c r="C132" s="971"/>
      <c r="D132" s="972"/>
      <c r="E132" s="972"/>
      <c r="F132" s="972"/>
      <c r="G132" s="972"/>
      <c r="H132" s="972"/>
    </row>
    <row r="133" spans="2:8" x14ac:dyDescent="0.35">
      <c r="B133" s="2016"/>
      <c r="C133" s="971"/>
      <c r="D133" s="972"/>
      <c r="E133" s="972"/>
      <c r="F133" s="972"/>
      <c r="G133" s="972"/>
      <c r="H133" s="972"/>
    </row>
    <row r="134" spans="2:8" x14ac:dyDescent="0.35">
      <c r="B134" s="2016"/>
      <c r="C134" s="971"/>
      <c r="D134" s="972"/>
      <c r="E134" s="972"/>
      <c r="F134" s="972"/>
      <c r="G134" s="972"/>
      <c r="H134" s="972"/>
    </row>
    <row r="135" spans="2:8" x14ac:dyDescent="0.35">
      <c r="B135" s="2016"/>
      <c r="D135" s="1989"/>
      <c r="E135" s="1989"/>
      <c r="F135" s="1989"/>
      <c r="G135" s="1991"/>
      <c r="H135" s="1991"/>
    </row>
    <row r="136" spans="2:8" x14ac:dyDescent="0.35">
      <c r="B136" s="2016"/>
      <c r="C136" s="971"/>
      <c r="D136" s="972"/>
      <c r="E136" s="972"/>
      <c r="F136" s="972"/>
      <c r="G136" s="972"/>
      <c r="H136" s="972"/>
    </row>
    <row r="137" spans="2:8" x14ac:dyDescent="0.35">
      <c r="B137" s="2016"/>
      <c r="C137" s="971"/>
      <c r="D137" s="972"/>
      <c r="E137" s="972"/>
      <c r="F137" s="972"/>
      <c r="G137" s="972"/>
      <c r="H137" s="972"/>
    </row>
    <row r="138" spans="2:8" x14ac:dyDescent="0.35">
      <c r="B138" s="2016"/>
      <c r="C138" s="971"/>
      <c r="D138" s="972"/>
      <c r="E138" s="972"/>
      <c r="F138" s="972"/>
      <c r="G138" s="972"/>
      <c r="H138" s="972"/>
    </row>
    <row r="139" spans="2:8" x14ac:dyDescent="0.35">
      <c r="B139" s="2016"/>
      <c r="C139" s="971"/>
      <c r="D139" s="972"/>
      <c r="E139" s="972"/>
      <c r="F139" s="972"/>
      <c r="G139" s="972"/>
      <c r="H139" s="972"/>
    </row>
    <row r="140" spans="2:8" x14ac:dyDescent="0.35">
      <c r="B140" s="2016"/>
      <c r="C140" s="971"/>
      <c r="D140" s="972"/>
      <c r="E140" s="972"/>
      <c r="F140" s="972"/>
      <c r="G140" s="972"/>
      <c r="H140" s="971"/>
    </row>
    <row r="141" spans="2:8" x14ac:dyDescent="0.35">
      <c r="B141" s="2016"/>
      <c r="C141" s="971"/>
      <c r="D141" s="972"/>
      <c r="E141" s="972"/>
      <c r="F141" s="972"/>
      <c r="G141" s="972"/>
      <c r="H141" s="971"/>
    </row>
    <row r="142" spans="2:8" x14ac:dyDescent="0.35">
      <c r="B142" s="2016"/>
      <c r="C142" s="137"/>
      <c r="D142" s="4"/>
      <c r="E142" s="4"/>
      <c r="F142" s="4"/>
      <c r="G142" s="4"/>
      <c r="H142"/>
    </row>
    <row r="143" spans="2:8" x14ac:dyDescent="0.35">
      <c r="B143" s="369"/>
      <c r="D143" s="2018"/>
    </row>
    <row r="144" spans="2:8" x14ac:dyDescent="0.35">
      <c r="B144" s="369"/>
      <c r="D144" s="2018"/>
    </row>
    <row r="145" spans="2:2" x14ac:dyDescent="0.35">
      <c r="B145" s="369"/>
    </row>
    <row r="146" spans="2:2" x14ac:dyDescent="0.35">
      <c r="B146" s="369"/>
    </row>
    <row r="147" spans="2:2" x14ac:dyDescent="0.35">
      <c r="B147" s="369"/>
    </row>
    <row r="148" spans="2:2" x14ac:dyDescent="0.35">
      <c r="B148" s="369"/>
    </row>
    <row r="149" spans="2:2" x14ac:dyDescent="0.35">
      <c r="B149" s="369"/>
    </row>
    <row r="150" spans="2:2" x14ac:dyDescent="0.35">
      <c r="B150" s="369"/>
    </row>
    <row r="151" spans="2:2" x14ac:dyDescent="0.35">
      <c r="B151" s="369"/>
    </row>
    <row r="152" spans="2:2" x14ac:dyDescent="0.35">
      <c r="B152" s="369"/>
    </row>
    <row r="153" spans="2:2" x14ac:dyDescent="0.35">
      <c r="B153" s="369"/>
    </row>
    <row r="183" spans="1:32" x14ac:dyDescent="0.35">
      <c r="D183" s="2018"/>
      <c r="P183" s="2017"/>
      <c r="Q183" s="2017"/>
      <c r="R183" s="2017"/>
      <c r="S183" s="2017"/>
      <c r="T183" s="2019"/>
      <c r="U183" s="2019"/>
      <c r="V183" s="2019"/>
      <c r="W183" s="2019"/>
      <c r="Y183" s="2017"/>
      <c r="Z183" s="2017"/>
      <c r="AA183" s="2017"/>
      <c r="AB183" s="2017"/>
      <c r="AC183" s="2019"/>
      <c r="AD183" s="2019"/>
      <c r="AE183" s="2019"/>
      <c r="AF183" s="2019"/>
    </row>
    <row r="186" spans="1:32" s="373" customFormat="1" x14ac:dyDescent="0.35">
      <c r="A186"/>
      <c r="B186"/>
      <c r="C186" s="369"/>
      <c r="D186" s="2018"/>
      <c r="E186" s="369"/>
      <c r="F186" s="369"/>
      <c r="G186" s="369"/>
      <c r="H186" s="369"/>
      <c r="I186"/>
      <c r="J186" s="272"/>
      <c r="K186"/>
      <c r="L186"/>
      <c r="M186"/>
      <c r="N186"/>
      <c r="O186" s="239"/>
      <c r="P186" s="176"/>
      <c r="Q186" s="176"/>
      <c r="R186" s="176"/>
      <c r="S186" s="176"/>
      <c r="T186"/>
      <c r="U186"/>
      <c r="V186"/>
      <c r="W186"/>
      <c r="X186" s="239"/>
      <c r="Y186" s="176"/>
      <c r="Z186" s="176"/>
      <c r="AA186" s="176"/>
      <c r="AB186" s="176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6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8">
    <tabColor theme="8" tint="0.39997558519241921"/>
    <pageSetUpPr fitToPage="1"/>
  </sheetPr>
  <dimension ref="A1:Q206"/>
  <sheetViews>
    <sheetView topLeftCell="A6" zoomScale="90" zoomScaleNormal="90" workbookViewId="0">
      <selection activeCell="W6" sqref="W6"/>
    </sheetView>
  </sheetViews>
  <sheetFormatPr defaultColWidth="9.08984375" defaultRowHeight="13" x14ac:dyDescent="0.3"/>
  <cols>
    <col min="2" max="2" width="28.08984375" customWidth="1"/>
    <col min="3" max="3" width="2.54296875" customWidth="1"/>
    <col min="4" max="4" width="30.6328125" customWidth="1"/>
    <col min="5" max="5" width="32.54296875" customWidth="1"/>
    <col min="6" max="6" width="2" customWidth="1"/>
    <col min="7" max="8" width="31.08984375" customWidth="1"/>
    <col min="9" max="9" width="2.08984375" customWidth="1"/>
    <col min="10" max="10" width="24.90625" customWidth="1"/>
    <col min="11" max="11" width="2.453125" customWidth="1"/>
    <col min="12" max="12" width="27.6328125" customWidth="1"/>
    <col min="14" max="14" width="41" customWidth="1"/>
    <col min="15" max="15" width="48.453125" customWidth="1"/>
  </cols>
  <sheetData>
    <row r="1" spans="2:14" ht="14.5" x14ac:dyDescent="0.35">
      <c r="B1" s="3618" t="s">
        <v>609</v>
      </c>
      <c r="C1" s="3618"/>
      <c r="D1" s="3618"/>
      <c r="E1" s="3618"/>
      <c r="F1" s="3618"/>
      <c r="G1" s="3618"/>
      <c r="H1" s="3618"/>
      <c r="I1" s="3618"/>
      <c r="J1" s="3618"/>
      <c r="K1" s="3618"/>
      <c r="L1" s="3618"/>
    </row>
    <row r="2" spans="2:14" ht="14.5" x14ac:dyDescent="0.35">
      <c r="B2" s="1992"/>
      <c r="C2" s="1992"/>
      <c r="D2" s="270"/>
      <c r="E2" s="270"/>
      <c r="F2" s="270"/>
      <c r="G2" s="270"/>
      <c r="H2" s="270"/>
      <c r="I2" s="270"/>
      <c r="J2" s="270"/>
      <c r="K2" s="270"/>
      <c r="L2" s="270"/>
    </row>
    <row r="3" spans="2:14" ht="28.5" x14ac:dyDescent="0.65">
      <c r="B3" s="3619" t="s">
        <v>610</v>
      </c>
      <c r="C3" s="3619"/>
      <c r="D3" s="3619"/>
      <c r="E3" s="3619"/>
      <c r="F3" s="3619"/>
      <c r="G3" s="3619"/>
      <c r="H3" s="3619"/>
      <c r="I3" s="3619"/>
      <c r="J3" s="3619"/>
      <c r="K3" s="3619"/>
      <c r="L3" s="3619"/>
    </row>
    <row r="4" spans="2:14" x14ac:dyDescent="0.3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</row>
    <row r="5" spans="2:14" ht="25.5" customHeight="1" thickBot="1" x14ac:dyDescent="0.4">
      <c r="B5" s="282" t="s">
        <v>1651</v>
      </c>
      <c r="C5" s="282"/>
      <c r="D5" s="3620" t="s">
        <v>1551</v>
      </c>
      <c r="E5" s="3620"/>
      <c r="F5" s="282"/>
      <c r="G5" s="3620" t="s">
        <v>1652</v>
      </c>
      <c r="H5" s="3620"/>
      <c r="I5" s="282"/>
      <c r="J5" s="282" t="s">
        <v>1553</v>
      </c>
      <c r="K5" s="282"/>
      <c r="L5" s="282" t="s">
        <v>612</v>
      </c>
      <c r="N5">
        <v>2</v>
      </c>
    </row>
    <row r="6" spans="2:14" ht="25.5" customHeight="1" thickTop="1" x14ac:dyDescent="0.35">
      <c r="B6" s="283" t="s">
        <v>613</v>
      </c>
      <c r="C6" s="283"/>
      <c r="D6" s="3621" t="s">
        <v>614</v>
      </c>
      <c r="E6" s="3621"/>
      <c r="F6" s="283"/>
      <c r="G6" s="3621" t="s">
        <v>615</v>
      </c>
      <c r="H6" s="3621"/>
      <c r="I6" s="283"/>
      <c r="J6" s="283" t="s">
        <v>616</v>
      </c>
      <c r="K6" s="283"/>
      <c r="L6" s="283" t="s">
        <v>617</v>
      </c>
      <c r="N6">
        <v>4</v>
      </c>
    </row>
    <row r="7" spans="2:14" s="6" customFormat="1" ht="34.5" customHeight="1" x14ac:dyDescent="0.3">
      <c r="B7" s="998" t="s">
        <v>47</v>
      </c>
      <c r="C7" s="998"/>
      <c r="D7" s="998" t="s">
        <v>42</v>
      </c>
      <c r="E7" s="998" t="s">
        <v>71</v>
      </c>
      <c r="F7" s="998"/>
      <c r="G7" s="998" t="s">
        <v>22</v>
      </c>
      <c r="H7" s="998" t="s">
        <v>76</v>
      </c>
      <c r="I7" s="998"/>
      <c r="J7" s="998" t="s">
        <v>44</v>
      </c>
      <c r="K7" s="998"/>
      <c r="L7" s="998" t="s">
        <v>37</v>
      </c>
      <c r="M7" s="994"/>
      <c r="N7" s="6">
        <v>29</v>
      </c>
    </row>
    <row r="8" spans="2:14" s="6" customFormat="1" ht="34.5" customHeight="1" x14ac:dyDescent="0.3">
      <c r="B8" s="998" t="s">
        <v>48</v>
      </c>
      <c r="C8" s="998"/>
      <c r="D8" s="998" t="s">
        <v>24</v>
      </c>
      <c r="E8" s="998" t="s">
        <v>72</v>
      </c>
      <c r="F8" s="998"/>
      <c r="G8" s="998" t="s">
        <v>38</v>
      </c>
      <c r="H8" s="998" t="s">
        <v>77</v>
      </c>
      <c r="I8" s="998"/>
      <c r="J8" s="998" t="s">
        <v>46</v>
      </c>
      <c r="K8" s="998"/>
      <c r="L8" s="998" t="s">
        <v>96</v>
      </c>
      <c r="M8" s="994"/>
      <c r="N8" s="6">
        <v>17</v>
      </c>
    </row>
    <row r="9" spans="2:14" s="6" customFormat="1" ht="34.5" customHeight="1" x14ac:dyDescent="0.3">
      <c r="B9" s="998" t="s">
        <v>57</v>
      </c>
      <c r="C9" s="998"/>
      <c r="D9" s="998" t="s">
        <v>50</v>
      </c>
      <c r="E9" s="998" t="s">
        <v>75</v>
      </c>
      <c r="F9" s="998"/>
      <c r="G9" s="998" t="s">
        <v>39</v>
      </c>
      <c r="H9" s="998" t="s">
        <v>78</v>
      </c>
      <c r="I9" s="998"/>
      <c r="J9" s="998" t="s">
        <v>66</v>
      </c>
      <c r="K9" s="998"/>
      <c r="M9" s="994"/>
      <c r="N9" s="6">
        <v>7</v>
      </c>
    </row>
    <row r="10" spans="2:14" s="6" customFormat="1" ht="34.5" customHeight="1" x14ac:dyDescent="0.3">
      <c r="B10" s="998" t="s">
        <v>60</v>
      </c>
      <c r="C10" s="998"/>
      <c r="D10" s="998" t="s">
        <v>464</v>
      </c>
      <c r="E10" s="998" t="s">
        <v>83</v>
      </c>
      <c r="F10" s="998"/>
      <c r="G10" s="998" t="s">
        <v>41</v>
      </c>
      <c r="H10" s="998" t="s">
        <v>80</v>
      </c>
      <c r="I10" s="998"/>
      <c r="J10" s="998" t="s">
        <v>67</v>
      </c>
      <c r="K10" s="998"/>
      <c r="L10" s="1315"/>
      <c r="M10" s="994"/>
      <c r="N10" s="6">
        <f>SUM(N5:N9)</f>
        <v>59</v>
      </c>
    </row>
    <row r="11" spans="2:14" s="6" customFormat="1" ht="34.5" customHeight="1" x14ac:dyDescent="0.3">
      <c r="B11" s="998" t="s">
        <v>64</v>
      </c>
      <c r="C11" s="998"/>
      <c r="D11" s="998" t="s">
        <v>52</v>
      </c>
      <c r="E11" s="998" t="s">
        <v>85</v>
      </c>
      <c r="F11" s="998"/>
      <c r="G11" s="998" t="s">
        <v>45</v>
      </c>
      <c r="H11" s="998" t="s">
        <v>82</v>
      </c>
      <c r="I11" s="998"/>
      <c r="K11" s="998"/>
      <c r="L11" s="998"/>
      <c r="M11" s="994"/>
    </row>
    <row r="12" spans="2:14" s="6" customFormat="1" ht="34.5" customHeight="1" x14ac:dyDescent="0.3">
      <c r="B12" s="998" t="s">
        <v>81</v>
      </c>
      <c r="C12" s="998"/>
      <c r="D12" s="998" t="s">
        <v>53</v>
      </c>
      <c r="E12" s="998" t="s">
        <v>86</v>
      </c>
      <c r="F12" s="998"/>
      <c r="G12" s="998" t="s">
        <v>51</v>
      </c>
      <c r="H12" s="998" t="s">
        <v>84</v>
      </c>
      <c r="I12" s="998"/>
      <c r="K12" s="998" t="s">
        <v>349</v>
      </c>
      <c r="L12" s="998"/>
      <c r="M12" s="994"/>
    </row>
    <row r="13" spans="2:14" s="6" customFormat="1" ht="34.5" customHeight="1" x14ac:dyDescent="0.35">
      <c r="B13" s="998" t="s">
        <v>98</v>
      </c>
      <c r="C13" s="998"/>
      <c r="D13" s="998" t="s">
        <v>61</v>
      </c>
      <c r="E13" s="998" t="s">
        <v>93</v>
      </c>
      <c r="F13" s="998"/>
      <c r="G13" s="2020" t="s">
        <v>97</v>
      </c>
      <c r="H13" s="998" t="s">
        <v>88</v>
      </c>
      <c r="I13" s="998"/>
      <c r="K13" s="998"/>
      <c r="L13" s="998"/>
      <c r="M13" s="994"/>
    </row>
    <row r="14" spans="2:14" s="6" customFormat="1" ht="34.5" customHeight="1" x14ac:dyDescent="0.3">
      <c r="C14" s="998"/>
      <c r="D14" s="998" t="s">
        <v>63</v>
      </c>
      <c r="E14" s="998" t="s">
        <v>100</v>
      </c>
      <c r="F14" s="998"/>
      <c r="G14" s="998" t="s">
        <v>465</v>
      </c>
      <c r="H14" s="998" t="s">
        <v>90</v>
      </c>
      <c r="I14" s="998"/>
      <c r="K14" s="998"/>
      <c r="L14" s="998"/>
      <c r="M14" s="994"/>
    </row>
    <row r="15" spans="2:14" s="6" customFormat="1" ht="34.5" customHeight="1" x14ac:dyDescent="0.3">
      <c r="B15" s="998" t="s">
        <v>618</v>
      </c>
      <c r="C15" s="998"/>
      <c r="D15" s="998" t="s">
        <v>70</v>
      </c>
      <c r="F15" s="998"/>
      <c r="G15" s="998" t="s">
        <v>54</v>
      </c>
      <c r="H15" s="998" t="s">
        <v>91</v>
      </c>
      <c r="I15" s="998"/>
      <c r="K15" s="998"/>
      <c r="L15" s="998"/>
      <c r="M15" s="994"/>
    </row>
    <row r="16" spans="2:14" s="6" customFormat="1" ht="34.5" customHeight="1" x14ac:dyDescent="0.3">
      <c r="B16" s="998" t="s">
        <v>618</v>
      </c>
      <c r="C16" s="998"/>
      <c r="F16" s="998"/>
      <c r="G16" s="998" t="s">
        <v>55</v>
      </c>
      <c r="H16" s="998" t="s">
        <v>92</v>
      </c>
      <c r="I16" s="998"/>
      <c r="J16" s="1315"/>
      <c r="K16" s="998"/>
      <c r="L16" s="998"/>
      <c r="M16" s="994"/>
    </row>
    <row r="17" spans="1:17" s="6" customFormat="1" ht="34.5" customHeight="1" x14ac:dyDescent="0.3">
      <c r="B17" s="998" t="s">
        <v>618</v>
      </c>
      <c r="C17" s="998"/>
      <c r="D17" s="387"/>
      <c r="E17" s="998"/>
      <c r="F17" s="998"/>
      <c r="G17" s="998" t="s">
        <v>56</v>
      </c>
      <c r="H17" s="2021" t="s">
        <v>466</v>
      </c>
      <c r="I17" s="998"/>
      <c r="J17" s="998"/>
      <c r="K17" s="998"/>
      <c r="L17" s="998"/>
      <c r="M17" s="994"/>
    </row>
    <row r="18" spans="1:17" s="6" customFormat="1" ht="34.5" customHeight="1" x14ac:dyDescent="0.3">
      <c r="B18" s="998" t="s">
        <v>618</v>
      </c>
      <c r="C18" s="998"/>
      <c r="D18" s="387"/>
      <c r="E18" s="998"/>
      <c r="F18" s="998"/>
      <c r="G18" s="998" t="s">
        <v>68</v>
      </c>
      <c r="H18" s="998" t="s">
        <v>95</v>
      </c>
      <c r="I18" s="998"/>
      <c r="J18" s="1315"/>
      <c r="K18" s="998"/>
      <c r="L18" s="998"/>
      <c r="M18" s="994"/>
    </row>
    <row r="19" spans="1:17" s="6" customFormat="1" ht="34.5" customHeight="1" x14ac:dyDescent="0.3">
      <c r="B19" s="998"/>
      <c r="C19" s="998"/>
      <c r="D19" s="387"/>
      <c r="E19" s="998"/>
      <c r="F19" s="998"/>
      <c r="G19" s="998" t="s">
        <v>69</v>
      </c>
      <c r="H19" s="998" t="s">
        <v>99</v>
      </c>
      <c r="I19" s="998"/>
      <c r="J19" s="998"/>
      <c r="K19" s="998"/>
      <c r="L19" s="998"/>
      <c r="M19" s="994"/>
    </row>
    <row r="20" spans="1:17" s="6" customFormat="1" ht="34.5" customHeight="1" x14ac:dyDescent="0.35">
      <c r="B20" s="998"/>
      <c r="C20" s="998"/>
      <c r="E20" s="1124"/>
      <c r="F20" s="998"/>
      <c r="G20" s="998" t="s">
        <v>73</v>
      </c>
      <c r="H20" s="998" t="s">
        <v>101</v>
      </c>
      <c r="I20" s="998"/>
      <c r="J20" s="1124"/>
      <c r="K20" s="998"/>
      <c r="L20" s="998"/>
      <c r="M20" s="994"/>
    </row>
    <row r="21" spans="1:17" s="6" customFormat="1" ht="34.5" customHeight="1" x14ac:dyDescent="0.35">
      <c r="B21" s="1993"/>
      <c r="C21" s="998"/>
      <c r="E21" s="1124"/>
      <c r="F21" s="998"/>
      <c r="H21" s="998" t="s">
        <v>102</v>
      </c>
      <c r="I21" s="998"/>
      <c r="J21" s="1124"/>
      <c r="K21" s="998"/>
      <c r="L21" s="998"/>
      <c r="M21" s="994"/>
    </row>
    <row r="22" spans="1:17" s="6" customFormat="1" ht="34.5" customHeight="1" x14ac:dyDescent="0.35">
      <c r="B22" s="998"/>
      <c r="C22" s="998"/>
      <c r="E22" s="1124"/>
      <c r="F22" s="998"/>
      <c r="H22" s="1628"/>
      <c r="I22" s="998"/>
      <c r="J22" s="998"/>
      <c r="K22" s="998"/>
      <c r="L22" s="998"/>
      <c r="M22" s="994"/>
    </row>
    <row r="23" spans="1:17" s="6" customFormat="1" ht="34.5" customHeight="1" x14ac:dyDescent="0.35">
      <c r="B23" s="998"/>
      <c r="C23" s="998"/>
      <c r="E23" s="1124"/>
      <c r="F23" s="998"/>
      <c r="H23" s="1124"/>
      <c r="I23" s="998"/>
      <c r="J23" s="998"/>
      <c r="K23" s="998"/>
      <c r="L23" s="998"/>
      <c r="M23" s="994"/>
    </row>
    <row r="24" spans="1:17" s="6" customFormat="1" ht="34.5" customHeight="1" x14ac:dyDescent="0.35">
      <c r="B24" s="998" t="s">
        <v>618</v>
      </c>
      <c r="C24" s="998"/>
      <c r="E24" s="1124"/>
      <c r="F24" s="998"/>
      <c r="G24" s="1124"/>
      <c r="H24" s="1124"/>
      <c r="I24" s="998"/>
      <c r="J24" s="998"/>
      <c r="K24" s="998"/>
      <c r="L24" s="998"/>
    </row>
    <row r="25" spans="1:17" s="6" customFormat="1" ht="34.5" customHeight="1" x14ac:dyDescent="0.35">
      <c r="B25" s="998" t="s">
        <v>618</v>
      </c>
      <c r="C25" s="998"/>
      <c r="E25" s="1124"/>
      <c r="F25" s="998"/>
      <c r="G25" s="1124"/>
      <c r="H25" s="1124"/>
      <c r="I25" s="998"/>
      <c r="J25" s="998"/>
      <c r="K25" s="998"/>
      <c r="L25" s="998"/>
    </row>
    <row r="26" spans="1:17" s="6" customFormat="1" ht="15" customHeight="1" x14ac:dyDescent="0.35">
      <c r="B26" s="998"/>
      <c r="C26" s="998"/>
      <c r="D26" s="1124"/>
      <c r="E26" s="1124"/>
      <c r="F26" s="998"/>
      <c r="G26" s="1124"/>
      <c r="H26" s="1124"/>
      <c r="I26" s="998"/>
      <c r="J26" s="998"/>
      <c r="K26" s="998"/>
      <c r="L26" s="998"/>
    </row>
    <row r="27" spans="1:17" s="6" customFormat="1" ht="15" customHeight="1" x14ac:dyDescent="0.35">
      <c r="B27" s="998"/>
      <c r="C27" s="998"/>
      <c r="D27" s="1124"/>
      <c r="E27" s="1124"/>
      <c r="F27" s="998"/>
      <c r="G27" s="1124"/>
      <c r="H27" s="1124"/>
      <c r="I27" s="998"/>
      <c r="J27" s="998"/>
      <c r="K27" s="998"/>
      <c r="L27" s="998"/>
    </row>
    <row r="28" spans="1:17" s="6" customFormat="1" ht="15" customHeight="1" x14ac:dyDescent="0.35">
      <c r="B28" s="998"/>
      <c r="C28" s="998"/>
      <c r="D28" s="1124"/>
      <c r="E28" s="1124"/>
      <c r="F28" s="998"/>
      <c r="G28" s="1124"/>
      <c r="H28" s="1124"/>
      <c r="I28" s="998"/>
      <c r="J28" s="998"/>
      <c r="K28" s="998"/>
      <c r="L28" s="998"/>
    </row>
    <row r="29" spans="1:17" s="6" customFormat="1" ht="15" customHeight="1" x14ac:dyDescent="0.35">
      <c r="B29" s="998"/>
      <c r="C29" s="998"/>
      <c r="D29" s="1124"/>
      <c r="E29" s="1124"/>
      <c r="F29" s="998"/>
      <c r="G29" s="1124"/>
      <c r="H29" s="1124"/>
      <c r="I29" s="998"/>
      <c r="J29" s="998"/>
      <c r="K29" s="998"/>
      <c r="L29" s="998"/>
    </row>
    <row r="30" spans="1:17" s="6" customFormat="1" ht="15" customHeight="1" x14ac:dyDescent="0.3">
      <c r="A30" s="1217"/>
      <c r="B30" s="1312" t="s">
        <v>618</v>
      </c>
      <c r="C30" s="1312"/>
      <c r="D30" s="1312"/>
      <c r="E30" s="1312"/>
      <c r="F30" s="1312"/>
      <c r="G30" s="1217"/>
      <c r="H30" s="2022"/>
      <c r="I30" s="1312"/>
      <c r="J30" s="1312"/>
      <c r="K30" s="1312"/>
      <c r="L30" s="1313"/>
      <c r="M30" s="1217"/>
      <c r="N30" s="1217"/>
      <c r="O30" s="1217" t="s">
        <v>619</v>
      </c>
      <c r="P30" s="1217" t="s">
        <v>620</v>
      </c>
      <c r="Q30" s="1217" t="s">
        <v>621</v>
      </c>
    </row>
    <row r="31" spans="1:17" s="6" customFormat="1" ht="15" customHeight="1" x14ac:dyDescent="0.3">
      <c r="A31" s="1217"/>
      <c r="B31" s="1217" t="s">
        <v>47</v>
      </c>
      <c r="C31" s="1312"/>
      <c r="D31" s="1217" t="s">
        <v>42</v>
      </c>
      <c r="E31" s="1217"/>
      <c r="F31" s="1312"/>
      <c r="G31" s="1217" t="s">
        <v>22</v>
      </c>
      <c r="H31" s="2022"/>
      <c r="I31" s="1312"/>
      <c r="J31" s="1217" t="s">
        <v>38</v>
      </c>
      <c r="K31" s="1217"/>
      <c r="L31" s="1217" t="s">
        <v>37</v>
      </c>
      <c r="M31" s="1217"/>
      <c r="N31" s="1217"/>
      <c r="O31" s="1217" t="s">
        <v>47</v>
      </c>
      <c r="P31" s="1217">
        <v>0</v>
      </c>
      <c r="Q31" s="1217" t="s">
        <v>622</v>
      </c>
    </row>
    <row r="32" spans="1:17" s="6" customFormat="1" ht="15" customHeight="1" x14ac:dyDescent="0.3">
      <c r="A32" s="1217"/>
      <c r="B32" s="1217" t="s">
        <v>48</v>
      </c>
      <c r="C32" s="1312"/>
      <c r="D32" s="1217" t="s">
        <v>24</v>
      </c>
      <c r="E32" s="1217"/>
      <c r="F32" s="1312"/>
      <c r="G32" s="1217" t="s">
        <v>39</v>
      </c>
      <c r="H32" s="2022"/>
      <c r="I32" s="1312"/>
      <c r="J32" s="1217" t="s">
        <v>44</v>
      </c>
      <c r="K32" s="1217"/>
      <c r="L32" s="1217" t="s">
        <v>623</v>
      </c>
      <c r="M32" s="1217"/>
      <c r="N32" s="1217"/>
      <c r="O32" s="1217" t="s">
        <v>48</v>
      </c>
      <c r="P32" s="1217">
        <v>0</v>
      </c>
      <c r="Q32" s="1217" t="s">
        <v>622</v>
      </c>
    </row>
    <row r="33" spans="1:17" s="6" customFormat="1" ht="15" customHeight="1" x14ac:dyDescent="0.3">
      <c r="A33" s="1217"/>
      <c r="B33" s="1217" t="s">
        <v>60</v>
      </c>
      <c r="C33" s="1312"/>
      <c r="D33" s="1217" t="s">
        <v>50</v>
      </c>
      <c r="E33" s="1217"/>
      <c r="F33" s="1312"/>
      <c r="G33" s="1217" t="s">
        <v>41</v>
      </c>
      <c r="H33" s="1217"/>
      <c r="I33" s="1312"/>
      <c r="J33" s="1217" t="s">
        <v>46</v>
      </c>
      <c r="K33" s="1217"/>
      <c r="L33" s="1217" t="s">
        <v>96</v>
      </c>
      <c r="M33" s="1217"/>
      <c r="N33" s="1217"/>
      <c r="O33" s="1217" t="s">
        <v>60</v>
      </c>
      <c r="P33" s="1217">
        <v>0</v>
      </c>
      <c r="Q33" s="1217" t="s">
        <v>622</v>
      </c>
    </row>
    <row r="34" spans="1:17" s="6" customFormat="1" ht="35.25" customHeight="1" x14ac:dyDescent="0.3">
      <c r="A34" s="1217"/>
      <c r="B34" s="1217" t="s">
        <v>64</v>
      </c>
      <c r="C34" s="1312"/>
      <c r="D34" s="1217" t="s">
        <v>464</v>
      </c>
      <c r="E34" s="1217"/>
      <c r="F34" s="1312"/>
      <c r="G34" s="1217" t="s">
        <v>45</v>
      </c>
      <c r="H34" s="1217"/>
      <c r="I34" s="1312"/>
      <c r="J34" s="1217" t="s">
        <v>54</v>
      </c>
      <c r="K34" s="1217"/>
      <c r="L34" s="1217"/>
      <c r="M34" s="1217"/>
      <c r="N34" s="1217"/>
      <c r="O34" s="1217" t="s">
        <v>64</v>
      </c>
      <c r="P34" s="1217">
        <v>0</v>
      </c>
      <c r="Q34" s="1217" t="s">
        <v>622</v>
      </c>
    </row>
    <row r="35" spans="1:17" s="6" customFormat="1" ht="15" customHeight="1" x14ac:dyDescent="0.3">
      <c r="A35" s="1217"/>
      <c r="B35" s="1217" t="s">
        <v>81</v>
      </c>
      <c r="C35" s="1312"/>
      <c r="D35" s="1217" t="s">
        <v>52</v>
      </c>
      <c r="E35" s="1217"/>
      <c r="F35" s="1312"/>
      <c r="G35" s="1217" t="s">
        <v>51</v>
      </c>
      <c r="H35" s="1217"/>
      <c r="I35" s="1312"/>
      <c r="J35" s="1217" t="s">
        <v>66</v>
      </c>
      <c r="K35" s="1217"/>
      <c r="L35" s="1217"/>
      <c r="M35" s="1217"/>
      <c r="N35" s="1217"/>
      <c r="O35" s="1217" t="s">
        <v>81</v>
      </c>
      <c r="P35" s="1217">
        <v>0</v>
      </c>
      <c r="Q35" s="1217" t="s">
        <v>622</v>
      </c>
    </row>
    <row r="36" spans="1:17" s="6" customFormat="1" ht="15" customHeight="1" x14ac:dyDescent="0.3">
      <c r="A36" s="1217"/>
      <c r="B36" s="1217" t="s">
        <v>98</v>
      </c>
      <c r="C36" s="1312"/>
      <c r="D36" s="1217" t="s">
        <v>53</v>
      </c>
      <c r="E36" s="1217"/>
      <c r="F36" s="1312"/>
      <c r="G36" s="1217" t="s">
        <v>465</v>
      </c>
      <c r="H36" s="1217"/>
      <c r="I36" s="1312"/>
      <c r="J36" s="1217" t="s">
        <v>67</v>
      </c>
      <c r="K36" s="1217"/>
      <c r="L36" s="1312"/>
      <c r="M36" s="1217"/>
      <c r="N36" s="1217"/>
      <c r="O36" s="1217" t="s">
        <v>98</v>
      </c>
      <c r="P36" s="1217">
        <v>0</v>
      </c>
      <c r="Q36" s="1217" t="s">
        <v>622</v>
      </c>
    </row>
    <row r="37" spans="1:17" s="6" customFormat="1" ht="15" customHeight="1" x14ac:dyDescent="0.3">
      <c r="A37" s="1217"/>
      <c r="B37" s="1217"/>
      <c r="C37" s="1312"/>
      <c r="D37" s="1217" t="s">
        <v>57</v>
      </c>
      <c r="E37" s="1217"/>
      <c r="F37" s="1312"/>
      <c r="G37" s="1217" t="s">
        <v>55</v>
      </c>
      <c r="H37" s="1217"/>
      <c r="I37" s="1312"/>
      <c r="J37" s="1217" t="s">
        <v>90</v>
      </c>
      <c r="K37" s="1217"/>
      <c r="L37" s="1312"/>
      <c r="M37" s="1217"/>
      <c r="N37" s="1217"/>
      <c r="O37" s="1217" t="s">
        <v>42</v>
      </c>
      <c r="P37" s="1217">
        <v>0.15</v>
      </c>
      <c r="Q37" s="1217" t="s">
        <v>622</v>
      </c>
    </row>
    <row r="38" spans="1:17" s="6" customFormat="1" ht="15" customHeight="1" x14ac:dyDescent="0.3">
      <c r="A38" s="1217"/>
      <c r="B38" s="1217"/>
      <c r="C38" s="1312"/>
      <c r="D38" s="1217" t="s">
        <v>61</v>
      </c>
      <c r="E38" s="1217"/>
      <c r="F38" s="1312"/>
      <c r="G38" s="1217" t="s">
        <v>56</v>
      </c>
      <c r="H38" s="1217"/>
      <c r="I38" s="1312"/>
      <c r="J38" s="1217" t="s">
        <v>624</v>
      </c>
      <c r="K38" s="1217"/>
      <c r="L38" s="1312"/>
      <c r="M38" s="1217"/>
      <c r="N38" s="1217"/>
      <c r="O38" s="1217" t="s">
        <v>24</v>
      </c>
      <c r="P38" s="1217">
        <v>0.15</v>
      </c>
      <c r="Q38" s="1217" t="s">
        <v>625</v>
      </c>
    </row>
    <row r="39" spans="1:17" s="6" customFormat="1" ht="15" customHeight="1" x14ac:dyDescent="0.3">
      <c r="A39" s="1217"/>
      <c r="B39" s="1312"/>
      <c r="C39" s="1312"/>
      <c r="D39" s="1217" t="s">
        <v>63</v>
      </c>
      <c r="E39" s="1217"/>
      <c r="F39" s="1312"/>
      <c r="G39" s="1217" t="s">
        <v>58</v>
      </c>
      <c r="H39" s="1217"/>
      <c r="I39" s="1312"/>
      <c r="J39" s="1217" t="s">
        <v>101</v>
      </c>
      <c r="K39" s="1217"/>
      <c r="L39" s="1312"/>
      <c r="M39" s="1217"/>
      <c r="N39" s="1217"/>
      <c r="O39" s="1217" t="s">
        <v>50</v>
      </c>
      <c r="P39" s="1217">
        <v>0.15</v>
      </c>
      <c r="Q39" s="1217" t="s">
        <v>622</v>
      </c>
    </row>
    <row r="40" spans="1:17" s="6" customFormat="1" ht="15" customHeight="1" x14ac:dyDescent="0.3">
      <c r="A40" s="1217"/>
      <c r="B40" s="1312"/>
      <c r="C40" s="1312"/>
      <c r="D40" s="1217" t="s">
        <v>70</v>
      </c>
      <c r="E40" s="1217"/>
      <c r="F40" s="1312"/>
      <c r="G40" s="1217" t="s">
        <v>68</v>
      </c>
      <c r="H40" s="1217"/>
      <c r="I40" s="1312"/>
      <c r="J40" s="1217"/>
      <c r="K40" s="1312"/>
      <c r="L40" s="1312"/>
      <c r="M40" s="1217"/>
      <c r="N40" s="1217"/>
      <c r="O40" s="1217" t="s">
        <v>464</v>
      </c>
      <c r="P40" s="1217">
        <v>0.15</v>
      </c>
      <c r="Q40" s="1217" t="s">
        <v>622</v>
      </c>
    </row>
    <row r="41" spans="1:17" s="6" customFormat="1" ht="15" customHeight="1" x14ac:dyDescent="0.3">
      <c r="A41" s="1217"/>
      <c r="B41" s="1312"/>
      <c r="C41" s="1312"/>
      <c r="D41" s="1217" t="s">
        <v>71</v>
      </c>
      <c r="E41" s="1217"/>
      <c r="F41" s="1312"/>
      <c r="G41" s="1217" t="s">
        <v>69</v>
      </c>
      <c r="H41" s="1217"/>
      <c r="I41" s="1312"/>
      <c r="J41" s="1217"/>
      <c r="K41" s="1312"/>
      <c r="L41" s="1312"/>
      <c r="M41" s="1217"/>
      <c r="N41" s="1217"/>
      <c r="O41" s="1217" t="s">
        <v>52</v>
      </c>
      <c r="P41" s="1217">
        <v>0.15</v>
      </c>
      <c r="Q41" s="1217" t="s">
        <v>622</v>
      </c>
    </row>
    <row r="42" spans="1:17" s="6" customFormat="1" ht="15" customHeight="1" x14ac:dyDescent="0.3">
      <c r="A42" s="1217"/>
      <c r="B42" s="1312"/>
      <c r="C42" s="1312"/>
      <c r="D42" s="1217" t="s">
        <v>72</v>
      </c>
      <c r="E42" s="1217"/>
      <c r="F42" s="1312"/>
      <c r="G42" s="1217" t="s">
        <v>73</v>
      </c>
      <c r="H42" s="1217"/>
      <c r="I42" s="1312"/>
      <c r="J42" s="1217"/>
      <c r="K42" s="1312"/>
      <c r="L42" s="1312"/>
      <c r="M42" s="1217"/>
      <c r="N42" s="1217"/>
      <c r="O42" s="1217" t="s">
        <v>53</v>
      </c>
      <c r="P42" s="1217">
        <v>0.15</v>
      </c>
      <c r="Q42" s="1217" t="s">
        <v>622</v>
      </c>
    </row>
    <row r="43" spans="1:17" s="6" customFormat="1" ht="15" customHeight="1" x14ac:dyDescent="0.3">
      <c r="A43" s="1217"/>
      <c r="B43" s="1312"/>
      <c r="C43" s="1312"/>
      <c r="D43" s="1217" t="s">
        <v>75</v>
      </c>
      <c r="E43" s="1217"/>
      <c r="F43" s="1312"/>
      <c r="G43" s="1217" t="s">
        <v>77</v>
      </c>
      <c r="H43" s="1217"/>
      <c r="I43" s="1312"/>
      <c r="J43" s="1217"/>
      <c r="K43" s="1312"/>
      <c r="L43" s="1312"/>
      <c r="M43" s="1217"/>
      <c r="N43" s="1217"/>
      <c r="O43" s="1217" t="s">
        <v>57</v>
      </c>
      <c r="P43" s="1217">
        <v>0.15</v>
      </c>
      <c r="Q43" s="1217" t="s">
        <v>622</v>
      </c>
    </row>
    <row r="44" spans="1:17" s="6" customFormat="1" ht="15" customHeight="1" x14ac:dyDescent="0.3">
      <c r="A44" s="1217"/>
      <c r="B44" s="1312"/>
      <c r="C44" s="1312"/>
      <c r="D44" s="1217" t="s">
        <v>76</v>
      </c>
      <c r="E44" s="1217"/>
      <c r="F44" s="1312"/>
      <c r="G44" s="1217" t="s">
        <v>78</v>
      </c>
      <c r="H44" s="1217"/>
      <c r="I44" s="1312"/>
      <c r="J44" s="1217"/>
      <c r="K44" s="1312"/>
      <c r="L44" s="1312"/>
      <c r="M44" s="1217"/>
      <c r="N44" s="1217"/>
      <c r="O44" s="1217" t="s">
        <v>61</v>
      </c>
      <c r="P44" s="1217">
        <v>0.15</v>
      </c>
      <c r="Q44" s="1217" t="s">
        <v>622</v>
      </c>
    </row>
    <row r="45" spans="1:17" s="6" customFormat="1" ht="15" customHeight="1" x14ac:dyDescent="0.3">
      <c r="A45" s="1217"/>
      <c r="B45" s="1312"/>
      <c r="C45" s="1312"/>
      <c r="D45" s="1217" t="s">
        <v>83</v>
      </c>
      <c r="E45" s="1217"/>
      <c r="F45" s="1312"/>
      <c r="G45" s="1217" t="s">
        <v>80</v>
      </c>
      <c r="H45" s="1217"/>
      <c r="I45" s="1312"/>
      <c r="J45" s="1312"/>
      <c r="K45" s="1312"/>
      <c r="L45" s="1312"/>
      <c r="M45" s="1217"/>
      <c r="N45" s="1217"/>
      <c r="O45" s="1217" t="s">
        <v>63</v>
      </c>
      <c r="P45" s="1217">
        <v>0.15</v>
      </c>
      <c r="Q45" s="1217" t="s">
        <v>622</v>
      </c>
    </row>
    <row r="46" spans="1:17" s="6" customFormat="1" ht="15" customHeight="1" x14ac:dyDescent="0.3">
      <c r="A46" s="1217"/>
      <c r="B46" s="1312"/>
      <c r="C46" s="1312"/>
      <c r="D46" s="1217" t="s">
        <v>85</v>
      </c>
      <c r="E46" s="1217"/>
      <c r="F46" s="1312"/>
      <c r="G46" s="1217" t="s">
        <v>82</v>
      </c>
      <c r="H46" s="1217"/>
      <c r="I46" s="1312"/>
      <c r="J46" s="1312"/>
      <c r="K46" s="1312"/>
      <c r="L46" s="1312"/>
      <c r="M46" s="1217"/>
      <c r="N46" s="1217"/>
      <c r="O46" s="1217" t="s">
        <v>70</v>
      </c>
      <c r="P46" s="1217">
        <v>0.15</v>
      </c>
      <c r="Q46" s="1217" t="s">
        <v>622</v>
      </c>
    </row>
    <row r="47" spans="1:17" s="6" customFormat="1" ht="15" customHeight="1" x14ac:dyDescent="0.3">
      <c r="A47" s="1217"/>
      <c r="B47" s="1312"/>
      <c r="C47" s="1312"/>
      <c r="D47" s="1217" t="s">
        <v>86</v>
      </c>
      <c r="E47" s="1217"/>
      <c r="F47" s="1312"/>
      <c r="G47" s="1217" t="s">
        <v>84</v>
      </c>
      <c r="H47" s="1314"/>
      <c r="I47" s="1312"/>
      <c r="J47" s="1312"/>
      <c r="K47" s="1312"/>
      <c r="L47" s="1312"/>
      <c r="M47" s="1217"/>
      <c r="N47" s="1217"/>
      <c r="O47" s="1217" t="s">
        <v>71</v>
      </c>
      <c r="P47" s="1217">
        <v>0.15</v>
      </c>
      <c r="Q47" s="1217" t="s">
        <v>622</v>
      </c>
    </row>
    <row r="48" spans="1:17" s="6" customFormat="1" ht="15" customHeight="1" x14ac:dyDescent="0.3">
      <c r="A48" s="1217"/>
      <c r="B48" s="1312"/>
      <c r="C48" s="1312"/>
      <c r="D48" s="1217" t="s">
        <v>626</v>
      </c>
      <c r="E48" s="1217"/>
      <c r="F48" s="1312"/>
      <c r="G48" s="1217" t="s">
        <v>88</v>
      </c>
      <c r="H48" s="1314"/>
      <c r="I48" s="1312"/>
      <c r="J48" s="1312"/>
      <c r="K48" s="1312"/>
      <c r="L48" s="1312"/>
      <c r="M48" s="1217"/>
      <c r="N48" s="1217"/>
      <c r="O48" s="1217" t="s">
        <v>72</v>
      </c>
      <c r="P48" s="1217">
        <v>0.15</v>
      </c>
      <c r="Q48" s="1217" t="s">
        <v>622</v>
      </c>
    </row>
    <row r="49" spans="1:17" s="6" customFormat="1" ht="15" customHeight="1" x14ac:dyDescent="0.3">
      <c r="A49" s="1217"/>
      <c r="B49" s="1312"/>
      <c r="C49" s="1312"/>
      <c r="D49" s="1217" t="s">
        <v>100</v>
      </c>
      <c r="E49" s="1217"/>
      <c r="F49" s="1312"/>
      <c r="G49" s="1217" t="s">
        <v>91</v>
      </c>
      <c r="H49" s="1314"/>
      <c r="I49" s="1312"/>
      <c r="J49" s="1312"/>
      <c r="K49" s="1312"/>
      <c r="L49" s="1312"/>
      <c r="M49" s="1217"/>
      <c r="N49" s="1217"/>
      <c r="O49" s="1217" t="s">
        <v>75</v>
      </c>
      <c r="P49" s="1217">
        <v>0.15</v>
      </c>
      <c r="Q49" s="1217" t="s">
        <v>625</v>
      </c>
    </row>
    <row r="50" spans="1:17" s="6" customFormat="1" ht="15" customHeight="1" x14ac:dyDescent="0.3">
      <c r="A50" s="1217"/>
      <c r="B50" s="1312"/>
      <c r="C50" s="1312"/>
      <c r="D50" s="1312"/>
      <c r="E50" s="1312"/>
      <c r="F50" s="1312"/>
      <c r="G50" s="1217" t="s">
        <v>92</v>
      </c>
      <c r="H50" s="1314"/>
      <c r="I50" s="1312"/>
      <c r="J50" s="1312"/>
      <c r="K50" s="1312"/>
      <c r="L50" s="1312"/>
      <c r="M50" s="1217"/>
      <c r="N50" s="1217"/>
      <c r="O50" s="1217" t="s">
        <v>76</v>
      </c>
      <c r="P50" s="1217">
        <v>0.15</v>
      </c>
      <c r="Q50" s="1217" t="s">
        <v>622</v>
      </c>
    </row>
    <row r="51" spans="1:17" s="6" customFormat="1" ht="15" customHeight="1" x14ac:dyDescent="0.3">
      <c r="A51" s="1217"/>
      <c r="B51" s="1312"/>
      <c r="C51" s="1312"/>
      <c r="D51" s="1312"/>
      <c r="E51" s="1312"/>
      <c r="F51" s="1312"/>
      <c r="G51" s="1217" t="s">
        <v>93</v>
      </c>
      <c r="H51" s="1314"/>
      <c r="I51" s="1312"/>
      <c r="J51" s="1312"/>
      <c r="K51" s="1312"/>
      <c r="L51" s="1312"/>
      <c r="M51" s="1217"/>
      <c r="N51" s="1217"/>
      <c r="O51" s="1217" t="s">
        <v>83</v>
      </c>
      <c r="P51" s="1217">
        <v>0.15</v>
      </c>
      <c r="Q51" s="1217" t="s">
        <v>622</v>
      </c>
    </row>
    <row r="52" spans="1:17" s="6" customFormat="1" ht="15" customHeight="1" x14ac:dyDescent="0.3">
      <c r="A52" s="1217"/>
      <c r="B52" s="1312"/>
      <c r="C52" s="1312"/>
      <c r="D52" s="1312"/>
      <c r="E52" s="1312"/>
      <c r="F52" s="1312"/>
      <c r="G52" s="1217" t="s">
        <v>95</v>
      </c>
      <c r="H52" s="1314"/>
      <c r="I52" s="1312"/>
      <c r="J52" s="1312"/>
      <c r="K52" s="1312"/>
      <c r="L52" s="1312"/>
      <c r="M52" s="1217"/>
      <c r="N52" s="1217"/>
      <c r="O52" s="1217" t="s">
        <v>85</v>
      </c>
      <c r="P52" s="1217">
        <v>0.15</v>
      </c>
      <c r="Q52" s="1217" t="s">
        <v>622</v>
      </c>
    </row>
    <row r="53" spans="1:17" s="6" customFormat="1" ht="15" customHeight="1" x14ac:dyDescent="0.3">
      <c r="A53" s="1217"/>
      <c r="B53" s="1312"/>
      <c r="C53" s="1312"/>
      <c r="D53" s="1312"/>
      <c r="E53" s="1312"/>
      <c r="F53" s="1312"/>
      <c r="G53" s="1217" t="s">
        <v>35</v>
      </c>
      <c r="H53" s="1314"/>
      <c r="I53" s="1312"/>
      <c r="J53" s="1312"/>
      <c r="K53" s="1312"/>
      <c r="L53" s="1312"/>
      <c r="M53" s="1217"/>
      <c r="N53" s="1217"/>
      <c r="O53" s="1217" t="s">
        <v>86</v>
      </c>
      <c r="P53" s="1217">
        <v>0.15</v>
      </c>
      <c r="Q53" s="1217" t="s">
        <v>625</v>
      </c>
    </row>
    <row r="54" spans="1:17" s="6" customFormat="1" ht="15" customHeight="1" x14ac:dyDescent="0.3">
      <c r="A54" s="1217"/>
      <c r="B54" s="1312"/>
      <c r="C54" s="1312"/>
      <c r="D54" s="1312"/>
      <c r="E54" s="1312"/>
      <c r="F54" s="1312"/>
      <c r="G54" s="1217" t="s">
        <v>99</v>
      </c>
      <c r="H54" s="1314"/>
      <c r="I54" s="1312"/>
      <c r="J54" s="1312"/>
      <c r="K54" s="1312"/>
      <c r="L54" s="1312"/>
      <c r="M54" s="1217"/>
      <c r="N54" s="1217"/>
      <c r="O54" s="1217" t="s">
        <v>626</v>
      </c>
      <c r="P54" s="1217">
        <v>0.15</v>
      </c>
      <c r="Q54" s="1217" t="s">
        <v>625</v>
      </c>
    </row>
    <row r="55" spans="1:17" s="6" customFormat="1" ht="15" customHeight="1" x14ac:dyDescent="0.3">
      <c r="A55" s="1217"/>
      <c r="B55" s="1312"/>
      <c r="C55" s="1312"/>
      <c r="D55" s="1312"/>
      <c r="E55" s="1312"/>
      <c r="F55" s="1312"/>
      <c r="G55" s="1217" t="s">
        <v>102</v>
      </c>
      <c r="H55" s="1314"/>
      <c r="I55" s="1312"/>
      <c r="J55" s="1312"/>
      <c r="K55" s="1312"/>
      <c r="L55" s="1312"/>
      <c r="M55" s="1217"/>
      <c r="N55" s="1217"/>
      <c r="O55" s="1217" t="s">
        <v>100</v>
      </c>
      <c r="P55" s="1217">
        <v>0.15</v>
      </c>
      <c r="Q55" s="1217" t="s">
        <v>622</v>
      </c>
    </row>
    <row r="56" spans="1:17" s="6" customFormat="1" ht="15" customHeight="1" x14ac:dyDescent="0.3">
      <c r="A56" s="1217"/>
      <c r="B56" s="1312"/>
      <c r="C56" s="1312"/>
      <c r="D56" s="1312"/>
      <c r="E56" s="1312"/>
      <c r="F56" s="1312"/>
      <c r="G56" s="1217" t="s">
        <v>103</v>
      </c>
      <c r="H56" s="1314"/>
      <c r="I56" s="1312"/>
      <c r="J56" s="1312"/>
      <c r="K56" s="1312"/>
      <c r="L56" s="1312"/>
      <c r="M56" s="1217"/>
      <c r="N56" s="1217"/>
      <c r="O56" s="1217" t="s">
        <v>22</v>
      </c>
      <c r="P56" s="1217">
        <v>0.3</v>
      </c>
      <c r="Q56" s="1217" t="s">
        <v>622</v>
      </c>
    </row>
    <row r="57" spans="1:17" s="6" customFormat="1" ht="15" customHeight="1" x14ac:dyDescent="0.3">
      <c r="A57" s="1217"/>
      <c r="B57" s="1312"/>
      <c r="C57" s="1312"/>
      <c r="D57" s="1312"/>
      <c r="E57" s="1312"/>
      <c r="F57" s="1312"/>
      <c r="G57" s="1217"/>
      <c r="H57" s="1314"/>
      <c r="I57" s="1312"/>
      <c r="J57" s="1312"/>
      <c r="K57" s="1312"/>
      <c r="L57" s="1312"/>
      <c r="M57" s="1217"/>
      <c r="N57" s="1217"/>
      <c r="O57" s="1217" t="s">
        <v>39</v>
      </c>
      <c r="P57" s="1217">
        <v>0.3</v>
      </c>
      <c r="Q57" s="1217" t="s">
        <v>622</v>
      </c>
    </row>
    <row r="58" spans="1:17" s="6" customFormat="1" ht="15" customHeight="1" x14ac:dyDescent="0.3">
      <c r="A58" s="1217"/>
      <c r="B58" s="1312"/>
      <c r="C58" s="1312"/>
      <c r="D58" s="1312"/>
      <c r="E58" s="1312"/>
      <c r="F58" s="1312"/>
      <c r="G58" s="1217"/>
      <c r="H58" s="1314"/>
      <c r="I58" s="1312"/>
      <c r="J58" s="1312"/>
      <c r="K58" s="1312"/>
      <c r="L58" s="1312"/>
      <c r="M58" s="1217"/>
      <c r="N58" s="1217"/>
      <c r="O58" s="1217" t="s">
        <v>41</v>
      </c>
      <c r="P58" s="1217">
        <v>0.3</v>
      </c>
      <c r="Q58" s="1217" t="s">
        <v>622</v>
      </c>
    </row>
    <row r="59" spans="1:17" s="6" customFormat="1" ht="15" customHeight="1" x14ac:dyDescent="0.3">
      <c r="A59" s="1217"/>
      <c r="B59" s="1312"/>
      <c r="C59" s="1312"/>
      <c r="D59" s="1312"/>
      <c r="E59" s="1312"/>
      <c r="F59" s="1312"/>
      <c r="G59" s="1217"/>
      <c r="H59" s="1314"/>
      <c r="I59" s="1312"/>
      <c r="J59" s="1312"/>
      <c r="K59" s="1312"/>
      <c r="L59" s="1312"/>
      <c r="M59" s="1217"/>
      <c r="N59" s="1217"/>
      <c r="O59" s="1217" t="s">
        <v>45</v>
      </c>
      <c r="P59" s="1217">
        <v>0.3</v>
      </c>
      <c r="Q59" s="1217" t="s">
        <v>622</v>
      </c>
    </row>
    <row r="60" spans="1:17" s="6" customFormat="1" ht="15" customHeight="1" x14ac:dyDescent="0.3">
      <c r="A60" s="1217"/>
      <c r="B60" s="1312"/>
      <c r="C60" s="1312"/>
      <c r="D60" s="1312"/>
      <c r="E60" s="1312"/>
      <c r="F60" s="1312"/>
      <c r="G60" s="1217"/>
      <c r="H60" s="1314"/>
      <c r="I60" s="1312"/>
      <c r="J60" s="1312"/>
      <c r="K60" s="1312"/>
      <c r="L60" s="1312"/>
      <c r="M60" s="1217"/>
      <c r="N60" s="1217"/>
      <c r="O60" s="1217" t="s">
        <v>51</v>
      </c>
      <c r="P60" s="1217">
        <v>0.3</v>
      </c>
      <c r="Q60" s="1217" t="s">
        <v>622</v>
      </c>
    </row>
    <row r="61" spans="1:17" s="6" customFormat="1" ht="15" customHeight="1" x14ac:dyDescent="0.3">
      <c r="A61" s="1217"/>
      <c r="B61" s="1312"/>
      <c r="C61" s="1312"/>
      <c r="D61" s="1312"/>
      <c r="E61" s="1312"/>
      <c r="F61" s="1312"/>
      <c r="G61" s="1312"/>
      <c r="H61" s="1217"/>
      <c r="I61" s="1312"/>
      <c r="J61" s="1312"/>
      <c r="K61" s="1312"/>
      <c r="L61" s="1312"/>
      <c r="M61" s="1217"/>
      <c r="N61" s="1217"/>
      <c r="O61" s="1217" t="s">
        <v>465</v>
      </c>
      <c r="P61" s="1217">
        <v>0.3</v>
      </c>
      <c r="Q61" s="1217" t="s">
        <v>622</v>
      </c>
    </row>
    <row r="62" spans="1:17" s="6" customFormat="1" ht="15" customHeight="1" x14ac:dyDescent="0.3">
      <c r="A62" s="1217"/>
      <c r="B62" s="1312"/>
      <c r="C62" s="1312"/>
      <c r="D62" s="1312"/>
      <c r="E62" s="1312"/>
      <c r="F62" s="1312"/>
      <c r="G62" s="1312"/>
      <c r="H62" s="1217"/>
      <c r="I62" s="1312"/>
      <c r="J62" s="1312"/>
      <c r="K62" s="1312"/>
      <c r="L62" s="1312"/>
      <c r="M62" s="1217"/>
      <c r="N62" s="1217"/>
      <c r="O62" s="1217" t="s">
        <v>55</v>
      </c>
      <c r="P62" s="1217">
        <v>0.3</v>
      </c>
      <c r="Q62" s="1217" t="s">
        <v>622</v>
      </c>
    </row>
    <row r="63" spans="1:17" s="6" customFormat="1" ht="15" customHeight="1" x14ac:dyDescent="0.3">
      <c r="A63" s="1217"/>
      <c r="B63" s="1312"/>
      <c r="C63" s="1312"/>
      <c r="D63" s="1312"/>
      <c r="E63" s="1312"/>
      <c r="F63" s="1312"/>
      <c r="G63" s="1312"/>
      <c r="H63" s="1217"/>
      <c r="I63" s="1312"/>
      <c r="J63" s="1312"/>
      <c r="K63" s="1312"/>
      <c r="L63" s="1312"/>
      <c r="M63" s="1217"/>
      <c r="N63" s="1217"/>
      <c r="O63" s="1217" t="s">
        <v>56</v>
      </c>
      <c r="P63" s="1217">
        <v>0.3</v>
      </c>
      <c r="Q63" s="1217" t="s">
        <v>622</v>
      </c>
    </row>
    <row r="64" spans="1:17" s="6" customFormat="1" ht="15" customHeight="1" x14ac:dyDescent="0.3">
      <c r="A64" s="1217"/>
      <c r="B64" s="1312"/>
      <c r="C64" s="1312"/>
      <c r="D64" s="1312"/>
      <c r="E64" s="1312"/>
      <c r="F64" s="1312"/>
      <c r="G64" s="1312"/>
      <c r="H64" s="1217"/>
      <c r="I64" s="1312"/>
      <c r="J64" s="1312"/>
      <c r="K64" s="1312"/>
      <c r="L64" s="1312"/>
      <c r="M64" s="1217"/>
      <c r="N64" s="1217"/>
      <c r="O64" s="1217" t="s">
        <v>58</v>
      </c>
      <c r="P64" s="1217">
        <v>0.3</v>
      </c>
      <c r="Q64" s="1217" t="s">
        <v>622</v>
      </c>
    </row>
    <row r="65" spans="1:17" s="6" customFormat="1" ht="15" customHeight="1" x14ac:dyDescent="0.3">
      <c r="A65" s="1217"/>
      <c r="B65" s="1312"/>
      <c r="C65" s="1312"/>
      <c r="D65" s="1312"/>
      <c r="E65" s="1312"/>
      <c r="F65" s="1312"/>
      <c r="G65" s="1312"/>
      <c r="H65" s="1314"/>
      <c r="I65" s="1312"/>
      <c r="J65" s="1312"/>
      <c r="K65" s="1312"/>
      <c r="L65" s="1312"/>
      <c r="M65" s="1217"/>
      <c r="N65" s="1217"/>
      <c r="O65" s="1217" t="s">
        <v>68</v>
      </c>
      <c r="P65" s="1217">
        <v>0.3</v>
      </c>
      <c r="Q65" s="1217" t="s">
        <v>622</v>
      </c>
    </row>
    <row r="66" spans="1:17" s="6" customFormat="1" ht="15" customHeight="1" x14ac:dyDescent="0.3">
      <c r="A66" s="1217"/>
      <c r="B66" s="1312"/>
      <c r="C66" s="1312"/>
      <c r="D66" s="1312"/>
      <c r="E66" s="1312"/>
      <c r="F66" s="1312"/>
      <c r="G66" s="1312"/>
      <c r="H66" s="1314"/>
      <c r="I66" s="1312"/>
      <c r="J66" s="1312"/>
      <c r="K66" s="1312"/>
      <c r="L66" s="1312"/>
      <c r="M66" s="1217"/>
      <c r="N66" s="1217"/>
      <c r="O66" s="1217" t="s">
        <v>69</v>
      </c>
      <c r="P66" s="1217">
        <v>0.3</v>
      </c>
      <c r="Q66" s="1217" t="s">
        <v>622</v>
      </c>
    </row>
    <row r="67" spans="1:17" s="6" customFormat="1" ht="15" customHeight="1" x14ac:dyDescent="0.3">
      <c r="A67" s="1217"/>
      <c r="B67" s="1312"/>
      <c r="C67" s="1312"/>
      <c r="D67" s="1312"/>
      <c r="E67" s="1312"/>
      <c r="F67" s="1312"/>
      <c r="G67" s="1312"/>
      <c r="H67" s="1312"/>
      <c r="I67" s="1312"/>
      <c r="J67" s="1312"/>
      <c r="K67" s="1312"/>
      <c r="L67" s="1312"/>
      <c r="M67" s="1217"/>
      <c r="N67" s="1217"/>
      <c r="O67" s="1217" t="s">
        <v>73</v>
      </c>
      <c r="P67" s="1217">
        <v>0.3</v>
      </c>
      <c r="Q67" s="1217" t="s">
        <v>622</v>
      </c>
    </row>
    <row r="68" spans="1:17" s="6" customFormat="1" ht="15" customHeight="1" x14ac:dyDescent="0.3">
      <c r="A68" s="1217"/>
      <c r="B68" s="1312"/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217"/>
      <c r="N68" s="1217"/>
      <c r="O68" s="1217" t="s">
        <v>77</v>
      </c>
      <c r="P68" s="1217">
        <v>0.3</v>
      </c>
      <c r="Q68" s="1217" t="s">
        <v>622</v>
      </c>
    </row>
    <row r="69" spans="1:17" s="6" customFormat="1" ht="15" customHeight="1" x14ac:dyDescent="0.3">
      <c r="A69" s="1217"/>
      <c r="B69" s="1312"/>
      <c r="C69" s="1312"/>
      <c r="D69" s="1312"/>
      <c r="E69" s="1312"/>
      <c r="F69" s="1312"/>
      <c r="G69" s="1312"/>
      <c r="H69" s="1312"/>
      <c r="I69" s="1312"/>
      <c r="J69" s="1312"/>
      <c r="K69" s="1312"/>
      <c r="L69" s="1312"/>
      <c r="M69" s="1217"/>
      <c r="N69" s="1217"/>
      <c r="O69" s="1217" t="s">
        <v>78</v>
      </c>
      <c r="P69" s="1217">
        <v>0.3</v>
      </c>
      <c r="Q69" s="1217" t="s">
        <v>622</v>
      </c>
    </row>
    <row r="70" spans="1:17" s="6" customFormat="1" ht="15" customHeight="1" x14ac:dyDescent="0.3">
      <c r="A70" s="1217"/>
      <c r="B70" s="1312"/>
      <c r="C70" s="1312"/>
      <c r="D70" s="1312"/>
      <c r="E70" s="1312"/>
      <c r="F70" s="1312"/>
      <c r="G70" s="1312"/>
      <c r="H70" s="1312"/>
      <c r="I70" s="1312"/>
      <c r="J70" s="1312"/>
      <c r="K70" s="1312"/>
      <c r="L70" s="1312"/>
      <c r="M70" s="1217"/>
      <c r="N70" s="1217"/>
      <c r="O70" s="1217" t="s">
        <v>80</v>
      </c>
      <c r="P70" s="1217">
        <v>0.3</v>
      </c>
      <c r="Q70" s="1217" t="s">
        <v>622</v>
      </c>
    </row>
    <row r="71" spans="1:17" s="6" customFormat="1" ht="15" customHeight="1" x14ac:dyDescent="0.3">
      <c r="A71" s="1217"/>
      <c r="B71" s="1312"/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217"/>
      <c r="N71" s="1217"/>
      <c r="O71" s="1217" t="s">
        <v>82</v>
      </c>
      <c r="P71" s="1217">
        <v>0.3</v>
      </c>
      <c r="Q71" s="1217" t="s">
        <v>622</v>
      </c>
    </row>
    <row r="72" spans="1:17" s="6" customFormat="1" ht="15" customHeight="1" x14ac:dyDescent="0.3">
      <c r="A72" s="1217"/>
      <c r="B72" s="1312"/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217"/>
      <c r="N72" s="1217"/>
      <c r="O72" s="1217" t="s">
        <v>84</v>
      </c>
      <c r="P72" s="1217">
        <v>0.3</v>
      </c>
      <c r="Q72" s="1217" t="s">
        <v>622</v>
      </c>
    </row>
    <row r="73" spans="1:17" s="6" customFormat="1" ht="15" customHeight="1" x14ac:dyDescent="0.3">
      <c r="A73" s="1217"/>
      <c r="B73" s="1312"/>
      <c r="C73" s="1312"/>
      <c r="D73" s="1312"/>
      <c r="E73" s="1312"/>
      <c r="F73" s="1312"/>
      <c r="G73" s="1312"/>
      <c r="H73" s="1312"/>
      <c r="I73" s="1312"/>
      <c r="J73" s="1312"/>
      <c r="K73" s="1312"/>
      <c r="L73" s="1312"/>
      <c r="M73" s="1217"/>
      <c r="N73" s="1217"/>
      <c r="O73" s="1217" t="s">
        <v>88</v>
      </c>
      <c r="P73" s="1217">
        <v>0.3</v>
      </c>
      <c r="Q73" s="1217" t="s">
        <v>625</v>
      </c>
    </row>
    <row r="74" spans="1:17" s="6" customFormat="1" ht="15" customHeight="1" x14ac:dyDescent="0.3">
      <c r="A74" s="1217"/>
      <c r="B74" s="1312"/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217"/>
      <c r="N74" s="1217"/>
      <c r="O74" s="1217" t="s">
        <v>91</v>
      </c>
      <c r="P74" s="1217">
        <v>0.3</v>
      </c>
      <c r="Q74" s="1217" t="s">
        <v>622</v>
      </c>
    </row>
    <row r="75" spans="1:17" s="6" customFormat="1" ht="15" customHeight="1" x14ac:dyDescent="0.3">
      <c r="A75" s="1217"/>
      <c r="B75" s="1312"/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217"/>
      <c r="N75" s="1217"/>
      <c r="O75" s="1217" t="s">
        <v>92</v>
      </c>
      <c r="P75" s="1217">
        <v>0.3</v>
      </c>
      <c r="Q75" s="1217" t="s">
        <v>622</v>
      </c>
    </row>
    <row r="76" spans="1:17" s="6" customFormat="1" ht="15" customHeight="1" x14ac:dyDescent="0.3">
      <c r="A76" s="1217"/>
      <c r="B76" s="1312"/>
      <c r="C76" s="1312"/>
      <c r="D76" s="1312"/>
      <c r="E76" s="1312"/>
      <c r="F76" s="1312"/>
      <c r="G76" s="1312"/>
      <c r="H76" s="1312"/>
      <c r="I76" s="1312"/>
      <c r="J76" s="1312"/>
      <c r="K76" s="1312"/>
      <c r="L76" s="1312"/>
      <c r="M76" s="1217"/>
      <c r="N76" s="1217"/>
      <c r="O76" s="1217" t="s">
        <v>93</v>
      </c>
      <c r="P76" s="1217">
        <v>0.3</v>
      </c>
      <c r="Q76" s="1217" t="s">
        <v>622</v>
      </c>
    </row>
    <row r="77" spans="1:17" s="6" customFormat="1" ht="15" customHeight="1" x14ac:dyDescent="0.3">
      <c r="A77" s="1217"/>
      <c r="B77" s="1312"/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217"/>
      <c r="N77" s="1217"/>
      <c r="O77" s="1217" t="s">
        <v>95</v>
      </c>
      <c r="P77" s="1217">
        <v>0.3</v>
      </c>
      <c r="Q77" s="1217" t="s">
        <v>622</v>
      </c>
    </row>
    <row r="78" spans="1:17" s="6" customFormat="1" ht="15" customHeight="1" x14ac:dyDescent="0.3">
      <c r="A78" s="1217"/>
      <c r="B78" s="1312"/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217"/>
      <c r="N78" s="1217"/>
      <c r="O78" s="1217" t="s">
        <v>35</v>
      </c>
      <c r="P78" s="1217">
        <v>0.3</v>
      </c>
      <c r="Q78" s="1217" t="s">
        <v>622</v>
      </c>
    </row>
    <row r="79" spans="1:17" s="6" customFormat="1" ht="15" customHeight="1" x14ac:dyDescent="0.3">
      <c r="A79" s="1217"/>
      <c r="B79" s="1312"/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217"/>
      <c r="N79" s="1217"/>
      <c r="O79" s="1217" t="s">
        <v>99</v>
      </c>
      <c r="P79" s="1217">
        <v>0.3</v>
      </c>
      <c r="Q79" s="1217" t="s">
        <v>622</v>
      </c>
    </row>
    <row r="80" spans="1:17" s="6" customFormat="1" ht="15" customHeight="1" x14ac:dyDescent="0.3">
      <c r="A80" s="1217"/>
      <c r="B80" s="1312"/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217"/>
      <c r="N80" s="1217"/>
      <c r="O80" s="1217" t="s">
        <v>102</v>
      </c>
      <c r="P80" s="1217">
        <v>0.3</v>
      </c>
      <c r="Q80" s="1217" t="s">
        <v>622</v>
      </c>
    </row>
    <row r="81" spans="1:17" s="6" customFormat="1" ht="15" customHeight="1" x14ac:dyDescent="0.3">
      <c r="A81" s="1217"/>
      <c r="B81" s="1312"/>
      <c r="C81" s="1312"/>
      <c r="D81" s="1312"/>
      <c r="E81" s="1312"/>
      <c r="F81" s="1312"/>
      <c r="G81" s="1312"/>
      <c r="H81" s="1312"/>
      <c r="I81" s="1312"/>
      <c r="J81" s="1312"/>
      <c r="K81" s="1312"/>
      <c r="L81" s="1312"/>
      <c r="M81" s="1217"/>
      <c r="N81" s="1217"/>
      <c r="O81" s="1217" t="s">
        <v>103</v>
      </c>
      <c r="P81" s="1217">
        <v>0.3</v>
      </c>
      <c r="Q81" s="1217" t="s">
        <v>622</v>
      </c>
    </row>
    <row r="82" spans="1:17" s="6" customFormat="1" ht="15" customHeight="1" x14ac:dyDescent="0.3">
      <c r="A82" s="1217"/>
      <c r="B82" s="1312"/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217"/>
      <c r="N82" s="1217"/>
      <c r="O82" s="1217" t="s">
        <v>38</v>
      </c>
      <c r="P82" s="1217">
        <v>0.45</v>
      </c>
      <c r="Q82" s="1217" t="s">
        <v>622</v>
      </c>
    </row>
    <row r="83" spans="1:17" s="6" customFormat="1" ht="15" customHeight="1" x14ac:dyDescent="0.3">
      <c r="A83" s="1217"/>
      <c r="B83" s="1312"/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217"/>
      <c r="N83" s="1217"/>
      <c r="O83" s="1217" t="s">
        <v>44</v>
      </c>
      <c r="P83" s="1217">
        <v>0.45</v>
      </c>
      <c r="Q83" s="1217" t="s">
        <v>622</v>
      </c>
    </row>
    <row r="84" spans="1:17" s="6" customFormat="1" ht="15" customHeight="1" x14ac:dyDescent="0.3">
      <c r="A84" s="1217"/>
      <c r="B84" s="1312"/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217"/>
      <c r="N84" s="1217"/>
      <c r="O84" s="1217" t="s">
        <v>46</v>
      </c>
      <c r="P84" s="1217">
        <v>0.45</v>
      </c>
      <c r="Q84" s="1217" t="s">
        <v>622</v>
      </c>
    </row>
    <row r="85" spans="1:17" s="6" customFormat="1" ht="15" customHeight="1" x14ac:dyDescent="0.3">
      <c r="A85" s="1217"/>
      <c r="B85" s="1312"/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217"/>
      <c r="N85" s="1217"/>
      <c r="O85" s="1217" t="s">
        <v>54</v>
      </c>
      <c r="P85" s="1217">
        <v>0.45</v>
      </c>
      <c r="Q85" s="1217" t="s">
        <v>622</v>
      </c>
    </row>
    <row r="86" spans="1:17" s="6" customFormat="1" ht="15" customHeight="1" x14ac:dyDescent="0.3">
      <c r="A86" s="1217"/>
      <c r="B86" s="1312"/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217"/>
      <c r="N86" s="1217"/>
      <c r="O86" s="1217" t="s">
        <v>66</v>
      </c>
      <c r="P86" s="1217">
        <v>0.45</v>
      </c>
      <c r="Q86" s="1217" t="s">
        <v>622</v>
      </c>
    </row>
    <row r="87" spans="1:17" s="6" customFormat="1" ht="15" customHeight="1" x14ac:dyDescent="0.3">
      <c r="A87" s="1217"/>
      <c r="B87" s="1312"/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217"/>
      <c r="N87" s="1217"/>
      <c r="O87" s="1217" t="s">
        <v>67</v>
      </c>
      <c r="P87" s="1217">
        <v>0.45</v>
      </c>
      <c r="Q87" s="1217" t="s">
        <v>622</v>
      </c>
    </row>
    <row r="88" spans="1:17" s="6" customFormat="1" ht="15" customHeight="1" x14ac:dyDescent="0.3">
      <c r="A88" s="1217"/>
      <c r="B88" s="1312"/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217"/>
      <c r="N88" s="1217"/>
      <c r="O88" s="1217" t="s">
        <v>90</v>
      </c>
      <c r="P88" s="1217">
        <v>0.45</v>
      </c>
      <c r="Q88" s="1217" t="s">
        <v>622</v>
      </c>
    </row>
    <row r="89" spans="1:17" s="6" customFormat="1" ht="15" customHeight="1" x14ac:dyDescent="0.3">
      <c r="A89" s="1217"/>
      <c r="B89" s="1312"/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217"/>
      <c r="N89" s="1217"/>
      <c r="O89" s="1217" t="s">
        <v>624</v>
      </c>
      <c r="P89" s="1217">
        <v>0.45</v>
      </c>
      <c r="Q89" s="1217" t="s">
        <v>622</v>
      </c>
    </row>
    <row r="90" spans="1:17" s="6" customFormat="1" ht="15" customHeight="1" x14ac:dyDescent="0.3">
      <c r="A90" s="1217"/>
      <c r="B90" s="1312"/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217"/>
      <c r="N90" s="1217"/>
      <c r="O90" s="1217" t="s">
        <v>101</v>
      </c>
      <c r="P90" s="1217">
        <v>0.45</v>
      </c>
      <c r="Q90" s="1217" t="s">
        <v>622</v>
      </c>
    </row>
    <row r="91" spans="1:17" s="6" customFormat="1" ht="15" customHeight="1" x14ac:dyDescent="0.3">
      <c r="A91" s="1217"/>
      <c r="B91" s="1312"/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217"/>
      <c r="N91" s="1217"/>
      <c r="O91" s="1217" t="s">
        <v>37</v>
      </c>
      <c r="P91" s="1217">
        <v>0.6</v>
      </c>
      <c r="Q91" s="1217" t="s">
        <v>622</v>
      </c>
    </row>
    <row r="92" spans="1:17" s="6" customFormat="1" ht="15" customHeight="1" x14ac:dyDescent="0.3">
      <c r="A92" s="1217"/>
      <c r="B92" s="1312"/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217"/>
      <c r="N92" s="1217"/>
      <c r="O92" s="1217" t="s">
        <v>623</v>
      </c>
      <c r="P92" s="1217">
        <v>0.6</v>
      </c>
      <c r="Q92" s="1217" t="s">
        <v>622</v>
      </c>
    </row>
    <row r="93" spans="1:17" s="6" customFormat="1" ht="15" customHeight="1" x14ac:dyDescent="0.3">
      <c r="A93" s="1217"/>
      <c r="B93" s="1312"/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217"/>
      <c r="N93" s="1217"/>
      <c r="O93" s="1217" t="s">
        <v>96</v>
      </c>
      <c r="P93" s="1217">
        <v>0.6</v>
      </c>
      <c r="Q93" s="1217" t="s">
        <v>622</v>
      </c>
    </row>
    <row r="94" spans="1:17" s="6" customFormat="1" ht="15" customHeight="1" x14ac:dyDescent="0.3">
      <c r="A94" s="1217"/>
      <c r="B94" s="1312"/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217"/>
      <c r="N94" s="1217"/>
      <c r="O94" s="1217"/>
      <c r="P94" s="1217"/>
      <c r="Q94" s="1217"/>
    </row>
    <row r="95" spans="1:17" s="6" customFormat="1" ht="15" customHeight="1" x14ac:dyDescent="0.3">
      <c r="B95" s="387"/>
      <c r="C95" s="387"/>
      <c r="D95" s="387"/>
      <c r="E95" s="387"/>
      <c r="F95" s="387"/>
      <c r="G95" s="387"/>
      <c r="H95" s="387"/>
      <c r="I95" s="387"/>
      <c r="J95" s="387"/>
      <c r="K95" s="387"/>
      <c r="L95" s="387"/>
    </row>
    <row r="96" spans="1:17" s="6" customFormat="1" ht="15" customHeight="1" x14ac:dyDescent="0.3">
      <c r="B96" s="387"/>
      <c r="C96" s="387"/>
      <c r="D96" s="387"/>
      <c r="E96" s="387"/>
      <c r="F96" s="387"/>
      <c r="G96" s="387"/>
      <c r="H96" s="387"/>
      <c r="I96" s="387"/>
      <c r="J96" s="387"/>
      <c r="K96" s="387"/>
      <c r="L96" s="387"/>
    </row>
    <row r="97" spans="2:12" s="6" customFormat="1" ht="15" customHeight="1" x14ac:dyDescent="0.3">
      <c r="B97" s="387"/>
      <c r="C97" s="387"/>
      <c r="D97" s="387"/>
      <c r="E97" s="387"/>
      <c r="F97" s="387"/>
      <c r="G97" s="387"/>
      <c r="H97" s="387"/>
      <c r="I97" s="387"/>
      <c r="J97" s="387"/>
      <c r="K97" s="387"/>
      <c r="L97" s="387"/>
    </row>
    <row r="98" spans="2:12" s="6" customFormat="1" ht="15" customHeight="1" x14ac:dyDescent="0.3">
      <c r="B98" s="387"/>
      <c r="C98" s="387"/>
      <c r="D98" s="387"/>
      <c r="E98" s="387"/>
      <c r="F98" s="387"/>
      <c r="G98" s="387"/>
      <c r="H98" s="387"/>
      <c r="I98" s="387"/>
      <c r="J98" s="387"/>
      <c r="K98" s="387"/>
      <c r="L98" s="387"/>
    </row>
    <row r="99" spans="2:12" s="6" customFormat="1" ht="15" customHeight="1" x14ac:dyDescent="0.3">
      <c r="B99" s="387"/>
      <c r="C99" s="387"/>
      <c r="D99" s="387"/>
      <c r="E99" s="387"/>
      <c r="F99" s="387"/>
      <c r="G99" s="387"/>
      <c r="H99" s="387"/>
      <c r="I99" s="387"/>
      <c r="J99" s="387"/>
      <c r="K99" s="387"/>
      <c r="L99" s="387"/>
    </row>
    <row r="100" spans="2:12" s="6" customFormat="1" ht="15" customHeight="1" x14ac:dyDescent="0.3">
      <c r="B100" s="387"/>
      <c r="C100" s="387"/>
      <c r="D100" s="387"/>
      <c r="E100" s="387"/>
      <c r="F100" s="387"/>
      <c r="G100" s="387"/>
      <c r="H100" s="387"/>
      <c r="I100" s="387"/>
      <c r="J100" s="387"/>
      <c r="K100" s="387"/>
      <c r="L100" s="387"/>
    </row>
    <row r="101" spans="2:12" s="6" customFormat="1" ht="15" customHeight="1" x14ac:dyDescent="0.3">
      <c r="B101" s="387"/>
      <c r="C101" s="387"/>
      <c r="D101" s="387"/>
      <c r="E101" s="387"/>
      <c r="F101" s="387"/>
      <c r="G101" s="387"/>
      <c r="H101" s="387"/>
      <c r="I101" s="387"/>
      <c r="J101" s="387"/>
      <c r="K101" s="387"/>
      <c r="L101" s="387"/>
    </row>
    <row r="102" spans="2:12" s="6" customFormat="1" ht="15" customHeight="1" x14ac:dyDescent="0.3">
      <c r="B102" s="387"/>
      <c r="C102" s="387"/>
      <c r="D102" s="387"/>
      <c r="E102" s="387"/>
      <c r="F102" s="387"/>
      <c r="G102" s="387"/>
      <c r="H102" s="387"/>
      <c r="I102" s="387"/>
      <c r="J102" s="387"/>
      <c r="K102" s="387"/>
      <c r="L102" s="387"/>
    </row>
    <row r="103" spans="2:12" s="6" customFormat="1" ht="15" customHeight="1" x14ac:dyDescent="0.3">
      <c r="B103" s="387"/>
      <c r="C103" s="387"/>
      <c r="D103" s="387"/>
      <c r="E103" s="387"/>
      <c r="F103" s="387"/>
      <c r="G103" s="387"/>
      <c r="H103" s="387"/>
      <c r="I103" s="387"/>
      <c r="J103" s="387"/>
      <c r="K103" s="387"/>
      <c r="L103" s="387"/>
    </row>
    <row r="104" spans="2:12" s="6" customFormat="1" ht="15" customHeight="1" x14ac:dyDescent="0.3">
      <c r="B104" s="387"/>
      <c r="C104" s="387"/>
      <c r="D104" s="387"/>
      <c r="E104" s="387"/>
      <c r="F104" s="387"/>
      <c r="G104" s="387"/>
      <c r="H104" s="387"/>
      <c r="I104" s="387"/>
      <c r="J104" s="387"/>
      <c r="K104" s="387"/>
      <c r="L104" s="387"/>
    </row>
    <row r="105" spans="2:12" s="6" customFormat="1" ht="15" customHeight="1" x14ac:dyDescent="0.3">
      <c r="B105" s="387"/>
      <c r="C105" s="387"/>
      <c r="D105" s="387"/>
      <c r="E105" s="387"/>
      <c r="F105" s="387"/>
      <c r="G105" s="387"/>
      <c r="H105" s="387"/>
      <c r="I105" s="387"/>
      <c r="J105" s="387"/>
      <c r="K105" s="387"/>
      <c r="L105" s="387"/>
    </row>
    <row r="106" spans="2:12" s="6" customFormat="1" ht="15" customHeight="1" x14ac:dyDescent="0.3">
      <c r="B106" s="387"/>
      <c r="C106" s="387"/>
      <c r="D106" s="387"/>
      <c r="E106" s="387"/>
      <c r="F106" s="387"/>
      <c r="G106" s="387"/>
      <c r="H106" s="387"/>
      <c r="I106" s="387"/>
      <c r="J106" s="139"/>
      <c r="K106" s="387"/>
      <c r="L106" s="387"/>
    </row>
    <row r="107" spans="2:12" s="6" customFormat="1" ht="15" customHeight="1" x14ac:dyDescent="0.3">
      <c r="B107" s="387"/>
      <c r="C107" s="387"/>
      <c r="D107" s="139"/>
      <c r="E107" s="139"/>
      <c r="F107" s="387"/>
      <c r="G107" s="387"/>
      <c r="H107" s="387"/>
      <c r="I107" s="387"/>
      <c r="J107" s="139"/>
      <c r="K107" s="387"/>
      <c r="L107" s="387"/>
    </row>
    <row r="108" spans="2:12" ht="15" customHeight="1" x14ac:dyDescent="0.3">
      <c r="B108" s="139"/>
      <c r="C108" s="139"/>
      <c r="D108" s="139"/>
      <c r="E108" s="139"/>
      <c r="F108" s="139"/>
      <c r="G108" s="387"/>
      <c r="H108" s="387"/>
      <c r="I108" s="139"/>
      <c r="J108" s="139"/>
      <c r="K108" s="139"/>
      <c r="L108" s="139"/>
    </row>
    <row r="109" spans="2:12" ht="15" customHeight="1" x14ac:dyDescent="0.3">
      <c r="B109" s="139"/>
      <c r="C109" s="139"/>
      <c r="D109" s="139"/>
      <c r="E109" s="139"/>
      <c r="F109" s="139"/>
      <c r="G109" s="387"/>
      <c r="H109" s="387"/>
      <c r="I109" s="139"/>
      <c r="J109" s="139"/>
      <c r="K109" s="139"/>
      <c r="L109" s="139"/>
    </row>
    <row r="110" spans="2:12" ht="15" customHeight="1" x14ac:dyDescent="0.3">
      <c r="B110" s="139"/>
      <c r="C110" s="139"/>
      <c r="D110" s="139"/>
      <c r="E110" s="139"/>
      <c r="F110" s="139"/>
      <c r="G110" s="387"/>
      <c r="H110" s="387"/>
      <c r="I110" s="139"/>
      <c r="J110" s="139"/>
      <c r="K110" s="139"/>
      <c r="L110" s="139"/>
    </row>
    <row r="111" spans="2:12" ht="15" customHeight="1" x14ac:dyDescent="0.3">
      <c r="B111" s="139"/>
      <c r="C111" s="139"/>
      <c r="D111" s="139"/>
      <c r="E111" s="139"/>
      <c r="F111" s="139"/>
      <c r="G111" s="387"/>
      <c r="H111" s="387"/>
      <c r="I111" s="139"/>
      <c r="J111" s="139"/>
      <c r="K111" s="139"/>
      <c r="L111" s="139"/>
    </row>
    <row r="112" spans="2:12" ht="15" customHeight="1" x14ac:dyDescent="0.3">
      <c r="B112" s="139"/>
      <c r="C112" s="139"/>
      <c r="D112" s="139"/>
      <c r="E112" s="139"/>
      <c r="F112" s="139"/>
      <c r="G112" s="387"/>
      <c r="H112" s="387"/>
      <c r="I112" s="139"/>
      <c r="J112" s="139"/>
      <c r="K112" s="139"/>
      <c r="L112" s="139"/>
    </row>
    <row r="113" spans="2:12" ht="15" customHeight="1" x14ac:dyDescent="0.3">
      <c r="B113" s="139"/>
      <c r="C113" s="139"/>
      <c r="D113" s="139"/>
      <c r="E113" s="139"/>
      <c r="F113" s="139"/>
      <c r="G113" s="387"/>
      <c r="H113" s="387"/>
      <c r="I113" s="139"/>
      <c r="J113" s="139"/>
      <c r="K113" s="139"/>
      <c r="L113" s="139"/>
    </row>
    <row r="114" spans="2:12" ht="15" customHeight="1" x14ac:dyDescent="0.3">
      <c r="D114" s="139"/>
      <c r="E114" s="139"/>
      <c r="G114" s="6"/>
      <c r="H114" s="6"/>
    </row>
    <row r="115" spans="2:12" ht="15" customHeight="1" x14ac:dyDescent="0.3">
      <c r="G115" s="6"/>
      <c r="H115" s="6"/>
    </row>
    <row r="116" spans="2:12" ht="15" customHeight="1" x14ac:dyDescent="0.3">
      <c r="G116" s="6"/>
      <c r="H116" s="6"/>
    </row>
    <row r="117" spans="2:12" ht="15" customHeight="1" x14ac:dyDescent="0.3">
      <c r="G117" s="6"/>
      <c r="H117" s="6"/>
    </row>
    <row r="118" spans="2:12" ht="15" customHeight="1" x14ac:dyDescent="0.3">
      <c r="G118" s="6"/>
      <c r="H118" s="6"/>
    </row>
    <row r="119" spans="2:12" ht="15" customHeight="1" x14ac:dyDescent="0.3">
      <c r="G119" s="6"/>
      <c r="H119" s="6"/>
    </row>
    <row r="120" spans="2:12" ht="15" customHeight="1" x14ac:dyDescent="0.3">
      <c r="G120" s="6"/>
      <c r="H120" s="6"/>
    </row>
    <row r="121" spans="2:12" ht="15" customHeight="1" x14ac:dyDescent="0.3">
      <c r="G121" s="6"/>
      <c r="H121" s="6"/>
    </row>
    <row r="122" spans="2:12" ht="15" customHeight="1" x14ac:dyDescent="0.3">
      <c r="G122" s="6"/>
      <c r="H122" s="6"/>
    </row>
    <row r="123" spans="2:12" ht="15" customHeight="1" x14ac:dyDescent="0.3">
      <c r="G123" s="6"/>
      <c r="H123" s="6"/>
    </row>
    <row r="124" spans="2:12" ht="15" customHeight="1" x14ac:dyDescent="0.3">
      <c r="G124" s="6"/>
      <c r="H124" s="6"/>
    </row>
    <row r="125" spans="2:12" ht="15" customHeight="1" x14ac:dyDescent="0.3">
      <c r="G125" s="6"/>
      <c r="H125" s="6"/>
    </row>
    <row r="126" spans="2:12" ht="15" customHeight="1" x14ac:dyDescent="0.3">
      <c r="G126" s="6"/>
      <c r="H126" s="6"/>
    </row>
    <row r="127" spans="2:12" ht="15" customHeight="1" x14ac:dyDescent="0.3">
      <c r="G127" s="6"/>
      <c r="H127" s="6"/>
    </row>
    <row r="128" spans="2:12" ht="15" customHeight="1" x14ac:dyDescent="0.3">
      <c r="G128" s="6"/>
      <c r="H128" s="6"/>
    </row>
    <row r="129" spans="7:8" ht="15" customHeight="1" x14ac:dyDescent="0.3">
      <c r="G129" s="6"/>
      <c r="H129" s="6"/>
    </row>
    <row r="130" spans="7:8" ht="15" customHeight="1" x14ac:dyDescent="0.3">
      <c r="G130" s="6"/>
      <c r="H130" s="6"/>
    </row>
    <row r="131" spans="7:8" ht="15" customHeight="1" x14ac:dyDescent="0.3">
      <c r="G131" s="6"/>
      <c r="H131" s="6"/>
    </row>
    <row r="132" spans="7:8" ht="15" customHeight="1" x14ac:dyDescent="0.3">
      <c r="G132" s="6"/>
      <c r="H132" s="6"/>
    </row>
    <row r="133" spans="7:8" ht="15" customHeight="1" x14ac:dyDescent="0.3">
      <c r="G133" s="6"/>
      <c r="H133" s="6"/>
    </row>
    <row r="134" spans="7:8" ht="15" customHeight="1" x14ac:dyDescent="0.3">
      <c r="G134" s="6"/>
      <c r="H134" s="6"/>
    </row>
    <row r="135" spans="7:8" ht="15" customHeight="1" x14ac:dyDescent="0.3">
      <c r="G135" s="6"/>
      <c r="H135" s="6"/>
    </row>
    <row r="136" spans="7:8" ht="15" customHeight="1" x14ac:dyDescent="0.3">
      <c r="G136" s="6"/>
      <c r="H136" s="6"/>
    </row>
    <row r="137" spans="7:8" ht="15" customHeight="1" x14ac:dyDescent="0.3">
      <c r="G137" s="6"/>
      <c r="H137" s="6"/>
    </row>
    <row r="138" spans="7:8" ht="15" customHeight="1" x14ac:dyDescent="0.3">
      <c r="G138" s="6"/>
      <c r="H138" s="6"/>
    </row>
    <row r="139" spans="7:8" ht="15" customHeight="1" x14ac:dyDescent="0.3">
      <c r="G139" s="6"/>
      <c r="H139" s="6"/>
    </row>
    <row r="140" spans="7:8" ht="15" customHeight="1" x14ac:dyDescent="0.3">
      <c r="G140" s="6"/>
      <c r="H140" s="6"/>
    </row>
    <row r="141" spans="7:8" ht="15" customHeight="1" x14ac:dyDescent="0.3">
      <c r="G141" s="6"/>
      <c r="H141" s="6"/>
    </row>
    <row r="142" spans="7:8" ht="15" customHeight="1" x14ac:dyDescent="0.3">
      <c r="G142" s="6"/>
      <c r="H142" s="6"/>
    </row>
    <row r="143" spans="7:8" ht="15" customHeight="1" x14ac:dyDescent="0.3">
      <c r="G143" s="6"/>
      <c r="H143" s="6"/>
    </row>
    <row r="144" spans="7:8" ht="15" customHeight="1" x14ac:dyDescent="0.3">
      <c r="G144" s="6"/>
      <c r="H144" s="6"/>
    </row>
    <row r="145" spans="7:8" ht="15" customHeight="1" x14ac:dyDescent="0.3">
      <c r="G145" s="6"/>
      <c r="H145" s="6"/>
    </row>
    <row r="146" spans="7:8" ht="15" customHeight="1" x14ac:dyDescent="0.3">
      <c r="G146" s="6"/>
      <c r="H146" s="6"/>
    </row>
    <row r="147" spans="7:8" ht="15" customHeight="1" x14ac:dyDescent="0.3">
      <c r="G147" s="6"/>
      <c r="H147" s="6"/>
    </row>
    <row r="148" spans="7:8" ht="15" customHeight="1" x14ac:dyDescent="0.3">
      <c r="G148" s="6"/>
      <c r="H148" s="6"/>
    </row>
    <row r="149" spans="7:8" ht="15" customHeight="1" x14ac:dyDescent="0.3">
      <c r="G149" s="6"/>
      <c r="H149" s="6"/>
    </row>
    <row r="150" spans="7:8" ht="15" customHeight="1" x14ac:dyDescent="0.3">
      <c r="G150" s="6"/>
      <c r="H150" s="6"/>
    </row>
    <row r="151" spans="7:8" ht="15" customHeight="1" x14ac:dyDescent="0.3">
      <c r="G151" s="6"/>
      <c r="H151" s="6"/>
    </row>
    <row r="152" spans="7:8" ht="15" customHeight="1" x14ac:dyDescent="0.3">
      <c r="G152" s="6"/>
      <c r="H152" s="6"/>
    </row>
    <row r="153" spans="7:8" ht="15" customHeight="1" x14ac:dyDescent="0.3">
      <c r="G153" s="6"/>
      <c r="H153" s="6"/>
    </row>
    <row r="154" spans="7:8" ht="15" customHeight="1" x14ac:dyDescent="0.3">
      <c r="G154" s="6"/>
      <c r="H154" s="6"/>
    </row>
    <row r="155" spans="7:8" ht="15" customHeight="1" x14ac:dyDescent="0.3">
      <c r="G155" s="6"/>
      <c r="H155" s="6"/>
    </row>
    <row r="156" spans="7:8" ht="15" customHeight="1" x14ac:dyDescent="0.3">
      <c r="G156" s="6"/>
      <c r="H156" s="6"/>
    </row>
    <row r="157" spans="7:8" ht="15" customHeight="1" x14ac:dyDescent="0.3">
      <c r="G157" s="6"/>
      <c r="H157" s="6"/>
    </row>
    <row r="158" spans="7:8" ht="15" customHeight="1" x14ac:dyDescent="0.3">
      <c r="G158" s="6"/>
      <c r="H158" s="6"/>
    </row>
    <row r="159" spans="7:8" ht="15" customHeight="1" x14ac:dyDescent="0.3">
      <c r="G159" s="6"/>
      <c r="H159" s="6"/>
    </row>
    <row r="160" spans="7:8" ht="15" customHeight="1" x14ac:dyDescent="0.3">
      <c r="G160" s="6"/>
      <c r="H160" s="6"/>
    </row>
    <row r="161" spans="7:8" ht="15" customHeight="1" x14ac:dyDescent="0.3">
      <c r="G161" s="6"/>
      <c r="H161" s="6"/>
    </row>
    <row r="162" spans="7:8" ht="15" customHeight="1" x14ac:dyDescent="0.3">
      <c r="G162" s="6"/>
      <c r="H162" s="6"/>
    </row>
    <row r="163" spans="7:8" ht="15" customHeight="1" x14ac:dyDescent="0.3">
      <c r="G163" s="6"/>
      <c r="H163" s="6"/>
    </row>
    <row r="164" spans="7:8" ht="15" customHeight="1" x14ac:dyDescent="0.3">
      <c r="G164" s="6"/>
      <c r="H164" s="6"/>
    </row>
    <row r="165" spans="7:8" ht="15" customHeight="1" x14ac:dyDescent="0.3">
      <c r="G165" s="6"/>
      <c r="H165" s="6"/>
    </row>
    <row r="166" spans="7:8" ht="15" customHeight="1" x14ac:dyDescent="0.3">
      <c r="G166" s="6"/>
      <c r="H166" s="6"/>
    </row>
    <row r="167" spans="7:8" ht="15" customHeight="1" x14ac:dyDescent="0.3">
      <c r="G167" s="6"/>
      <c r="H167" s="6"/>
    </row>
    <row r="168" spans="7:8" ht="15" customHeight="1" x14ac:dyDescent="0.3">
      <c r="G168" s="6"/>
      <c r="H168" s="6"/>
    </row>
    <row r="169" spans="7:8" ht="15" customHeight="1" x14ac:dyDescent="0.3">
      <c r="G169" s="6"/>
      <c r="H169" s="6"/>
    </row>
    <row r="170" spans="7:8" ht="15" customHeight="1" x14ac:dyDescent="0.3">
      <c r="G170" s="6"/>
      <c r="H170" s="6"/>
    </row>
    <row r="171" spans="7:8" ht="15" customHeight="1" x14ac:dyDescent="0.3">
      <c r="G171" s="6"/>
      <c r="H171" s="6"/>
    </row>
    <row r="172" spans="7:8" ht="15" customHeight="1" x14ac:dyDescent="0.3">
      <c r="G172" s="6"/>
      <c r="H172" s="6"/>
    </row>
    <row r="173" spans="7:8" ht="15" customHeight="1" x14ac:dyDescent="0.3">
      <c r="G173" s="6"/>
      <c r="H173" s="6"/>
    </row>
    <row r="174" spans="7:8" ht="15" customHeight="1" x14ac:dyDescent="0.3">
      <c r="G174" s="6"/>
      <c r="H174" s="6"/>
    </row>
    <row r="175" spans="7:8" ht="15" customHeight="1" x14ac:dyDescent="0.3">
      <c r="G175" s="6"/>
      <c r="H175" s="6"/>
    </row>
    <row r="176" spans="7:8" ht="15" customHeight="1" x14ac:dyDescent="0.3">
      <c r="G176" s="6"/>
      <c r="H176" s="6"/>
    </row>
    <row r="177" spans="7:8" ht="15" customHeight="1" x14ac:dyDescent="0.3">
      <c r="G177" s="6"/>
      <c r="H177" s="6"/>
    </row>
    <row r="178" spans="7:8" ht="15" customHeight="1" x14ac:dyDescent="0.3">
      <c r="G178" s="6"/>
      <c r="H178" s="6"/>
    </row>
    <row r="179" spans="7:8" ht="15" customHeight="1" x14ac:dyDescent="0.3">
      <c r="G179" s="6"/>
      <c r="H179" s="6"/>
    </row>
    <row r="180" spans="7:8" ht="15" customHeight="1" x14ac:dyDescent="0.3">
      <c r="G180" s="6"/>
      <c r="H180" s="6"/>
    </row>
    <row r="181" spans="7:8" ht="15" customHeight="1" x14ac:dyDescent="0.3">
      <c r="G181" s="6"/>
      <c r="H181" s="6"/>
    </row>
    <row r="182" spans="7:8" ht="15" customHeight="1" x14ac:dyDescent="0.3">
      <c r="G182" s="6"/>
      <c r="H182" s="6"/>
    </row>
    <row r="183" spans="7:8" ht="15" customHeight="1" x14ac:dyDescent="0.3">
      <c r="G183" s="6"/>
      <c r="H183" s="6"/>
    </row>
    <row r="184" spans="7:8" ht="15" customHeight="1" x14ac:dyDescent="0.3">
      <c r="G184" s="6"/>
      <c r="H184" s="6"/>
    </row>
    <row r="185" spans="7:8" ht="15" customHeight="1" x14ac:dyDescent="0.3">
      <c r="G185" s="6"/>
      <c r="H185" s="6"/>
    </row>
    <row r="186" spans="7:8" ht="15" customHeight="1" x14ac:dyDescent="0.3">
      <c r="G186" s="6"/>
      <c r="H186" s="6"/>
    </row>
    <row r="187" spans="7:8" ht="15" customHeight="1" x14ac:dyDescent="0.3">
      <c r="G187" s="6"/>
      <c r="H187" s="6"/>
    </row>
    <row r="188" spans="7:8" ht="15" customHeight="1" x14ac:dyDescent="0.3">
      <c r="G188" s="6"/>
      <c r="H188" s="6"/>
    </row>
    <row r="189" spans="7:8" ht="15" customHeight="1" x14ac:dyDescent="0.3">
      <c r="G189" s="6"/>
      <c r="H189" s="6"/>
    </row>
    <row r="190" spans="7:8" ht="15" customHeight="1" x14ac:dyDescent="0.3">
      <c r="G190" s="6"/>
      <c r="H190" s="6"/>
    </row>
    <row r="191" spans="7:8" ht="15" customHeight="1" x14ac:dyDescent="0.3">
      <c r="G191" s="6"/>
      <c r="H191" s="6"/>
    </row>
    <row r="192" spans="7:8" ht="15" customHeight="1" x14ac:dyDescent="0.3">
      <c r="G192" s="6"/>
      <c r="H192" s="6"/>
    </row>
    <row r="193" spans="1:14" ht="15" customHeight="1" x14ac:dyDescent="0.3">
      <c r="G193" s="6"/>
      <c r="H193" s="6"/>
    </row>
    <row r="194" spans="1:14" ht="15" customHeight="1" x14ac:dyDescent="0.3">
      <c r="G194" s="6"/>
      <c r="H194" s="6"/>
    </row>
    <row r="195" spans="1:14" ht="15" customHeight="1" x14ac:dyDescent="0.3">
      <c r="G195" s="6"/>
      <c r="H195" s="6"/>
    </row>
    <row r="196" spans="1:14" ht="15" customHeight="1" x14ac:dyDescent="0.3">
      <c r="G196" s="6"/>
      <c r="H196" s="6"/>
    </row>
    <row r="197" spans="1:14" ht="15" customHeight="1" x14ac:dyDescent="0.3">
      <c r="G197" s="6"/>
    </row>
    <row r="198" spans="1:14" ht="15" customHeight="1" x14ac:dyDescent="0.3">
      <c r="G198" s="6"/>
    </row>
    <row r="199" spans="1:14" ht="15" customHeight="1" x14ac:dyDescent="0.3">
      <c r="G199" s="6"/>
    </row>
    <row r="200" spans="1:14" ht="15" customHeight="1" x14ac:dyDescent="0.3">
      <c r="G200" s="6"/>
    </row>
    <row r="201" spans="1:14" ht="15" customHeight="1" x14ac:dyDescent="0.3"/>
    <row r="202" spans="1:14" ht="15" customHeight="1" x14ac:dyDescent="0.3"/>
    <row r="206" spans="1:14" s="373" customFormat="1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9">
    <tabColor theme="8" tint="0.39997558519241921"/>
  </sheetPr>
  <dimension ref="A1:S30"/>
  <sheetViews>
    <sheetView topLeftCell="R1" workbookViewId="0">
      <selection activeCell="W29" sqref="W29"/>
    </sheetView>
  </sheetViews>
  <sheetFormatPr defaultColWidth="9.08984375" defaultRowHeight="14.5" x14ac:dyDescent="0.35"/>
  <cols>
    <col min="1" max="1" width="32.36328125" style="1512" customWidth="1"/>
    <col min="2" max="15" width="9.08984375" style="1228" customWidth="1"/>
    <col min="16" max="16384" width="9.08984375" style="1228"/>
  </cols>
  <sheetData>
    <row r="1" spans="1:19" x14ac:dyDescent="0.35">
      <c r="A1" s="3635" t="s">
        <v>627</v>
      </c>
      <c r="B1" s="3635"/>
      <c r="C1" s="3635"/>
      <c r="D1" s="3635"/>
      <c r="E1" s="1490"/>
      <c r="F1" s="1490"/>
      <c r="G1" s="1490"/>
      <c r="H1" s="3635" t="s">
        <v>1653</v>
      </c>
      <c r="I1" s="3635"/>
      <c r="J1" s="3635"/>
      <c r="K1" s="3635"/>
      <c r="L1" s="1490"/>
      <c r="M1" s="1490"/>
      <c r="N1" s="1490"/>
      <c r="O1" s="1490"/>
      <c r="R1" s="1228" t="s">
        <v>627</v>
      </c>
    </row>
    <row r="2" spans="1:19" x14ac:dyDescent="0.35">
      <c r="A2" s="3635"/>
      <c r="B2" s="3635"/>
      <c r="C2" s="3635"/>
      <c r="D2" s="3635"/>
      <c r="E2" s="1490"/>
      <c r="F2" s="1490"/>
      <c r="G2" s="1490"/>
      <c r="H2" s="3635"/>
      <c r="I2" s="3635"/>
      <c r="J2" s="3635"/>
      <c r="K2" s="3635"/>
      <c r="L2" s="1490"/>
      <c r="M2" s="1490"/>
      <c r="N2" s="1490"/>
      <c r="O2" s="1490"/>
    </row>
    <row r="3" spans="1:19" ht="15" thickBot="1" x14ac:dyDescent="0.4">
      <c r="A3" s="3636"/>
      <c r="B3" s="3636"/>
      <c r="C3" s="3636"/>
      <c r="D3" s="3636"/>
      <c r="E3" s="1490"/>
      <c r="F3" s="1490"/>
      <c r="G3" s="1490"/>
      <c r="H3" s="3636"/>
      <c r="I3" s="3636"/>
      <c r="J3" s="3636"/>
      <c r="K3" s="3636"/>
      <c r="L3" s="1490"/>
      <c r="M3" s="1490"/>
      <c r="N3" s="1490"/>
      <c r="O3" s="1490"/>
    </row>
    <row r="4" spans="1:19" ht="15" thickTop="1" x14ac:dyDescent="0.35">
      <c r="B4" s="1490"/>
      <c r="C4" s="1490"/>
      <c r="D4" s="1490"/>
      <c r="E4" s="1490"/>
      <c r="F4" s="1490"/>
      <c r="G4" s="1490"/>
      <c r="H4" s="1490"/>
      <c r="I4" s="1490"/>
      <c r="J4" s="1490"/>
      <c r="K4" s="1490"/>
      <c r="L4" s="1490"/>
      <c r="M4" s="1490"/>
      <c r="N4" s="1490"/>
      <c r="O4" s="1490"/>
    </row>
    <row r="5" spans="1:19" ht="15.5" x14ac:dyDescent="0.35">
      <c r="A5" s="1513" t="s">
        <v>50</v>
      </c>
      <c r="B5" s="1492"/>
      <c r="C5" s="1490"/>
      <c r="D5" s="1490"/>
      <c r="E5" s="1490"/>
      <c r="F5" s="1490"/>
      <c r="G5" s="1490"/>
      <c r="H5" s="1491" t="s">
        <v>464</v>
      </c>
      <c r="I5" s="1492"/>
      <c r="J5" s="1490"/>
      <c r="K5" s="1490"/>
      <c r="L5" s="1490"/>
      <c r="M5" s="1490"/>
      <c r="N5" s="1490"/>
      <c r="O5" s="1490"/>
      <c r="R5" s="1228" t="s">
        <v>22</v>
      </c>
    </row>
    <row r="6" spans="1:19" x14ac:dyDescent="0.35">
      <c r="A6" s="1514"/>
      <c r="B6" s="1493" t="s">
        <v>50</v>
      </c>
      <c r="C6" s="1490"/>
      <c r="D6" s="1490"/>
      <c r="E6" s="1490"/>
      <c r="F6" s="1490"/>
      <c r="G6" s="1490"/>
      <c r="H6" s="1490"/>
      <c r="I6" s="1493" t="s">
        <v>1654</v>
      </c>
      <c r="J6" s="1490"/>
      <c r="K6" s="1490"/>
      <c r="L6" s="1490"/>
      <c r="M6" s="1490"/>
      <c r="N6" s="1490"/>
      <c r="O6" s="1490"/>
      <c r="S6" s="1228" t="s">
        <v>58</v>
      </c>
    </row>
    <row r="7" spans="1:19" x14ac:dyDescent="0.35">
      <c r="A7" s="1514"/>
      <c r="B7" s="1493" t="s">
        <v>94</v>
      </c>
      <c r="C7" s="1490"/>
      <c r="D7" s="1490"/>
      <c r="E7" s="1490"/>
      <c r="F7" s="1490"/>
      <c r="G7" s="1490"/>
      <c r="H7" s="1490"/>
      <c r="I7" s="1493" t="s">
        <v>464</v>
      </c>
      <c r="J7" s="1490"/>
      <c r="K7" s="1490"/>
      <c r="L7" s="1490"/>
      <c r="M7" s="1490"/>
      <c r="N7" s="1490"/>
      <c r="O7" s="1490"/>
    </row>
    <row r="8" spans="1:19" x14ac:dyDescent="0.35">
      <c r="B8" s="1492"/>
      <c r="C8" s="1490"/>
      <c r="D8" s="1490"/>
      <c r="E8" s="1490"/>
      <c r="F8" s="1490"/>
      <c r="G8" s="1490"/>
      <c r="H8" s="1490"/>
      <c r="I8" s="1490"/>
      <c r="J8" s="1490"/>
      <c r="K8" s="1490"/>
      <c r="L8" s="1490"/>
      <c r="M8" s="1490"/>
      <c r="N8" s="1490"/>
      <c r="O8" s="1490"/>
      <c r="R8" s="1228" t="s">
        <v>1655</v>
      </c>
    </row>
    <row r="9" spans="1:19" ht="15.5" x14ac:dyDescent="0.35">
      <c r="A9" s="1513" t="s">
        <v>76</v>
      </c>
      <c r="B9" s="1492"/>
      <c r="C9" s="1490"/>
      <c r="D9" s="1490"/>
      <c r="E9" s="1490"/>
      <c r="F9" s="1490"/>
      <c r="G9" s="1490"/>
      <c r="H9" s="1491" t="s">
        <v>465</v>
      </c>
      <c r="I9" s="1492"/>
      <c r="J9" s="1490"/>
      <c r="K9" s="1490"/>
      <c r="L9" s="1490"/>
      <c r="M9" s="1490"/>
      <c r="N9" s="1490"/>
      <c r="O9" s="1490"/>
      <c r="S9" s="1228" t="s">
        <v>35</v>
      </c>
    </row>
    <row r="10" spans="1:19" x14ac:dyDescent="0.35">
      <c r="B10" s="1493" t="s">
        <v>74</v>
      </c>
      <c r="C10" s="1490"/>
      <c r="D10" s="1490"/>
      <c r="E10" s="1490"/>
      <c r="F10" s="1490"/>
      <c r="G10" s="1490"/>
      <c r="H10" s="1490"/>
      <c r="I10" s="1493" t="s">
        <v>269</v>
      </c>
      <c r="J10" s="1490"/>
      <c r="K10" s="1490"/>
      <c r="L10" s="1490"/>
      <c r="M10" s="1490"/>
      <c r="N10" s="1490"/>
      <c r="O10" s="1490"/>
      <c r="S10" s="1228" t="s">
        <v>103</v>
      </c>
    </row>
    <row r="11" spans="1:19" x14ac:dyDescent="0.35">
      <c r="B11" s="1493" t="s">
        <v>76</v>
      </c>
      <c r="C11" s="1490"/>
      <c r="D11" s="1490"/>
      <c r="E11" s="1490"/>
      <c r="F11" s="1490"/>
      <c r="G11" s="1490"/>
      <c r="H11" s="1490"/>
      <c r="I11" s="1493" t="s">
        <v>465</v>
      </c>
      <c r="J11" s="1490"/>
      <c r="K11" s="1490"/>
      <c r="L11" s="1490"/>
      <c r="M11" s="1490"/>
      <c r="N11" s="1490"/>
      <c r="O11" s="1490"/>
    </row>
    <row r="12" spans="1:19" x14ac:dyDescent="0.35">
      <c r="A12" s="1514"/>
      <c r="B12" s="1492"/>
      <c r="C12" s="1490"/>
      <c r="D12" s="1490"/>
      <c r="E12" s="1490"/>
      <c r="F12" s="1490"/>
      <c r="G12" s="1490"/>
      <c r="H12" s="1490"/>
      <c r="I12" s="1490"/>
      <c r="J12" s="1490"/>
      <c r="K12" s="1490"/>
      <c r="L12" s="1490"/>
      <c r="M12" s="1490"/>
      <c r="N12" s="1490"/>
      <c r="O12" s="1490"/>
      <c r="R12" s="1228" t="s">
        <v>76</v>
      </c>
    </row>
    <row r="13" spans="1:19" ht="15.5" x14ac:dyDescent="0.35">
      <c r="B13" s="1490"/>
      <c r="C13" s="1490"/>
      <c r="D13" s="1490"/>
      <c r="E13" s="1490"/>
      <c r="F13" s="1490"/>
      <c r="G13" s="1490"/>
      <c r="H13" s="1491" t="s">
        <v>271</v>
      </c>
      <c r="I13" s="1492"/>
      <c r="J13" s="1490"/>
      <c r="K13" s="1490"/>
      <c r="L13" s="1490"/>
      <c r="M13" s="1490"/>
      <c r="N13" s="1490"/>
      <c r="O13" s="1490"/>
      <c r="S13" s="1228" t="s">
        <v>74</v>
      </c>
    </row>
    <row r="14" spans="1:19" x14ac:dyDescent="0.35">
      <c r="B14" s="1490"/>
      <c r="C14" s="1490"/>
      <c r="D14" s="1490"/>
      <c r="E14" s="1490"/>
      <c r="F14" s="1490"/>
      <c r="G14" s="1490"/>
      <c r="H14" s="1490"/>
      <c r="I14" s="1493" t="s">
        <v>271</v>
      </c>
      <c r="J14" s="1490"/>
      <c r="K14" s="1490"/>
      <c r="L14" s="1490"/>
      <c r="M14" s="1490"/>
      <c r="N14" s="1490"/>
      <c r="O14" s="1490"/>
    </row>
    <row r="15" spans="1:19" x14ac:dyDescent="0.35">
      <c r="B15" s="1490"/>
      <c r="C15" s="1490"/>
      <c r="D15" s="1490"/>
      <c r="E15" s="1490"/>
      <c r="F15" s="1490"/>
      <c r="G15" s="1490"/>
      <c r="H15" s="1490"/>
      <c r="I15" s="1493" t="s">
        <v>626</v>
      </c>
      <c r="J15" s="1490"/>
      <c r="K15" s="1490"/>
      <c r="L15" s="1490"/>
      <c r="M15" s="1490"/>
      <c r="N15" s="1490"/>
      <c r="O15" s="1490"/>
      <c r="R15" s="1228" t="s">
        <v>466</v>
      </c>
    </row>
    <row r="16" spans="1:19" x14ac:dyDescent="0.35">
      <c r="B16" s="1492"/>
      <c r="C16" s="1490"/>
      <c r="D16" s="1490"/>
      <c r="E16" s="1490"/>
      <c r="F16" s="1490"/>
      <c r="G16" s="1490"/>
      <c r="H16" s="1490"/>
      <c r="I16" s="1490"/>
      <c r="J16" s="1490"/>
      <c r="K16" s="1490"/>
      <c r="L16" s="1490"/>
      <c r="M16" s="1490"/>
      <c r="N16" s="1490"/>
      <c r="O16" s="1490"/>
      <c r="S16" s="1228" t="s">
        <v>34</v>
      </c>
    </row>
    <row r="17" spans="2:19" ht="15.5" x14ac:dyDescent="0.35">
      <c r="B17" s="1492"/>
      <c r="C17" s="1490"/>
      <c r="D17" s="1490"/>
      <c r="E17" s="1490"/>
      <c r="F17" s="1490"/>
      <c r="G17" s="1490"/>
      <c r="H17" s="1491" t="s">
        <v>34</v>
      </c>
      <c r="I17" s="1492"/>
      <c r="J17" s="1490"/>
      <c r="K17" s="1490"/>
      <c r="L17" s="1490"/>
      <c r="M17" s="1490"/>
      <c r="N17" s="1490"/>
      <c r="O17" s="1490"/>
      <c r="S17" s="1228" t="s">
        <v>271</v>
      </c>
    </row>
    <row r="18" spans="2:19" x14ac:dyDescent="0.35">
      <c r="B18" s="1490"/>
      <c r="C18" s="1490"/>
      <c r="D18" s="1490"/>
      <c r="E18" s="1490"/>
      <c r="F18" s="1490"/>
      <c r="G18" s="1490"/>
      <c r="H18" s="1490"/>
      <c r="I18" s="1493" t="s">
        <v>624</v>
      </c>
      <c r="J18" s="1490"/>
      <c r="K18" s="1490"/>
      <c r="L18" s="1490"/>
      <c r="M18" s="1490"/>
      <c r="N18" s="1490"/>
      <c r="O18" s="1490"/>
    </row>
    <row r="19" spans="2:19" x14ac:dyDescent="0.35">
      <c r="B19" s="1490"/>
      <c r="C19" s="1490"/>
      <c r="D19" s="1490"/>
      <c r="E19" s="1490"/>
      <c r="F19" s="1490"/>
      <c r="G19" s="1490"/>
      <c r="H19" s="1490"/>
      <c r="I19" s="1493" t="s">
        <v>34</v>
      </c>
      <c r="J19" s="1490"/>
      <c r="K19" s="1490"/>
      <c r="L19" s="1490"/>
      <c r="M19" s="1490"/>
      <c r="N19" s="1490"/>
      <c r="O19" s="1490"/>
    </row>
    <row r="20" spans="2:19" x14ac:dyDescent="0.35">
      <c r="B20" s="1490"/>
      <c r="C20" s="1490"/>
      <c r="D20" s="1490"/>
      <c r="E20" s="1490"/>
      <c r="F20" s="1490"/>
      <c r="G20" s="1490"/>
      <c r="H20" s="1490"/>
      <c r="I20" s="1490"/>
      <c r="J20" s="1490"/>
      <c r="K20" s="1490"/>
      <c r="L20" s="1490"/>
      <c r="M20" s="1490"/>
      <c r="N20" s="1490"/>
      <c r="O20" s="1490"/>
    </row>
    <row r="21" spans="2:19" ht="15.5" x14ac:dyDescent="0.35">
      <c r="B21" s="1492"/>
      <c r="C21" s="1490"/>
      <c r="D21" s="1490"/>
      <c r="E21" s="1490"/>
      <c r="F21" s="1490"/>
      <c r="G21" s="1490"/>
      <c r="H21" s="1491" t="s">
        <v>272</v>
      </c>
      <c r="I21" s="1490"/>
      <c r="J21" s="1490"/>
      <c r="K21" s="1490"/>
      <c r="L21" s="1490"/>
      <c r="M21" s="1490"/>
      <c r="N21" s="1490"/>
      <c r="O21" s="1490"/>
    </row>
    <row r="22" spans="2:19" x14ac:dyDescent="0.35">
      <c r="B22" s="1490"/>
      <c r="C22" s="1490"/>
      <c r="D22" s="1490"/>
      <c r="E22" s="1490"/>
      <c r="F22" s="1490"/>
      <c r="G22" s="1490"/>
      <c r="H22" s="1490"/>
      <c r="I22" s="1493" t="s">
        <v>623</v>
      </c>
      <c r="J22" s="1490"/>
      <c r="K22" s="1490"/>
      <c r="L22" s="1490"/>
      <c r="M22" s="1490"/>
      <c r="N22" s="1490"/>
      <c r="O22" s="1490"/>
    </row>
    <row r="23" spans="2:19" x14ac:dyDescent="0.35">
      <c r="B23" s="1490"/>
      <c r="C23" s="1490"/>
      <c r="D23" s="1490"/>
      <c r="E23" s="1490"/>
      <c r="F23" s="1490"/>
      <c r="G23" s="1490"/>
      <c r="H23" s="1490"/>
      <c r="I23" s="1493" t="s">
        <v>272</v>
      </c>
      <c r="J23" s="1490"/>
      <c r="K23" s="1490"/>
      <c r="L23" s="1490"/>
      <c r="M23" s="1490"/>
      <c r="N23" s="1490"/>
      <c r="O23" s="1490"/>
    </row>
    <row r="24" spans="2:19" x14ac:dyDescent="0.35">
      <c r="B24" s="1490"/>
      <c r="C24" s="1490"/>
      <c r="D24" s="1490"/>
      <c r="E24" s="1490"/>
      <c r="F24" s="1490"/>
      <c r="G24" s="1490"/>
      <c r="H24" s="1490"/>
      <c r="I24" s="1490"/>
      <c r="J24" s="1490"/>
      <c r="K24" s="1490"/>
      <c r="L24" s="1490"/>
      <c r="M24" s="1490"/>
      <c r="N24" s="1490"/>
      <c r="O24" s="1490"/>
    </row>
    <row r="25" spans="2:19" x14ac:dyDescent="0.35">
      <c r="B25" s="1492"/>
      <c r="C25" s="1490"/>
      <c r="D25" s="1490"/>
      <c r="E25" s="1490"/>
      <c r="F25" s="1490"/>
      <c r="G25" s="1490"/>
      <c r="H25" s="1490"/>
      <c r="I25" s="1490"/>
      <c r="J25" s="1490"/>
      <c r="K25" s="1490"/>
      <c r="L25" s="1490"/>
      <c r="M25" s="1490"/>
      <c r="N25" s="1490"/>
      <c r="O25" s="1490"/>
    </row>
    <row r="26" spans="2:19" x14ac:dyDescent="0.35">
      <c r="B26" s="1490"/>
      <c r="C26" s="1490"/>
      <c r="D26" s="1490"/>
      <c r="E26" s="1490"/>
      <c r="F26" s="1490"/>
      <c r="G26" s="1490"/>
      <c r="H26" s="1490"/>
      <c r="I26" s="1490"/>
      <c r="J26" s="1490"/>
      <c r="K26" s="1490"/>
      <c r="L26" s="1490"/>
      <c r="M26" s="1490"/>
      <c r="N26" s="1490"/>
      <c r="O26" s="1490"/>
    </row>
    <row r="27" spans="2:19" x14ac:dyDescent="0.35">
      <c r="B27" s="1490"/>
      <c r="C27" s="1490"/>
      <c r="D27" s="1490"/>
      <c r="E27" s="1490"/>
      <c r="F27" s="1490"/>
      <c r="G27" s="1490"/>
      <c r="H27" s="1490"/>
      <c r="I27" s="1490"/>
      <c r="J27" s="1490"/>
      <c r="K27" s="1490"/>
      <c r="L27" s="1490"/>
      <c r="M27" s="1490"/>
      <c r="N27" s="1490"/>
      <c r="O27" s="1490"/>
    </row>
    <row r="28" spans="2:19" x14ac:dyDescent="0.35">
      <c r="B28" s="1490"/>
      <c r="C28" s="1490"/>
      <c r="D28" s="1490"/>
      <c r="E28" s="1490"/>
      <c r="F28" s="1490"/>
      <c r="G28" s="1490"/>
      <c r="H28" s="1490"/>
      <c r="I28" s="1490"/>
      <c r="J28" s="1490"/>
      <c r="K28" s="1490"/>
      <c r="L28" s="1490"/>
      <c r="M28" s="1490"/>
      <c r="N28" s="1490"/>
      <c r="O28" s="1490"/>
    </row>
    <row r="29" spans="2:19" x14ac:dyDescent="0.35">
      <c r="B29" s="1490"/>
      <c r="C29" s="1490"/>
      <c r="D29" s="1490"/>
      <c r="E29" s="1490"/>
      <c r="F29" s="1490"/>
      <c r="G29" s="1490"/>
      <c r="H29" s="1490"/>
      <c r="I29" s="1490"/>
      <c r="J29" s="1490"/>
      <c r="K29" s="1490"/>
      <c r="L29" s="1490"/>
      <c r="M29" s="1490"/>
      <c r="N29" s="1490"/>
      <c r="O29" s="1490"/>
    </row>
    <row r="30" spans="2:19" x14ac:dyDescent="0.35">
      <c r="B30" s="1490"/>
      <c r="C30" s="1490"/>
      <c r="D30" s="1490"/>
      <c r="E30" s="1490"/>
      <c r="F30" s="1490"/>
      <c r="G30" s="1490"/>
      <c r="H30" s="1490"/>
      <c r="I30" s="1490"/>
      <c r="J30" s="1490"/>
      <c r="K30" s="1490"/>
      <c r="L30" s="1490"/>
      <c r="M30" s="1490"/>
      <c r="N30" s="1490"/>
      <c r="O30" s="1490"/>
      <c r="R30" s="2079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0">
    <tabColor theme="8" tint="0.39997558519241921"/>
    <pageSetUpPr fitToPage="1"/>
  </sheetPr>
  <dimension ref="D3:P104"/>
  <sheetViews>
    <sheetView zoomScale="80" zoomScaleNormal="80" workbookViewId="0">
      <pane ySplit="7" topLeftCell="A8" activePane="bottomLeft" state="frozen"/>
      <selection activeCell="N100" sqref="N100"/>
      <selection pane="bottomLeft" activeCell="K105" sqref="K105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4.6328125" customWidth="1"/>
    <col min="10" max="10" width="7.90625" style="398" customWidth="1"/>
    <col min="11" max="11" width="5.54296875" customWidth="1"/>
    <col min="12" max="13" width="17.54296875" customWidth="1"/>
    <col min="14" max="14" width="24" customWidth="1"/>
    <col min="15" max="15" width="14.6328125" customWidth="1"/>
    <col min="16" max="16" width="7.90625" style="398" customWidth="1"/>
    <col min="17" max="20" width="9.08984375" customWidth="1"/>
  </cols>
  <sheetData>
    <row r="3" spans="4:16" x14ac:dyDescent="0.3">
      <c r="D3" s="398"/>
      <c r="E3" s="398"/>
      <c r="F3" s="398"/>
      <c r="G3" s="398"/>
      <c r="H3" s="398"/>
      <c r="I3" s="398"/>
      <c r="K3" s="398"/>
      <c r="L3" s="398"/>
      <c r="M3" s="398"/>
      <c r="N3" s="398"/>
      <c r="O3" s="398"/>
    </row>
    <row r="4" spans="4:16" ht="25" x14ac:dyDescent="0.5">
      <c r="D4" s="3637" t="s">
        <v>1656</v>
      </c>
      <c r="E4" s="3637"/>
      <c r="F4" s="3637"/>
      <c r="G4" s="3637"/>
      <c r="H4" s="3637"/>
      <c r="I4" s="3637"/>
      <c r="J4" s="3637"/>
      <c r="K4" s="3637"/>
      <c r="L4" s="3637"/>
      <c r="M4" s="3637"/>
      <c r="N4" s="3637"/>
      <c r="O4" s="3637"/>
      <c r="P4" s="3637"/>
    </row>
    <row r="5" spans="4:16" x14ac:dyDescent="0.3">
      <c r="D5" s="1125"/>
      <c r="E5" s="1125"/>
      <c r="F5" s="1125"/>
      <c r="G5" s="1125"/>
      <c r="H5" s="1125"/>
      <c r="I5" s="398"/>
      <c r="K5" s="1125"/>
      <c r="L5" s="1125"/>
      <c r="M5" s="1125"/>
      <c r="N5" s="1125"/>
      <c r="O5" s="398"/>
    </row>
    <row r="6" spans="4:16" x14ac:dyDescent="0.3">
      <c r="D6" s="1125"/>
      <c r="E6" s="1125"/>
      <c r="F6" s="1125"/>
      <c r="G6" s="1125"/>
      <c r="H6" s="1125"/>
      <c r="I6" s="398"/>
      <c r="K6" s="1125"/>
      <c r="L6" s="1125"/>
      <c r="M6" s="1125"/>
      <c r="N6" s="1125"/>
      <c r="O6" s="398"/>
    </row>
    <row r="7" spans="4:16" s="6" customFormat="1" ht="26" x14ac:dyDescent="0.3">
      <c r="D7" s="1126"/>
      <c r="E7" s="1126"/>
      <c r="F7" s="1127" t="s">
        <v>1657</v>
      </c>
      <c r="G7" s="1127" t="s">
        <v>565</v>
      </c>
      <c r="H7" s="1127" t="s">
        <v>1658</v>
      </c>
      <c r="I7" s="1195" t="s">
        <v>440</v>
      </c>
      <c r="J7" s="1195" t="s">
        <v>469</v>
      </c>
      <c r="K7" s="1127"/>
      <c r="L7" s="1127" t="s">
        <v>1659</v>
      </c>
      <c r="M7" s="1127" t="s">
        <v>1660</v>
      </c>
      <c r="N7" s="1127" t="s">
        <v>1661</v>
      </c>
      <c r="O7" s="1195" t="s">
        <v>440</v>
      </c>
      <c r="P7" s="1195" t="s">
        <v>469</v>
      </c>
    </row>
    <row r="8" spans="4:16" x14ac:dyDescent="0.3">
      <c r="D8" s="1125"/>
      <c r="E8" s="1125"/>
      <c r="F8" s="1128"/>
      <c r="G8" s="1128"/>
      <c r="H8" s="1128"/>
      <c r="I8" s="398"/>
      <c r="K8" s="1128"/>
      <c r="L8" s="1128"/>
      <c r="M8" s="1128"/>
      <c r="N8" s="1125"/>
      <c r="O8" s="398"/>
    </row>
    <row r="9" spans="4:16" x14ac:dyDescent="0.3">
      <c r="D9" s="1125"/>
      <c r="E9" s="1125"/>
      <c r="F9" s="1128"/>
      <c r="G9" s="1128"/>
      <c r="H9" s="1128"/>
      <c r="I9" s="398"/>
      <c r="K9" s="1128"/>
      <c r="L9" s="1128"/>
      <c r="M9" s="1128"/>
      <c r="N9" s="1128"/>
      <c r="O9" s="398"/>
    </row>
    <row r="10" spans="4:16" x14ac:dyDescent="0.3">
      <c r="D10" s="1125" t="s">
        <v>126</v>
      </c>
      <c r="E10" s="1125"/>
      <c r="F10" s="1129"/>
      <c r="G10" s="1125"/>
      <c r="H10" s="1125"/>
      <c r="I10" s="398"/>
      <c r="K10" s="1125"/>
      <c r="L10" s="1125"/>
      <c r="M10" s="1125"/>
      <c r="N10" s="1125"/>
      <c r="O10" s="398"/>
    </row>
    <row r="11" spans="4:16" x14ac:dyDescent="0.3">
      <c r="D11" s="1125"/>
      <c r="E11" s="1125"/>
      <c r="F11" s="1261"/>
      <c r="G11" s="1262"/>
      <c r="H11" s="1262"/>
      <c r="I11" s="1263"/>
      <c r="J11" s="1263"/>
      <c r="K11" s="1262"/>
      <c r="L11" s="1264"/>
      <c r="M11" s="1264"/>
      <c r="N11" s="1264"/>
      <c r="O11" s="398"/>
    </row>
    <row r="12" spans="4:16" hidden="1" x14ac:dyDescent="0.3">
      <c r="D12" s="1125"/>
      <c r="E12" s="1190">
        <v>2011</v>
      </c>
      <c r="F12" s="1264"/>
      <c r="G12" s="1264"/>
      <c r="H12" s="1264">
        <f t="shared" ref="H12:H17" si="0">F12+G12</f>
        <v>0</v>
      </c>
      <c r="I12" s="1263"/>
      <c r="J12" s="1263"/>
      <c r="K12" s="1261"/>
      <c r="L12" s="1264"/>
      <c r="M12" s="1264"/>
      <c r="N12" s="1264">
        <f t="shared" ref="N12:N17" si="1">L12+M12</f>
        <v>0</v>
      </c>
      <c r="O12" s="398"/>
    </row>
    <row r="13" spans="4:16" hidden="1" x14ac:dyDescent="0.3">
      <c r="D13" s="1125"/>
      <c r="E13" s="1190">
        <v>2012</v>
      </c>
      <c r="F13" s="1264"/>
      <c r="G13" s="1264"/>
      <c r="H13" s="1264">
        <f t="shared" si="0"/>
        <v>0</v>
      </c>
      <c r="I13" s="1263"/>
      <c r="J13" s="1263"/>
      <c r="K13" s="1261"/>
      <c r="L13" s="1264"/>
      <c r="M13" s="1264"/>
      <c r="N13" s="1264">
        <f t="shared" si="1"/>
        <v>0</v>
      </c>
      <c r="O13" s="398"/>
    </row>
    <row r="14" spans="4:16" x14ac:dyDescent="0.3">
      <c r="D14" s="1125"/>
      <c r="E14" s="1190">
        <v>2013</v>
      </c>
      <c r="F14" s="1264">
        <f>'2013 Benchmarking Calculations'!W46</f>
        <v>20988671.812374808</v>
      </c>
      <c r="G14" s="1264">
        <f>'2013 Benchmarking Calculations'!BQ46</f>
        <v>8453199.9529069178</v>
      </c>
      <c r="H14" s="1264">
        <f t="shared" si="0"/>
        <v>29441871.765281726</v>
      </c>
      <c r="I14" s="1263"/>
      <c r="J14" s="1263"/>
      <c r="K14" s="1261"/>
      <c r="L14" s="1264">
        <f>'2013 Benchmarking Calculations'!AY46</f>
        <v>18797777.988476276</v>
      </c>
      <c r="M14" s="1264">
        <f>'2013 Benchmarking Calculations'!AW46</f>
        <v>4640707.4352871254</v>
      </c>
      <c r="N14" s="1264">
        <f t="shared" si="1"/>
        <v>23438485.423763402</v>
      </c>
      <c r="O14" s="398"/>
    </row>
    <row r="15" spans="4:16" x14ac:dyDescent="0.3">
      <c r="D15" s="1125"/>
      <c r="E15" s="1130">
        <v>2014</v>
      </c>
      <c r="F15" s="1264">
        <f>'2014 Benchmarking Calculations'!W46</f>
        <v>21568503.924297072</v>
      </c>
      <c r="G15" s="1264">
        <f>'2014 Benchmarking Calculations'!BQ46</f>
        <v>8726323.0297045093</v>
      </c>
      <c r="H15" s="1264">
        <f t="shared" si="0"/>
        <v>30294826.954001583</v>
      </c>
      <c r="I15" s="1263"/>
      <c r="J15" s="1263"/>
      <c r="K15" s="1261"/>
      <c r="L15" s="1264">
        <f>'2014 Benchmarking Calculations'!AY46</f>
        <v>19722424.241920516</v>
      </c>
      <c r="M15" s="1264">
        <f>'2014 Benchmarking Calculations'!AW46</f>
        <v>4768131.5102858189</v>
      </c>
      <c r="N15" s="1264">
        <f t="shared" si="1"/>
        <v>24490555.752206333</v>
      </c>
      <c r="O15" s="1199"/>
    </row>
    <row r="16" spans="4:16" x14ac:dyDescent="0.3">
      <c r="D16" s="1125"/>
      <c r="E16" s="1130">
        <v>2015</v>
      </c>
      <c r="F16" s="1264">
        <f>'2015 Benchmarking Calculations'!W46</f>
        <v>22318647.252584673</v>
      </c>
      <c r="G16" s="1264">
        <f>'2015 Benchmarking Calculations'!BQ46</f>
        <v>8755743.9274926707</v>
      </c>
      <c r="H16" s="1264">
        <f t="shared" si="0"/>
        <v>31074391.180077344</v>
      </c>
      <c r="I16" s="1263"/>
      <c r="J16" s="1263"/>
      <c r="K16" s="1261"/>
      <c r="L16" s="1264">
        <f>'2015 Benchmarking Calculations'!AY46</f>
        <v>20349832.371896721</v>
      </c>
      <c r="M16" s="1264">
        <f>'2015 Benchmarking Calculations'!AW46</f>
        <v>4830422.8457128629</v>
      </c>
      <c r="N16" s="1264">
        <f t="shared" si="1"/>
        <v>25180255.217609584</v>
      </c>
      <c r="O16" s="398"/>
    </row>
    <row r="17" spans="4:15" x14ac:dyDescent="0.3">
      <c r="D17" s="1125"/>
      <c r="E17" s="1190">
        <v>2016</v>
      </c>
      <c r="F17" s="1264">
        <f>'2016 Benchmarking Calculations'!W46</f>
        <v>23149177.202082455</v>
      </c>
      <c r="G17" s="1264">
        <f>'2016 Benchmarking Calculations'!BQ46</f>
        <v>9203830.3968341872</v>
      </c>
      <c r="H17" s="1264">
        <f t="shared" si="0"/>
        <v>32353007.598916642</v>
      </c>
      <c r="I17" s="1263"/>
      <c r="J17" s="1263"/>
      <c r="K17" s="1261"/>
      <c r="L17" s="1264">
        <f>'2016 Benchmarking Calculations'!AY46</f>
        <v>21283460.071670614</v>
      </c>
      <c r="M17" s="1264">
        <f>'2016 Benchmarking Calculations'!AW46</f>
        <v>4906269.8747840719</v>
      </c>
      <c r="N17" s="1264">
        <f t="shared" si="1"/>
        <v>26189729.946454685</v>
      </c>
      <c r="O17" s="398"/>
    </row>
    <row r="18" spans="4:15" s="398" customFormat="1" x14ac:dyDescent="0.3">
      <c r="D18" s="1125"/>
      <c r="E18" s="1130">
        <v>2017</v>
      </c>
      <c r="F18" s="1264">
        <f>'2017 Benchmarking Calculations'!Y47</f>
        <v>22846328.137358025</v>
      </c>
      <c r="G18" s="1264">
        <f>'2017 Benchmarking Calculations'!BS47</f>
        <v>8654568.3229158577</v>
      </c>
      <c r="H18" s="1264">
        <f>F18+G18</f>
        <v>31500896.460273884</v>
      </c>
      <c r="I18" s="1261"/>
      <c r="J18" s="1261"/>
      <c r="K18" s="1261"/>
      <c r="L18" s="1264">
        <f>'2017 Benchmarking Calculations'!BA47</f>
        <v>22181512.180088058</v>
      </c>
      <c r="M18" s="1264">
        <f>'2017 Benchmarking Calculations'!AY47</f>
        <v>4914371.9566472219</v>
      </c>
      <c r="N18" s="1264">
        <f>L18+M18</f>
        <v>27095884.136735279</v>
      </c>
      <c r="O18" s="1131"/>
    </row>
    <row r="19" spans="4:15" s="398" customFormat="1" x14ac:dyDescent="0.3">
      <c r="D19" s="1125"/>
      <c r="E19" s="1130">
        <v>2018</v>
      </c>
      <c r="F19" s="1259" t="s">
        <v>241</v>
      </c>
      <c r="G19" s="1259" t="s">
        <v>241</v>
      </c>
      <c r="H19" s="1264">
        <f>'2019 Benchmarking Calculations'!Y48</f>
        <v>33858673.570738837</v>
      </c>
      <c r="I19" s="1263"/>
      <c r="J19" s="1263"/>
      <c r="K19" s="1261"/>
      <c r="L19" s="1259" t="s">
        <v>241</v>
      </c>
      <c r="M19" s="1259" t="s">
        <v>241</v>
      </c>
      <c r="N19" s="1264">
        <f>'2019 Benchmarking Calculations'!BA48</f>
        <v>29795311.760926377</v>
      </c>
    </row>
    <row r="20" spans="4:15" s="398" customFormat="1" x14ac:dyDescent="0.3">
      <c r="D20" s="1125"/>
      <c r="E20" s="1130"/>
      <c r="F20" s="1264"/>
      <c r="G20" s="1264"/>
      <c r="H20" s="1264"/>
      <c r="I20" s="1263"/>
      <c r="J20" s="1263"/>
      <c r="K20" s="1261"/>
      <c r="L20" s="1264"/>
      <c r="M20" s="1264"/>
      <c r="N20" s="1264"/>
    </row>
    <row r="21" spans="4:15" s="398" customFormat="1" x14ac:dyDescent="0.3">
      <c r="D21" s="1125" t="s">
        <v>470</v>
      </c>
      <c r="E21" s="1130"/>
      <c r="F21" s="1265"/>
      <c r="G21" s="1265"/>
      <c r="H21" s="1265"/>
      <c r="I21" s="1263"/>
      <c r="J21" s="1263"/>
      <c r="K21" s="1265"/>
      <c r="L21" s="1265"/>
      <c r="M21" s="1265"/>
      <c r="N21" s="1261"/>
    </row>
    <row r="22" spans="4:15" s="398" customFormat="1" x14ac:dyDescent="0.3">
      <c r="D22" s="1125"/>
      <c r="E22" s="1130"/>
      <c r="F22" s="1265"/>
      <c r="G22" s="1265"/>
      <c r="H22" s="1265"/>
      <c r="I22" s="1263"/>
      <c r="J22" s="1263"/>
      <c r="K22" s="1265"/>
      <c r="L22" s="1265"/>
      <c r="M22" s="1265"/>
      <c r="N22" s="1261"/>
    </row>
    <row r="23" spans="4:15" s="398" customFormat="1" hidden="1" x14ac:dyDescent="0.3">
      <c r="D23" s="1125"/>
      <c r="E23" s="1190">
        <v>2011</v>
      </c>
      <c r="F23" s="1261">
        <f t="shared" ref="F23:G27" si="2">F12/EXP(F34)</f>
        <v>0</v>
      </c>
      <c r="G23" s="1261">
        <f t="shared" si="2"/>
        <v>0</v>
      </c>
      <c r="H23" s="1264">
        <f t="shared" ref="H23:H29" si="3">F23+G23</f>
        <v>0</v>
      </c>
      <c r="I23" s="1263"/>
      <c r="J23" s="1263"/>
      <c r="K23" s="1261"/>
      <c r="L23" s="1261">
        <f t="shared" ref="L23:M27" si="4">L12/EXP(L34)</f>
        <v>0</v>
      </c>
      <c r="M23" s="1261">
        <f t="shared" si="4"/>
        <v>0</v>
      </c>
      <c r="N23" s="1264">
        <f t="shared" ref="N23:N29" si="5">L23+M23</f>
        <v>0</v>
      </c>
    </row>
    <row r="24" spans="4:15" s="398" customFormat="1" hidden="1" x14ac:dyDescent="0.3">
      <c r="D24" s="1125"/>
      <c r="E24" s="1190">
        <v>2012</v>
      </c>
      <c r="F24" s="1261">
        <f t="shared" si="2"/>
        <v>0</v>
      </c>
      <c r="G24" s="1261">
        <f t="shared" si="2"/>
        <v>0</v>
      </c>
      <c r="H24" s="1264">
        <f t="shared" si="3"/>
        <v>0</v>
      </c>
      <c r="I24" s="1263"/>
      <c r="J24" s="1263"/>
      <c r="K24" s="1261"/>
      <c r="L24" s="1261">
        <f t="shared" si="4"/>
        <v>0</v>
      </c>
      <c r="M24" s="1261">
        <f t="shared" si="4"/>
        <v>0</v>
      </c>
      <c r="N24" s="1264">
        <f t="shared" si="5"/>
        <v>0</v>
      </c>
    </row>
    <row r="25" spans="4:15" s="398" customFormat="1" x14ac:dyDescent="0.3">
      <c r="D25" s="1125"/>
      <c r="E25" s="1130">
        <v>2013</v>
      </c>
      <c r="F25" s="1261">
        <f t="shared" si="2"/>
        <v>23794548.729440305</v>
      </c>
      <c r="G25" s="1261">
        <f t="shared" si="2"/>
        <v>8479756.9640416484</v>
      </c>
      <c r="H25" s="1264">
        <f t="shared" si="3"/>
        <v>32274305.693481952</v>
      </c>
      <c r="I25" s="1263"/>
      <c r="J25" s="1263"/>
      <c r="K25" s="1261"/>
      <c r="L25" s="1261">
        <f t="shared" si="4"/>
        <v>22836004.174294893</v>
      </c>
      <c r="M25" s="1261">
        <f t="shared" si="4"/>
        <v>3853525.5112740891</v>
      </c>
      <c r="N25" s="1264">
        <f t="shared" si="5"/>
        <v>26689529.685568981</v>
      </c>
    </row>
    <row r="26" spans="4:15" s="398" customFormat="1" x14ac:dyDescent="0.3">
      <c r="D26" s="1125"/>
      <c r="E26" s="1130">
        <v>2014</v>
      </c>
      <c r="F26" s="1261">
        <f t="shared" si="2"/>
        <v>25495023.454157181</v>
      </c>
      <c r="G26" s="1261">
        <f t="shared" si="2"/>
        <v>9294052.8485770766</v>
      </c>
      <c r="H26" s="1264">
        <f t="shared" si="3"/>
        <v>34789076.302734256</v>
      </c>
      <c r="I26" s="1263"/>
      <c r="J26" s="1263"/>
      <c r="K26" s="1261"/>
      <c r="L26" s="1261">
        <f t="shared" si="4"/>
        <v>23747084.277424082</v>
      </c>
      <c r="M26" s="1261">
        <f t="shared" si="4"/>
        <v>4097656.2859875048</v>
      </c>
      <c r="N26" s="1264">
        <f t="shared" si="5"/>
        <v>27844740.563411586</v>
      </c>
    </row>
    <row r="27" spans="4:15" s="398" customFormat="1" x14ac:dyDescent="0.3">
      <c r="D27" s="1125"/>
      <c r="E27" s="1130">
        <v>2015</v>
      </c>
      <c r="F27" s="1261">
        <f t="shared" si="2"/>
        <v>26544088.516013324</v>
      </c>
      <c r="G27" s="1261">
        <f t="shared" si="2"/>
        <v>9703673.60968652</v>
      </c>
      <c r="H27" s="1264">
        <f t="shared" si="3"/>
        <v>36247762.125699848</v>
      </c>
      <c r="I27" s="1263"/>
      <c r="J27" s="1263"/>
      <c r="K27" s="1261"/>
      <c r="L27" s="1261">
        <f t="shared" si="4"/>
        <v>24682330.707486242</v>
      </c>
      <c r="M27" s="1261">
        <f t="shared" si="4"/>
        <v>4205756.9807422198</v>
      </c>
      <c r="N27" s="1264">
        <f t="shared" si="5"/>
        <v>28888087.688228462</v>
      </c>
    </row>
    <row r="28" spans="4:15" s="398" customFormat="1" x14ac:dyDescent="0.3">
      <c r="D28" s="1125"/>
      <c r="E28" s="1190">
        <v>2016</v>
      </c>
      <c r="F28" s="1261">
        <f>F17/EXP(F39)</f>
        <v>27087072.425466459</v>
      </c>
      <c r="G28" s="1261">
        <f>G17/EXP(G39)</f>
        <v>9940037.6071956716</v>
      </c>
      <c r="H28" s="1264">
        <f t="shared" si="3"/>
        <v>37027110.032662131</v>
      </c>
      <c r="I28" s="1263"/>
      <c r="J28" s="1263"/>
      <c r="K28" s="1261"/>
      <c r="L28" s="1261">
        <f>L17/EXP(L39)</f>
        <v>25143725.078180078</v>
      </c>
      <c r="M28" s="1261">
        <f>M17/EXP(M39)</f>
        <v>4360133.7930446668</v>
      </c>
      <c r="N28" s="1264">
        <f t="shared" si="5"/>
        <v>29503858.871224746</v>
      </c>
    </row>
    <row r="29" spans="4:15" s="398" customFormat="1" x14ac:dyDescent="0.3">
      <c r="D29" s="1125"/>
      <c r="E29" s="1190">
        <v>2017</v>
      </c>
      <c r="F29" s="1261">
        <f>F18/EXP(F40)</f>
        <v>27230735.180046555</v>
      </c>
      <c r="G29" s="1261">
        <f>G18/EXP(G40)</f>
        <v>10036458.094973486</v>
      </c>
      <c r="H29" s="1264">
        <f t="shared" si="3"/>
        <v>37267193.275020041</v>
      </c>
      <c r="I29" s="1266"/>
      <c r="J29" s="1263"/>
      <c r="K29" s="1261"/>
      <c r="L29" s="1261">
        <f>L18/EXP(L40)</f>
        <v>25131783.331210386</v>
      </c>
      <c r="M29" s="1261">
        <f>M18/EXP(M40)</f>
        <v>4386475.8935832297</v>
      </c>
      <c r="N29" s="1264">
        <f t="shared" si="5"/>
        <v>29518259.224793617</v>
      </c>
      <c r="O29" s="1198"/>
    </row>
    <row r="30" spans="4:15" s="398" customFormat="1" x14ac:dyDescent="0.3">
      <c r="D30" s="1125"/>
      <c r="E30" s="1190">
        <v>2018</v>
      </c>
      <c r="F30" s="1259" t="s">
        <v>241</v>
      </c>
      <c r="G30" s="1259" t="s">
        <v>241</v>
      </c>
      <c r="H30" s="1264">
        <f>'2019 Benchmarking Calculations'!Y187</f>
        <v>41751478.231835626</v>
      </c>
      <c r="I30" s="1263"/>
      <c r="J30" s="1263"/>
      <c r="K30" s="1262"/>
      <c r="L30" s="1259" t="s">
        <v>241</v>
      </c>
      <c r="M30" s="1259" t="s">
        <v>241</v>
      </c>
      <c r="N30" s="1264">
        <f>'2019 Benchmarking Calculations'!BA187</f>
        <v>32856707.601269633</v>
      </c>
    </row>
    <row r="31" spans="4:15" s="398" customFormat="1" x14ac:dyDescent="0.3">
      <c r="D31" s="1125"/>
      <c r="E31" s="1190"/>
      <c r="F31" s="1125"/>
      <c r="G31" s="1125"/>
      <c r="H31" s="1125"/>
      <c r="K31" s="1125"/>
      <c r="L31" s="1125"/>
      <c r="M31" s="1125"/>
      <c r="N31" s="1125"/>
    </row>
    <row r="32" spans="4:15" s="398" customFormat="1" x14ac:dyDescent="0.3">
      <c r="D32" s="1125" t="s">
        <v>471</v>
      </c>
      <c r="E32" s="1125"/>
      <c r="F32" s="1125"/>
      <c r="G32" s="1125"/>
      <c r="H32" s="1125"/>
      <c r="K32" s="1125"/>
      <c r="L32" s="1125"/>
      <c r="M32" s="1125"/>
      <c r="N32" s="1125"/>
    </row>
    <row r="33" spans="4:16" s="398" customFormat="1" x14ac:dyDescent="0.3">
      <c r="D33" s="1125"/>
      <c r="E33" s="1125"/>
      <c r="F33" s="1125"/>
      <c r="G33" s="1125"/>
      <c r="H33" s="1125"/>
      <c r="K33" s="1125"/>
      <c r="L33" s="1125"/>
      <c r="M33" s="1125"/>
      <c r="N33" s="1125"/>
    </row>
    <row r="34" spans="4:16" s="398" customFormat="1" hidden="1" x14ac:dyDescent="0.3">
      <c r="D34" s="1125"/>
      <c r="E34" s="1190">
        <v>2011</v>
      </c>
      <c r="F34" s="1259">
        <f>'2019 Benchmarking Calculations'!Y197</f>
        <v>0</v>
      </c>
      <c r="G34" s="1259">
        <f>'2017 Benchmarking Calculations'!BS196</f>
        <v>-4.4900000000000002E-2</v>
      </c>
      <c r="H34" s="1134" t="e">
        <f>LN(H12/H23)</f>
        <v>#DIV/0!</v>
      </c>
      <c r="K34" s="1134"/>
      <c r="L34" s="1134">
        <f>'2017 Benchmarking Calculations'!BA196</f>
        <v>-0.21</v>
      </c>
      <c r="M34" s="1134">
        <f>'2017 Benchmarking Calculations'!AY196</f>
        <v>0.1704</v>
      </c>
      <c r="N34" s="1134" t="e">
        <f>LN(N12/N23)</f>
        <v>#DIV/0!</v>
      </c>
    </row>
    <row r="35" spans="4:16" hidden="1" x14ac:dyDescent="0.3">
      <c r="D35" s="1125"/>
      <c r="E35" s="1190">
        <v>2012</v>
      </c>
      <c r="F35" s="1259">
        <f>'2019 Benchmarking Calculations'!Y198</f>
        <v>0</v>
      </c>
      <c r="G35" s="1259">
        <f>'2017 Benchmarking Calculations'!BS197</f>
        <v>6.8022254825541389E-2</v>
      </c>
      <c r="H35" s="1134" t="e">
        <f t="shared" ref="H35:H40" si="6">LN(H13/H24)</f>
        <v>#DIV/0!</v>
      </c>
      <c r="I35" s="398"/>
      <c r="J35" s="1205"/>
      <c r="K35" s="1134"/>
      <c r="L35" s="1134">
        <f>'2017 Benchmarking Calculations'!BA197</f>
        <v>-0.1946338537060385</v>
      </c>
      <c r="M35" s="1134">
        <f>'2017 Benchmarking Calculations'!AY197</f>
        <v>0.19617139839129094</v>
      </c>
      <c r="N35" s="1134" t="e">
        <f t="shared" ref="N35:N40" si="7">LN(N13/N24)</f>
        <v>#DIV/0!</v>
      </c>
      <c r="O35" s="398"/>
      <c r="P35" s="1205"/>
    </row>
    <row r="36" spans="4:16" x14ac:dyDescent="0.3">
      <c r="D36" s="1125"/>
      <c r="E36" s="1190">
        <v>2013</v>
      </c>
      <c r="F36" s="1259">
        <f>'2017 Benchmarking Calculations'!Y198</f>
        <v>-0.12547365479241668</v>
      </c>
      <c r="G36" s="1259">
        <f>'2017 Benchmarking Calculations'!BS198</f>
        <v>-3.1367271575360079E-3</v>
      </c>
      <c r="H36" s="1259">
        <f t="shared" si="6"/>
        <v>-9.1853553469793223E-2</v>
      </c>
      <c r="I36" s="1260"/>
      <c r="J36" s="1205"/>
      <c r="K36" s="1259"/>
      <c r="L36" s="1259">
        <f>'2017 Benchmarking Calculations'!BA198</f>
        <v>-0.19459975014814163</v>
      </c>
      <c r="M36" s="1259">
        <f>'2017 Benchmarking Calculations'!AY198</f>
        <v>0.18587837261765586</v>
      </c>
      <c r="N36" s="1259">
        <f t="shared" si="7"/>
        <v>-0.12989199429469983</v>
      </c>
      <c r="O36" s="1260"/>
      <c r="P36" s="1205"/>
    </row>
    <row r="37" spans="4:16" x14ac:dyDescent="0.3">
      <c r="D37" s="1125"/>
      <c r="E37" s="1130">
        <v>2014</v>
      </c>
      <c r="F37" s="1259">
        <f>'2017 Benchmarking Calculations'!Y199</f>
        <v>-0.16724917555843907</v>
      </c>
      <c r="G37" s="1259">
        <f>'2017 Benchmarking Calculations'!BS199</f>
        <v>-6.3030623722735976E-2</v>
      </c>
      <c r="H37" s="1259">
        <f t="shared" si="6"/>
        <v>-0.13832646780799715</v>
      </c>
      <c r="I37" s="1260"/>
      <c r="J37" s="1205"/>
      <c r="K37" s="1259"/>
      <c r="L37" s="1259">
        <f>'2017 Benchmarking Calculations'!BA199</f>
        <v>-0.18570348089868094</v>
      </c>
      <c r="M37" s="1259">
        <f>'2017 Benchmarking Calculations'!AY199</f>
        <v>0.15153933853872822</v>
      </c>
      <c r="N37" s="1259">
        <f t="shared" si="7"/>
        <v>-0.12835653609601747</v>
      </c>
      <c r="O37" s="1260"/>
      <c r="P37" s="1205"/>
    </row>
    <row r="38" spans="4:16" x14ac:dyDescent="0.3">
      <c r="D38" s="1125"/>
      <c r="E38" s="1190">
        <v>2015</v>
      </c>
      <c r="F38" s="1259">
        <f>'2017 Benchmarking Calculations'!Y200</f>
        <v>-0.17338453941922083</v>
      </c>
      <c r="G38" s="1259">
        <f>'2017 Benchmarking Calculations'!BS200</f>
        <v>-0.10279460260258678</v>
      </c>
      <c r="H38" s="1259">
        <f t="shared" si="6"/>
        <v>-0.15399359967918966</v>
      </c>
      <c r="I38" s="1260">
        <f t="shared" ref="I38:I39" si="8">AVERAGE(H36:H38)</f>
        <v>-0.12805787365232668</v>
      </c>
      <c r="J38" s="1205">
        <v>2</v>
      </c>
      <c r="K38" s="1259"/>
      <c r="L38" s="1259">
        <f>'2017 Benchmarking Calculations'!BA200</f>
        <v>-0.19301495707109628</v>
      </c>
      <c r="M38" s="1259">
        <f>'2017 Benchmarking Calculations'!AY200</f>
        <v>0.13847971310394705</v>
      </c>
      <c r="N38" s="1259">
        <f t="shared" si="7"/>
        <v>-0.13736915513371983</v>
      </c>
      <c r="O38" s="1260">
        <f t="shared" ref="O38:O39" si="9">AVERAGE(N36:N38)</f>
        <v>-0.13187256184147902</v>
      </c>
      <c r="P38" s="1205">
        <v>2</v>
      </c>
    </row>
    <row r="39" spans="4:16" x14ac:dyDescent="0.3">
      <c r="D39" s="1125"/>
      <c r="E39" s="1190">
        <v>2016</v>
      </c>
      <c r="F39" s="1259">
        <f>'2017 Benchmarking Calculations'!Y201</f>
        <v>-0.15709734392501937</v>
      </c>
      <c r="G39" s="1259">
        <f>'2017 Benchmarking Calculations'!BS201</f>
        <v>-7.6951059193004906E-2</v>
      </c>
      <c r="H39" s="1259">
        <f t="shared" si="6"/>
        <v>-0.13494336070784527</v>
      </c>
      <c r="I39" s="1260">
        <f t="shared" si="8"/>
        <v>-0.14242114273167736</v>
      </c>
      <c r="J39" s="1205">
        <v>2</v>
      </c>
      <c r="K39" s="1259"/>
      <c r="L39" s="1259">
        <f>'2017 Benchmarking Calculations'!BA201</f>
        <v>-0.16667811693305193</v>
      </c>
      <c r="M39" s="1259">
        <f>'2017 Benchmarking Calculations'!AY201</f>
        <v>0.11801121008352268</v>
      </c>
      <c r="N39" s="1259">
        <f t="shared" si="7"/>
        <v>-0.11915371684144341</v>
      </c>
      <c r="O39" s="1260">
        <f t="shared" si="9"/>
        <v>-0.12829313602372691</v>
      </c>
      <c r="P39" s="1205">
        <v>2</v>
      </c>
    </row>
    <row r="40" spans="4:16" x14ac:dyDescent="0.3">
      <c r="D40" s="1125"/>
      <c r="E40" s="1190">
        <v>2017</v>
      </c>
      <c r="F40" s="1259">
        <f>'2017 Benchmarking Calculations'!Y202</f>
        <v>-0.17555589500119817</v>
      </c>
      <c r="G40" s="1259">
        <f>'2017 Benchmarking Calculations'!BS202</f>
        <v>-0.14813696128800499</v>
      </c>
      <c r="H40" s="1259">
        <f t="shared" si="6"/>
        <v>-0.16809739828459141</v>
      </c>
      <c r="I40" s="1260">
        <f>AVERAGE(H38:H40)</f>
        <v>-0.15234478622387546</v>
      </c>
      <c r="J40" s="1205">
        <v>2</v>
      </c>
      <c r="K40" s="1259"/>
      <c r="L40" s="1259">
        <f>'2017 Benchmarking Calculations'!BA202</f>
        <v>-0.12487415603234259</v>
      </c>
      <c r="M40" s="1259">
        <f>'2017 Benchmarking Calculations'!AY202</f>
        <v>0.11363781750916124</v>
      </c>
      <c r="N40" s="1259">
        <f t="shared" si="7"/>
        <v>-8.5627189165743509E-2</v>
      </c>
      <c r="O40" s="1260">
        <f>AVERAGE(N38:N40)</f>
        <v>-0.11405002038030225</v>
      </c>
      <c r="P40" s="1205">
        <v>2</v>
      </c>
    </row>
    <row r="41" spans="4:16" x14ac:dyDescent="0.3">
      <c r="D41" s="1125"/>
      <c r="E41" s="1190">
        <v>2018</v>
      </c>
      <c r="F41" s="1259" t="s">
        <v>241</v>
      </c>
      <c r="G41" s="1259" t="s">
        <v>241</v>
      </c>
      <c r="H41" s="1259">
        <f>'2019 Benchmarking Calculations'!Y204</f>
        <v>-0.16023770628346737</v>
      </c>
      <c r="I41" s="1260">
        <f>AVERAGE(H39:H41)</f>
        <v>-0.154426155091968</v>
      </c>
      <c r="J41" s="1205">
        <v>2</v>
      </c>
      <c r="K41" s="1259"/>
      <c r="L41" s="1259" t="s">
        <v>241</v>
      </c>
      <c r="M41" s="1259" t="s">
        <v>241</v>
      </c>
      <c r="N41" s="1259">
        <f>'2019 Benchmarking Calculations'!BA204</f>
        <v>-0.10018715109223296</v>
      </c>
      <c r="O41" s="1260">
        <f t="shared" ref="O41:O93" si="10">AVERAGE(N39:N41)</f>
        <v>-0.10165601903313996</v>
      </c>
      <c r="P41" s="1205">
        <v>2</v>
      </c>
    </row>
    <row r="42" spans="4:16" hidden="1" x14ac:dyDescent="0.3">
      <c r="D42" s="3630" t="s">
        <v>127</v>
      </c>
      <c r="E42" s="3630"/>
      <c r="F42" s="1134"/>
      <c r="G42" s="1134"/>
      <c r="H42" s="1134"/>
      <c r="I42" s="398"/>
      <c r="K42" s="1134"/>
      <c r="L42" s="1134"/>
      <c r="M42" s="1134"/>
      <c r="N42" s="1134"/>
      <c r="O42" s="1260">
        <f t="shared" si="10"/>
        <v>-9.2907170128988234E-2</v>
      </c>
    </row>
    <row r="43" spans="4:16" hidden="1" x14ac:dyDescent="0.3">
      <c r="D43" s="1125"/>
      <c r="E43" s="1125"/>
      <c r="F43" s="1134"/>
      <c r="G43" s="1134"/>
      <c r="H43" s="1134"/>
      <c r="I43" s="398"/>
      <c r="K43" s="1134"/>
      <c r="L43" s="1134"/>
      <c r="M43" s="1134"/>
      <c r="N43" s="1134"/>
      <c r="O43" s="1260">
        <f t="shared" si="10"/>
        <v>-0.10018715109223296</v>
      </c>
    </row>
    <row r="44" spans="4:16" hidden="1" x14ac:dyDescent="0.3">
      <c r="D44" s="1125"/>
      <c r="E44" s="1190">
        <v>2014</v>
      </c>
      <c r="F44" s="1136">
        <f>'2014 Benchmarking Calculations'!V8</f>
        <v>50285453.480000004</v>
      </c>
      <c r="G44" s="1136">
        <f>'2014 Benchmarking Calculations'!AJ8</f>
        <v>56905305.749999993</v>
      </c>
      <c r="H44" s="1136">
        <f>'2014 Benchmarking Calculations'!AM8</f>
        <v>25548448.690000001</v>
      </c>
      <c r="I44" s="398"/>
      <c r="K44" s="1136"/>
      <c r="L44" s="1136">
        <f>'2014 Benchmarking Calculations'!BL8</f>
        <v>81488866.670000002</v>
      </c>
      <c r="M44" s="1136"/>
      <c r="N44" s="1136">
        <f>SUM(F44:L44)</f>
        <v>214228074.58999997</v>
      </c>
      <c r="O44" s="1260">
        <f t="shared" si="10"/>
        <v>214228074.58999997</v>
      </c>
    </row>
    <row r="45" spans="4:16" hidden="1" x14ac:dyDescent="0.3">
      <c r="D45" s="1125"/>
      <c r="E45" s="1125"/>
      <c r="F45" s="1134"/>
      <c r="G45" s="1134"/>
      <c r="H45" s="1134"/>
      <c r="I45" s="398"/>
      <c r="K45" s="1134"/>
      <c r="L45" s="1134"/>
      <c r="M45" s="1134"/>
      <c r="N45" s="1134"/>
      <c r="O45" s="1260">
        <f t="shared" si="10"/>
        <v>214228074.58999997</v>
      </c>
    </row>
    <row r="46" spans="4:16" hidden="1" x14ac:dyDescent="0.3">
      <c r="D46" s="1125"/>
      <c r="E46" s="1190">
        <v>2015</v>
      </c>
      <c r="F46" s="1136">
        <f>'2015 Benchmarking Calculations'!V8</f>
        <v>58060011.620000005</v>
      </c>
      <c r="G46" s="1136">
        <f>'2015 Benchmarking Calculations'!AJ8</f>
        <v>61775705.5</v>
      </c>
      <c r="H46" s="1136">
        <f>'2015 Benchmarking Calculations'!AM8</f>
        <v>26810797.34</v>
      </c>
      <c r="I46" s="398"/>
      <c r="K46" s="1136"/>
      <c r="L46" s="1136">
        <f>'2015 Benchmarking Calculations'!BL8</f>
        <v>87218390.00999999</v>
      </c>
      <c r="M46" s="1136"/>
      <c r="N46" s="1136">
        <f>SUM(F46:L46)</f>
        <v>233864904.47</v>
      </c>
      <c r="O46" s="1260">
        <f t="shared" si="10"/>
        <v>224046489.52999997</v>
      </c>
    </row>
    <row r="47" spans="4:16" hidden="1" x14ac:dyDescent="0.3">
      <c r="D47" s="1125"/>
      <c r="E47" s="1125"/>
      <c r="F47" s="1134"/>
      <c r="G47" s="1134"/>
      <c r="H47" s="1134"/>
      <c r="I47" s="398"/>
      <c r="K47" s="1134"/>
      <c r="L47" s="1134"/>
      <c r="M47" s="1134"/>
      <c r="N47" s="1134"/>
      <c r="O47" s="1260">
        <f t="shared" si="10"/>
        <v>233864904.47</v>
      </c>
    </row>
    <row r="48" spans="4:16" hidden="1" x14ac:dyDescent="0.3">
      <c r="D48" s="1125"/>
      <c r="E48" s="1190">
        <v>2016</v>
      </c>
      <c r="F48" s="1136">
        <f>'2016 Benchmarking Calculations'!V8</f>
        <v>60562293.410000004</v>
      </c>
      <c r="G48" s="1136">
        <f>'2016 Benchmarking Calculations'!AJ8</f>
        <v>60084978.629999995</v>
      </c>
      <c r="H48" s="1136">
        <f>'2016 Benchmarking Calculations'!AM8</f>
        <v>30304363.84</v>
      </c>
      <c r="I48" s="398"/>
      <c r="K48" s="1136"/>
      <c r="L48" s="1136">
        <f>'2016 Benchmarking Calculations'!BL8</f>
        <v>86719085.359999999</v>
      </c>
      <c r="M48" s="1136"/>
      <c r="N48" s="1136">
        <f>SUM(F48:L48)</f>
        <v>237670721.24000001</v>
      </c>
      <c r="O48" s="1260">
        <f t="shared" si="10"/>
        <v>235767812.85500002</v>
      </c>
    </row>
    <row r="49" spans="4:15" hidden="1" x14ac:dyDescent="0.3">
      <c r="D49" s="1125"/>
      <c r="E49" s="1125"/>
      <c r="F49" s="1134"/>
      <c r="G49" s="1134"/>
      <c r="H49" s="1134"/>
      <c r="I49" s="398"/>
      <c r="K49" s="1134"/>
      <c r="L49" s="1134"/>
      <c r="M49" s="1134"/>
      <c r="N49" s="1134"/>
      <c r="O49" s="1260">
        <f t="shared" si="10"/>
        <v>237670721.24000001</v>
      </c>
    </row>
    <row r="50" spans="4:15" hidden="1" x14ac:dyDescent="0.3">
      <c r="D50" s="1125"/>
      <c r="E50" s="1190">
        <v>2017</v>
      </c>
      <c r="F50" s="1134"/>
      <c r="G50" s="1134"/>
      <c r="H50" s="1134"/>
      <c r="I50" s="398"/>
      <c r="K50" s="1134"/>
      <c r="L50" s="1134"/>
      <c r="M50" s="1134"/>
      <c r="N50" s="1137">
        <f>'2019 Benchmarking Calculations'!I10</f>
        <v>257552392.22999999</v>
      </c>
      <c r="O50" s="1260">
        <f t="shared" si="10"/>
        <v>247611556.73500001</v>
      </c>
    </row>
    <row r="51" spans="4:15" s="398" customFormat="1" hidden="1" x14ac:dyDescent="0.3">
      <c r="D51" s="1125"/>
      <c r="E51" s="1125"/>
      <c r="F51" s="1134"/>
      <c r="G51" s="1134"/>
      <c r="H51" s="1134"/>
      <c r="K51" s="1134"/>
      <c r="L51" s="1134"/>
      <c r="M51" s="1134"/>
      <c r="N51" s="1134"/>
      <c r="O51" s="1260">
        <f t="shared" si="10"/>
        <v>257552392.22999999</v>
      </c>
    </row>
    <row r="52" spans="4:15" s="398" customFormat="1" hidden="1" x14ac:dyDescent="0.3">
      <c r="D52" s="3630" t="s">
        <v>163</v>
      </c>
      <c r="E52" s="3630"/>
      <c r="F52" s="1134"/>
      <c r="G52" s="1134"/>
      <c r="H52" s="1134"/>
      <c r="K52" s="1134"/>
      <c r="L52" s="1134"/>
      <c r="M52" s="1134"/>
      <c r="N52" s="1134"/>
      <c r="O52" s="1260">
        <f t="shared" si="10"/>
        <v>257552392.22999999</v>
      </c>
    </row>
    <row r="53" spans="4:15" s="398" customFormat="1" hidden="1" x14ac:dyDescent="0.3">
      <c r="D53" s="1125"/>
      <c r="E53" s="1125"/>
      <c r="F53" s="1134"/>
      <c r="G53" s="1134"/>
      <c r="H53" s="1134"/>
      <c r="K53" s="1134"/>
      <c r="L53" s="1134"/>
      <c r="M53" s="1134"/>
      <c r="N53" s="1134"/>
      <c r="O53" s="1260" t="e">
        <f t="shared" si="10"/>
        <v>#DIV/0!</v>
      </c>
    </row>
    <row r="54" spans="4:15" s="398" customFormat="1" hidden="1" x14ac:dyDescent="0.3">
      <c r="D54" s="1125"/>
      <c r="E54" s="1190">
        <v>2014</v>
      </c>
      <c r="F54" s="1129">
        <f>'2014 Benchmarking Calculations'!V35</f>
        <v>53157635</v>
      </c>
      <c r="G54" s="1129">
        <f>'2014 Benchmarking Calculations'!AJ35</f>
        <v>42072055</v>
      </c>
      <c r="H54" s="1129">
        <f>'2014 Benchmarking Calculations'!AL35</f>
        <v>845104.76</v>
      </c>
      <c r="K54" s="1129"/>
      <c r="L54" s="1129">
        <f>'2014 Benchmarking Calculations'!BL35</f>
        <v>131124988</v>
      </c>
      <c r="M54" s="1129"/>
      <c r="N54" s="1129">
        <f>SUM(F54:L54)</f>
        <v>227199782.75999999</v>
      </c>
      <c r="O54" s="1260">
        <f t="shared" si="10"/>
        <v>227199782.75999999</v>
      </c>
    </row>
    <row r="55" spans="4:15" s="398" customFormat="1" hidden="1" x14ac:dyDescent="0.3">
      <c r="D55" s="1125"/>
      <c r="E55" s="1125"/>
      <c r="F55" s="1129"/>
      <c r="G55" s="1129"/>
      <c r="H55" s="1129"/>
      <c r="K55" s="1129"/>
      <c r="L55" s="1129"/>
      <c r="M55" s="1129"/>
      <c r="N55" s="1129"/>
      <c r="O55" s="1260">
        <f t="shared" si="10"/>
        <v>227199782.75999999</v>
      </c>
    </row>
    <row r="56" spans="4:15" s="398" customFormat="1" ht="14.25" hidden="1" customHeight="1" x14ac:dyDescent="0.4">
      <c r="D56" s="1138"/>
      <c r="E56" s="1190">
        <v>2015</v>
      </c>
      <c r="F56" s="1139">
        <f>'2015 Benchmarking Calculations'!V35</f>
        <v>120666489</v>
      </c>
      <c r="G56" s="1139">
        <f>'2015 Benchmarking Calculations'!AJ35</f>
        <v>51750516</v>
      </c>
      <c r="H56" s="1139">
        <f>'2015 Benchmarking Calculations'!AM35</f>
        <v>51142767</v>
      </c>
      <c r="K56" s="1139"/>
      <c r="L56" s="1139">
        <f>'2015 Benchmarking Calculations'!BL35</f>
        <v>140708683</v>
      </c>
      <c r="M56" s="1139"/>
      <c r="N56" s="1139">
        <f>SUM(F56:L56)</f>
        <v>364268455</v>
      </c>
      <c r="O56" s="1260">
        <f t="shared" si="10"/>
        <v>295734118.88</v>
      </c>
    </row>
    <row r="57" spans="4:15" s="398" customFormat="1" hidden="1" x14ac:dyDescent="0.3">
      <c r="D57" s="1125"/>
      <c r="E57" s="1125"/>
      <c r="F57" s="1129"/>
      <c r="G57" s="1129"/>
      <c r="H57" s="1129"/>
      <c r="K57" s="1129"/>
      <c r="L57" s="1129"/>
      <c r="M57" s="1129"/>
      <c r="N57" s="1129"/>
      <c r="O57" s="1260">
        <f t="shared" si="10"/>
        <v>364268455</v>
      </c>
    </row>
    <row r="58" spans="4:15" s="398" customFormat="1" hidden="1" x14ac:dyDescent="0.3">
      <c r="D58" s="1125"/>
      <c r="E58" s="1190">
        <v>2016</v>
      </c>
      <c r="F58" s="1129">
        <f>'2016 Benchmarking Calculations'!V35</f>
        <v>70314010</v>
      </c>
      <c r="G58" s="1129">
        <f>'2016 Benchmarking Calculations'!AJ35</f>
        <v>51929703</v>
      </c>
      <c r="H58" s="1129">
        <f>'2016 Benchmarking Calculations'!AM35</f>
        <v>31677539</v>
      </c>
      <c r="K58" s="1129"/>
      <c r="L58" s="1129">
        <f>'2016 Benchmarking Calculations'!BL35</f>
        <v>127384901</v>
      </c>
      <c r="M58" s="1129"/>
      <c r="N58" s="1129">
        <f>SUM(F58:L58)</f>
        <v>281306153</v>
      </c>
      <c r="O58" s="1260">
        <f t="shared" si="10"/>
        <v>322787304</v>
      </c>
    </row>
    <row r="59" spans="4:15" s="398" customFormat="1" hidden="1" x14ac:dyDescent="0.3">
      <c r="D59" s="1125"/>
      <c r="E59" s="1125"/>
      <c r="F59" s="1139"/>
      <c r="G59" s="1139"/>
      <c r="H59" s="1139"/>
      <c r="K59" s="1139"/>
      <c r="L59" s="1139"/>
      <c r="M59" s="1139"/>
      <c r="N59" s="1140"/>
      <c r="O59" s="1260">
        <f t="shared" si="10"/>
        <v>281306153</v>
      </c>
    </row>
    <row r="60" spans="4:15" s="398" customFormat="1" hidden="1" x14ac:dyDescent="0.3">
      <c r="D60" s="1125"/>
      <c r="E60" s="1190">
        <v>2017</v>
      </c>
      <c r="F60" s="1141"/>
      <c r="G60" s="1141"/>
      <c r="H60" s="1141"/>
      <c r="K60" s="1141"/>
      <c r="L60" s="1141"/>
      <c r="M60" s="1141"/>
      <c r="N60" s="1129">
        <f>'2019 Benchmarking Calculations'!I37</f>
        <v>396096369</v>
      </c>
      <c r="O60" s="1260">
        <f t="shared" si="10"/>
        <v>338701261</v>
      </c>
    </row>
    <row r="61" spans="4:15" s="398" customFormat="1" hidden="1" x14ac:dyDescent="0.3">
      <c r="D61" s="1125"/>
      <c r="E61" s="1125"/>
      <c r="F61" s="1140"/>
      <c r="G61" s="1140"/>
      <c r="H61" s="1140"/>
      <c r="K61" s="1140"/>
      <c r="L61" s="1140"/>
      <c r="M61" s="1140"/>
      <c r="N61" s="1140"/>
      <c r="O61" s="1260">
        <f t="shared" si="10"/>
        <v>396096369</v>
      </c>
    </row>
    <row r="62" spans="4:15" s="398" customFormat="1" hidden="1" x14ac:dyDescent="0.3">
      <c r="D62" s="3630" t="s">
        <v>1582</v>
      </c>
      <c r="E62" s="3630"/>
      <c r="F62" s="1129"/>
      <c r="G62" s="1129"/>
      <c r="H62" s="1129"/>
      <c r="K62" s="1129"/>
      <c r="L62" s="1129"/>
      <c r="M62" s="1129"/>
      <c r="N62" s="1129"/>
      <c r="O62" s="1260">
        <f t="shared" si="10"/>
        <v>396096369</v>
      </c>
    </row>
    <row r="63" spans="4:15" s="398" customFormat="1" hidden="1" x14ac:dyDescent="0.3">
      <c r="D63" s="1125"/>
      <c r="E63" s="1125"/>
      <c r="F63" s="1129"/>
      <c r="G63" s="1129"/>
      <c r="H63" s="1129"/>
      <c r="K63" s="1129"/>
      <c r="L63" s="1129"/>
      <c r="M63" s="1129"/>
      <c r="N63" s="1129"/>
      <c r="O63" s="1260" t="e">
        <f t="shared" si="10"/>
        <v>#DIV/0!</v>
      </c>
    </row>
    <row r="64" spans="4:15" s="398" customFormat="1" hidden="1" x14ac:dyDescent="0.3">
      <c r="D64" s="1125"/>
      <c r="E64" s="1190">
        <v>2014</v>
      </c>
      <c r="F64" s="1129">
        <f>'2014 Benchmarking Calculations'!V40</f>
        <v>5126101.8321588468</v>
      </c>
      <c r="G64" s="1129">
        <f>'2014 Benchmarking Calculations'!AJ40</f>
        <v>3937741.5335901412</v>
      </c>
      <c r="H64" s="1129">
        <f>'2014 Benchmarking Calculations'!AM40</f>
        <v>3801676.694855094</v>
      </c>
      <c r="K64" s="1129"/>
      <c r="L64" s="1129">
        <f>'2014 Benchmarking Calculations'!BL40</f>
        <v>9184518.7445931882</v>
      </c>
      <c r="M64" s="1129"/>
      <c r="N64" s="1129">
        <f>SUM(F64:L64)</f>
        <v>22050038.805197269</v>
      </c>
      <c r="O64" s="1260">
        <f t="shared" si="10"/>
        <v>22050038.805197269</v>
      </c>
    </row>
    <row r="65" spans="4:15" s="398" customFormat="1" hidden="1" x14ac:dyDescent="0.3">
      <c r="D65" s="1125"/>
      <c r="E65" s="1125"/>
      <c r="F65" s="1129"/>
      <c r="G65" s="1129"/>
      <c r="H65" s="1129"/>
      <c r="K65" s="1129"/>
      <c r="L65" s="1129"/>
      <c r="M65" s="1129"/>
      <c r="N65" s="1129"/>
      <c r="O65" s="1260">
        <f t="shared" si="10"/>
        <v>22050038.805197269</v>
      </c>
    </row>
    <row r="66" spans="4:15" s="398" customFormat="1" hidden="1" x14ac:dyDescent="0.3">
      <c r="D66" s="1125"/>
      <c r="E66" s="1190">
        <v>2015</v>
      </c>
      <c r="F66" s="1129">
        <f>'2015 Benchmarking Calculations'!V40</f>
        <v>5382406.6882589664</v>
      </c>
      <c r="G66" s="1129">
        <f>'2015 Benchmarking Calculations'!AJ40</f>
        <v>4074256.8260326623</v>
      </c>
      <c r="H66" s="1129">
        <f>'2015 Benchmarking Calculations'!AM40</f>
        <v>3940711.5453444561</v>
      </c>
      <c r="K66" s="1129"/>
      <c r="L66" s="1129">
        <f>'2015 Benchmarking Calculations'!BL40</f>
        <v>9618040.1699236389</v>
      </c>
      <c r="M66" s="1129"/>
      <c r="N66" s="1129">
        <f>SUM(F66:L66)</f>
        <v>23015415.229559727</v>
      </c>
      <c r="O66" s="1260">
        <f t="shared" si="10"/>
        <v>22532727.017378498</v>
      </c>
    </row>
    <row r="67" spans="4:15" s="398" customFormat="1" hidden="1" x14ac:dyDescent="0.3">
      <c r="D67" s="1125"/>
      <c r="E67" s="1125"/>
      <c r="F67" s="1129"/>
      <c r="G67" s="1129"/>
      <c r="H67" s="1129"/>
      <c r="K67" s="1129"/>
      <c r="L67" s="1129"/>
      <c r="M67" s="1129"/>
      <c r="N67" s="1129"/>
      <c r="O67" s="1260">
        <f t="shared" si="10"/>
        <v>23015415.229559727</v>
      </c>
    </row>
    <row r="68" spans="4:15" s="398" customFormat="1" hidden="1" x14ac:dyDescent="0.3">
      <c r="D68" s="1125"/>
      <c r="E68" s="1190">
        <v>2016</v>
      </c>
      <c r="F68" s="1129">
        <f>'2016 Benchmarking Calculations'!V40</f>
        <v>5561246.6951785833</v>
      </c>
      <c r="G68" s="1129">
        <f>'2016 Benchmarking Calculations'!AJ40</f>
        <v>4201787.0293884426</v>
      </c>
      <c r="H68" s="1129">
        <f>'2016 Benchmarking Calculations'!AM40</f>
        <v>3951703.9713050295</v>
      </c>
      <c r="K68" s="1129"/>
      <c r="L68" s="1129">
        <f>'2016 Benchmarking Calculations'!BL40</f>
        <v>9936962.3815676533</v>
      </c>
      <c r="M68" s="1129"/>
      <c r="N68" s="1129">
        <f>SUM(F68:L68)</f>
        <v>23651700.07743971</v>
      </c>
      <c r="O68" s="1260">
        <f t="shared" si="10"/>
        <v>23333557.653499719</v>
      </c>
    </row>
    <row r="69" spans="4:15" s="398" customFormat="1" hidden="1" x14ac:dyDescent="0.3">
      <c r="D69" s="1125"/>
      <c r="E69" s="1125"/>
      <c r="F69" s="1129"/>
      <c r="G69" s="1129"/>
      <c r="H69" s="1129"/>
      <c r="K69" s="1129"/>
      <c r="L69" s="1129"/>
      <c r="M69" s="1129"/>
      <c r="N69" s="1129"/>
      <c r="O69" s="1260">
        <f t="shared" si="10"/>
        <v>23651700.07743971</v>
      </c>
    </row>
    <row r="70" spans="4:15" s="398" customFormat="1" hidden="1" x14ac:dyDescent="0.3">
      <c r="D70" s="1125"/>
      <c r="E70" s="1190">
        <v>2017</v>
      </c>
      <c r="F70" s="1129"/>
      <c r="G70" s="1129"/>
      <c r="H70" s="1129"/>
      <c r="K70" s="1129"/>
      <c r="L70" s="1129"/>
      <c r="M70" s="1129"/>
      <c r="N70" s="1129">
        <f>'2019 Benchmarking Calculations'!I42</f>
        <v>27324079.568875108</v>
      </c>
      <c r="O70" s="1260">
        <f t="shared" si="10"/>
        <v>25487889.823157407</v>
      </c>
    </row>
    <row r="71" spans="4:15" s="398" customFormat="1" hidden="1" x14ac:dyDescent="0.3">
      <c r="D71" s="1125"/>
      <c r="E71" s="1130"/>
      <c r="F71" s="1129"/>
      <c r="G71" s="1129"/>
      <c r="H71" s="1129"/>
      <c r="K71" s="1129"/>
      <c r="L71" s="1129"/>
      <c r="M71" s="1129"/>
      <c r="N71" s="1129"/>
      <c r="O71" s="1260">
        <f t="shared" si="10"/>
        <v>27324079.568875108</v>
      </c>
    </row>
    <row r="72" spans="4:15" s="398" customFormat="1" hidden="1" x14ac:dyDescent="0.3">
      <c r="D72" s="3630" t="s">
        <v>215</v>
      </c>
      <c r="E72" s="3630"/>
      <c r="F72" s="1129"/>
      <c r="G72" s="1129"/>
      <c r="H72" s="1129"/>
      <c r="K72" s="1129"/>
      <c r="L72" s="1129"/>
      <c r="M72" s="1129"/>
      <c r="N72" s="1129"/>
      <c r="O72" s="1260">
        <f t="shared" si="10"/>
        <v>27324079.568875108</v>
      </c>
    </row>
    <row r="73" spans="4:15" s="398" customFormat="1" hidden="1" x14ac:dyDescent="0.3">
      <c r="D73" s="1125"/>
      <c r="E73" s="1130"/>
      <c r="F73" s="1129"/>
      <c r="G73" s="1129"/>
      <c r="H73" s="1129"/>
      <c r="K73" s="1129"/>
      <c r="L73" s="1129"/>
      <c r="M73" s="1129"/>
      <c r="N73" s="1129"/>
      <c r="O73" s="1260" t="e">
        <f t="shared" si="10"/>
        <v>#DIV/0!</v>
      </c>
    </row>
    <row r="74" spans="4:15" s="398" customFormat="1" hidden="1" x14ac:dyDescent="0.3">
      <c r="D74" s="1125"/>
      <c r="E74" s="1190">
        <v>2014</v>
      </c>
      <c r="F74" s="1129">
        <f>'2014 Benchmarking Calculations'!V55</f>
        <v>201359</v>
      </c>
      <c r="G74" s="1129">
        <f>'2014 Benchmarking Calculations'!AJ55</f>
        <v>240076</v>
      </c>
      <c r="H74" s="1129">
        <f>'2014 Benchmarking Calculations'!AM55</f>
        <v>149618</v>
      </c>
      <c r="K74" s="1129"/>
      <c r="L74" s="1129">
        <f>'2014 Benchmarking Calculations'!BL55</f>
        <v>353284</v>
      </c>
      <c r="M74" s="1129"/>
      <c r="N74" s="1129">
        <f>SUM(F74:L74)</f>
        <v>944337</v>
      </c>
      <c r="O74" s="1260">
        <f t="shared" si="10"/>
        <v>944337</v>
      </c>
    </row>
    <row r="75" spans="4:15" s="398" customFormat="1" hidden="1" x14ac:dyDescent="0.3">
      <c r="D75" s="1125"/>
      <c r="E75" s="1125"/>
      <c r="F75" s="1129"/>
      <c r="G75" s="1129"/>
      <c r="H75" s="1129"/>
      <c r="K75" s="1129"/>
      <c r="L75" s="1129"/>
      <c r="M75" s="1129"/>
      <c r="N75" s="1129"/>
      <c r="O75" s="1260">
        <f t="shared" si="10"/>
        <v>944337</v>
      </c>
    </row>
    <row r="76" spans="4:15" s="398" customFormat="1" hidden="1" x14ac:dyDescent="0.3">
      <c r="D76" s="1125"/>
      <c r="E76" s="1190">
        <v>2015</v>
      </c>
      <c r="F76" s="1129">
        <f>'2015 Benchmarking Calculations'!V55</f>
        <v>203466</v>
      </c>
      <c r="G76" s="1129">
        <f>'2015 Benchmarking Calculations'!AJ55</f>
        <v>241986</v>
      </c>
      <c r="H76" s="1129">
        <f>'2015 Benchmarking Calculations'!AM55</f>
        <v>154106</v>
      </c>
      <c r="K76" s="1129"/>
      <c r="L76" s="1129">
        <f>'2015 Benchmarking Calculations'!BL55</f>
        <v>358772</v>
      </c>
      <c r="M76" s="1129"/>
      <c r="N76" s="1129">
        <f>SUM(F76:L76)</f>
        <v>958330</v>
      </c>
      <c r="O76" s="1260">
        <f t="shared" si="10"/>
        <v>951333.5</v>
      </c>
    </row>
    <row r="77" spans="4:15" s="398" customFormat="1" hidden="1" x14ac:dyDescent="0.3">
      <c r="D77" s="1125"/>
      <c r="E77" s="1125"/>
      <c r="F77" s="1129"/>
      <c r="G77" s="1129"/>
      <c r="H77" s="1129"/>
      <c r="K77" s="1129"/>
      <c r="L77" s="1129"/>
      <c r="M77" s="1129"/>
      <c r="N77" s="1129"/>
      <c r="O77" s="1260">
        <f t="shared" si="10"/>
        <v>958330</v>
      </c>
    </row>
    <row r="78" spans="4:15" s="398" customFormat="1" hidden="1" x14ac:dyDescent="0.3">
      <c r="D78" s="1125"/>
      <c r="E78" s="1190">
        <v>2016</v>
      </c>
      <c r="F78" s="1129">
        <f>'2016 Benchmarking Calculations'!V55</f>
        <v>204728</v>
      </c>
      <c r="G78" s="1129">
        <f>'2016 Benchmarking Calculations'!AJ55</f>
        <v>244114</v>
      </c>
      <c r="H78" s="1129">
        <f>'2016 Benchmarking Calculations'!AM55</f>
        <v>158631</v>
      </c>
      <c r="K78" s="1129"/>
      <c r="L78" s="1129">
        <f>'2016 Benchmarking Calculations'!BL55</f>
        <v>364505</v>
      </c>
      <c r="M78" s="1129"/>
      <c r="N78" s="1129">
        <f>SUM(F78:L78)</f>
        <v>971978</v>
      </c>
      <c r="O78" s="1260">
        <f t="shared" si="10"/>
        <v>965154</v>
      </c>
    </row>
    <row r="79" spans="4:15" s="398" customFormat="1" hidden="1" x14ac:dyDescent="0.3">
      <c r="D79" s="1125"/>
      <c r="E79" s="1125"/>
      <c r="F79" s="1129"/>
      <c r="G79" s="1129"/>
      <c r="H79" s="1129"/>
      <c r="K79" s="1129"/>
      <c r="L79" s="1129"/>
      <c r="M79" s="1129"/>
      <c r="N79" s="1129"/>
      <c r="O79" s="1260">
        <f t="shared" si="10"/>
        <v>971978</v>
      </c>
    </row>
    <row r="80" spans="4:15" s="398" customFormat="1" hidden="1" x14ac:dyDescent="0.3">
      <c r="D80" s="1125"/>
      <c r="E80" s="1190">
        <v>2017</v>
      </c>
      <c r="F80" s="1129"/>
      <c r="G80" s="1129"/>
      <c r="H80" s="1129"/>
      <c r="K80" s="1129"/>
      <c r="L80" s="1129"/>
      <c r="M80" s="1129"/>
      <c r="N80" s="1129">
        <f>'2019 Benchmarking Calculations'!I57</f>
        <v>1054614</v>
      </c>
      <c r="O80" s="1260">
        <f t="shared" si="10"/>
        <v>1013296</v>
      </c>
    </row>
    <row r="81" spans="4:15" s="398" customFormat="1" hidden="1" x14ac:dyDescent="0.3">
      <c r="D81" s="1125"/>
      <c r="E81" s="1130"/>
      <c r="F81" s="1129"/>
      <c r="G81" s="1129"/>
      <c r="H81" s="1129"/>
      <c r="K81" s="1129"/>
      <c r="L81" s="1129"/>
      <c r="M81" s="1129"/>
      <c r="N81" s="1129"/>
      <c r="O81" s="1260">
        <f t="shared" si="10"/>
        <v>1054614</v>
      </c>
    </row>
    <row r="82" spans="4:15" s="398" customFormat="1" hidden="1" x14ac:dyDescent="0.3">
      <c r="D82" s="1125" t="s">
        <v>1583</v>
      </c>
      <c r="E82" s="1130"/>
      <c r="F82" s="1129"/>
      <c r="G82" s="1129"/>
      <c r="H82" s="1129"/>
      <c r="K82" s="1129"/>
      <c r="L82" s="1129"/>
      <c r="M82" s="1129"/>
      <c r="N82" s="1129"/>
      <c r="O82" s="1260">
        <f t="shared" si="10"/>
        <v>1054614</v>
      </c>
    </row>
    <row r="83" spans="4:15" s="398" customFormat="1" hidden="1" x14ac:dyDescent="0.3">
      <c r="D83" s="1125"/>
      <c r="E83" s="1125"/>
      <c r="F83" s="1129"/>
      <c r="G83" s="1129"/>
      <c r="H83" s="1129"/>
      <c r="K83" s="1129"/>
      <c r="L83" s="1129"/>
      <c r="M83" s="1129"/>
      <c r="N83" s="1129"/>
      <c r="O83" s="1260" t="e">
        <f t="shared" si="10"/>
        <v>#DIV/0!</v>
      </c>
    </row>
    <row r="84" spans="4:15" s="398" customFormat="1" hidden="1" x14ac:dyDescent="0.3">
      <c r="D84" s="1125"/>
      <c r="E84" s="1190">
        <v>2014</v>
      </c>
      <c r="F84" s="1129">
        <f>'2014 Benchmarking Calculations'!V24</f>
        <v>0</v>
      </c>
      <c r="G84" s="1129">
        <f>'2014 Benchmarking Calculations'!AJ24</f>
        <v>83965.86</v>
      </c>
      <c r="H84" s="1129">
        <f>'2014 Benchmarking Calculations'!AM24</f>
        <v>0</v>
      </c>
      <c r="K84" s="1129"/>
      <c r="L84" s="1129">
        <f>'2014 Benchmarking Calculations'!BL24</f>
        <v>89363.67</v>
      </c>
      <c r="M84" s="1129"/>
      <c r="N84" s="1129">
        <f>SUM(F84:L84)</f>
        <v>173329.53</v>
      </c>
      <c r="O84" s="1260">
        <f t="shared" si="10"/>
        <v>173329.53</v>
      </c>
    </row>
    <row r="85" spans="4:15" s="398" customFormat="1" hidden="1" x14ac:dyDescent="0.3">
      <c r="D85" s="1125"/>
      <c r="E85" s="1125"/>
      <c r="F85" s="1129"/>
      <c r="G85" s="1129"/>
      <c r="H85" s="1129"/>
      <c r="K85" s="1129"/>
      <c r="L85" s="1129"/>
      <c r="M85" s="1129"/>
      <c r="N85" s="1129"/>
      <c r="O85" s="1260">
        <f t="shared" si="10"/>
        <v>173329.53</v>
      </c>
    </row>
    <row r="86" spans="4:15" s="398" customFormat="1" hidden="1" x14ac:dyDescent="0.3">
      <c r="D86" s="1125"/>
      <c r="E86" s="1190">
        <v>2015</v>
      </c>
      <c r="F86" s="1129">
        <f>'2015 Benchmarking Calculations'!V24</f>
        <v>0</v>
      </c>
      <c r="G86" s="1129">
        <f>'2015 Benchmarking Calculations'!AJ24</f>
        <v>111026.82000000002</v>
      </c>
      <c r="H86" s="1129">
        <f>'2015 Benchmarking Calculations'!AM24</f>
        <v>0</v>
      </c>
      <c r="K86" s="1129"/>
      <c r="L86" s="1129">
        <f>'2015 Benchmarking Calculations'!BL24</f>
        <v>93793.330000000016</v>
      </c>
      <c r="M86" s="1129"/>
      <c r="N86" s="1129">
        <f>SUM(F86:L86)</f>
        <v>204820.15000000002</v>
      </c>
      <c r="O86" s="1260">
        <f t="shared" si="10"/>
        <v>189074.84000000003</v>
      </c>
    </row>
    <row r="87" spans="4:15" s="398" customFormat="1" hidden="1" x14ac:dyDescent="0.3">
      <c r="D87" s="1125"/>
      <c r="E87" s="1125"/>
      <c r="F87" s="1129"/>
      <c r="G87" s="1129"/>
      <c r="H87" s="1129"/>
      <c r="K87" s="1129"/>
      <c r="L87" s="1129"/>
      <c r="M87" s="1129"/>
      <c r="N87" s="1129"/>
      <c r="O87" s="1260">
        <f t="shared" si="10"/>
        <v>204820.15000000002</v>
      </c>
    </row>
    <row r="88" spans="4:15" s="398" customFormat="1" hidden="1" x14ac:dyDescent="0.3">
      <c r="D88" s="1125"/>
      <c r="E88" s="1130">
        <v>2016</v>
      </c>
      <c r="F88" s="1129">
        <f>'2016 Benchmarking Calculations'!V24</f>
        <v>0</v>
      </c>
      <c r="G88" s="1129">
        <f>'2016 Benchmarking Calculations'!AJ24</f>
        <v>103118.36000000003</v>
      </c>
      <c r="H88" s="1129">
        <f>'2016 Benchmarking Calculations'!AM24</f>
        <v>0</v>
      </c>
      <c r="K88" s="1129"/>
      <c r="L88" s="1129">
        <f>'2016 Benchmarking Calculations'!BL24</f>
        <v>86919.84</v>
      </c>
      <c r="M88" s="1129"/>
      <c r="N88" s="1129">
        <f>SUM(F88:L88)</f>
        <v>190038.2</v>
      </c>
      <c r="O88" s="1260">
        <f t="shared" si="10"/>
        <v>197429.17500000002</v>
      </c>
    </row>
    <row r="89" spans="4:15" s="398" customFormat="1" hidden="1" x14ac:dyDescent="0.3">
      <c r="D89" s="1125"/>
      <c r="E89" s="1130"/>
      <c r="F89" s="1129"/>
      <c r="G89" s="1129"/>
      <c r="H89" s="1129"/>
      <c r="K89" s="1129"/>
      <c r="L89" s="1129"/>
      <c r="M89" s="1129"/>
      <c r="N89" s="1129"/>
      <c r="O89" s="1260">
        <f t="shared" si="10"/>
        <v>190038.2</v>
      </c>
    </row>
    <row r="90" spans="4:15" s="398" customFormat="1" hidden="1" x14ac:dyDescent="0.3">
      <c r="D90" s="1125"/>
      <c r="E90" s="1190">
        <v>2017</v>
      </c>
      <c r="F90" s="1129"/>
      <c r="G90" s="1129"/>
      <c r="H90" s="1129"/>
      <c r="K90" s="1129"/>
      <c r="L90" s="1129"/>
      <c r="M90" s="1129"/>
      <c r="N90" s="1129">
        <f>'2019 Benchmarking Calculations'!I26</f>
        <v>178576.65999999997</v>
      </c>
      <c r="O90" s="1260">
        <f t="shared" si="10"/>
        <v>184307.43</v>
      </c>
    </row>
    <row r="91" spans="4:15" s="398" customFormat="1" hidden="1" x14ac:dyDescent="0.3">
      <c r="D91" s="1125"/>
      <c r="E91" s="1125"/>
      <c r="F91" s="1129"/>
      <c r="G91" s="1129"/>
      <c r="H91" s="1129"/>
      <c r="K91" s="1129"/>
      <c r="L91" s="1129"/>
      <c r="M91" s="1129"/>
      <c r="N91" s="1129"/>
      <c r="O91" s="1260">
        <f t="shared" si="10"/>
        <v>178576.65999999997</v>
      </c>
    </row>
    <row r="92" spans="4:15" s="398" customFormat="1" hidden="1" x14ac:dyDescent="0.3">
      <c r="D92" s="1125"/>
      <c r="E92" s="1125"/>
      <c r="F92" s="1129"/>
      <c r="G92" s="1129"/>
      <c r="H92" s="1129"/>
      <c r="K92" s="1129"/>
      <c r="L92" s="1129"/>
      <c r="M92" s="1129"/>
      <c r="N92" s="1129"/>
      <c r="O92" s="1260">
        <f t="shared" si="10"/>
        <v>178576.65999999997</v>
      </c>
    </row>
    <row r="93" spans="4:15" s="398" customFormat="1" hidden="1" x14ac:dyDescent="0.3">
      <c r="D93" s="1125"/>
      <c r="E93" s="1125"/>
      <c r="F93" s="1129"/>
      <c r="G93" s="1129"/>
      <c r="H93" s="1129"/>
      <c r="K93" s="1129"/>
      <c r="L93" s="1129"/>
      <c r="M93" s="1129"/>
      <c r="N93" s="1129"/>
      <c r="O93" s="1260" t="e">
        <f t="shared" si="10"/>
        <v>#DIV/0!</v>
      </c>
    </row>
    <row r="94" spans="4:15" s="398" customFormat="1" x14ac:dyDescent="0.3">
      <c r="D94" s="1125"/>
      <c r="E94" s="1125"/>
      <c r="F94" s="1134"/>
      <c r="G94" s="1129"/>
      <c r="H94" s="1129"/>
      <c r="K94" s="1129"/>
      <c r="L94" s="1129"/>
      <c r="M94" s="1129"/>
      <c r="N94" s="1129"/>
    </row>
    <row r="95" spans="4:15" s="398" customFormat="1" x14ac:dyDescent="0.3">
      <c r="D95" s="1125" t="s">
        <v>472</v>
      </c>
      <c r="E95" s="1125"/>
      <c r="F95" s="1129"/>
      <c r="G95" s="1129"/>
      <c r="H95" s="1129"/>
      <c r="K95" s="1129"/>
      <c r="L95" s="1129"/>
      <c r="M95" s="1129"/>
      <c r="N95" s="1129"/>
    </row>
    <row r="96" spans="4:15" s="398" customFormat="1" x14ac:dyDescent="0.3">
      <c r="D96" s="1125" t="s">
        <v>473</v>
      </c>
      <c r="E96" s="1125"/>
      <c r="F96" s="1129"/>
      <c r="G96" s="1129"/>
      <c r="H96" s="1129"/>
      <c r="K96" s="1129"/>
      <c r="L96" s="1129"/>
      <c r="M96" s="1129"/>
      <c r="N96" s="1129"/>
    </row>
    <row r="97" spans="4:14" s="398" customFormat="1" x14ac:dyDescent="0.3">
      <c r="D97" s="1125"/>
      <c r="E97" s="1125"/>
      <c r="F97" s="1129"/>
      <c r="G97" s="1129"/>
      <c r="H97" s="1129"/>
      <c r="K97" s="1129"/>
      <c r="L97" s="1129"/>
      <c r="M97" s="1129"/>
      <c r="N97" s="1129"/>
    </row>
    <row r="98" spans="4:14" s="398" customFormat="1" ht="28.5" customHeight="1" x14ac:dyDescent="0.3">
      <c r="D98" s="3498" t="s">
        <v>1585</v>
      </c>
      <c r="E98" s="3498"/>
      <c r="F98" s="3498"/>
      <c r="G98" s="3498"/>
      <c r="H98" s="3498"/>
      <c r="I98" s="3498"/>
      <c r="J98" s="3498"/>
      <c r="K98" s="3498"/>
      <c r="L98" s="3498"/>
      <c r="M98" s="3498"/>
      <c r="N98" s="3498"/>
    </row>
    <row r="99" spans="4:14" x14ac:dyDescent="0.3">
      <c r="F99" s="1"/>
      <c r="G99" s="1"/>
      <c r="H99" s="1"/>
      <c r="K99" s="1"/>
      <c r="L99" s="1"/>
      <c r="M99" s="1"/>
      <c r="N99" s="1"/>
    </row>
    <row r="100" spans="4:14" x14ac:dyDescent="0.3">
      <c r="F100" s="1"/>
      <c r="G100" s="1"/>
      <c r="H100" s="1"/>
      <c r="K100" s="1"/>
      <c r="L100" s="1"/>
      <c r="M100" s="1"/>
      <c r="N100" s="1"/>
    </row>
    <row r="101" spans="4:14" x14ac:dyDescent="0.3">
      <c r="F101" s="1"/>
      <c r="G101" s="1"/>
      <c r="H101" s="1"/>
      <c r="K101" s="1"/>
      <c r="L101" s="1"/>
      <c r="M101" s="1"/>
      <c r="N101" s="1"/>
    </row>
    <row r="102" spans="4:14" x14ac:dyDescent="0.3">
      <c r="F102" s="1"/>
      <c r="G102" s="1"/>
      <c r="H102" s="1"/>
      <c r="K102" s="1"/>
      <c r="L102" s="1"/>
      <c r="M102" s="1"/>
      <c r="N102" s="1"/>
    </row>
    <row r="103" spans="4:14" x14ac:dyDescent="0.3">
      <c r="F103" s="1"/>
      <c r="G103" s="1"/>
      <c r="H103" s="1"/>
      <c r="K103" s="1"/>
      <c r="L103" s="1"/>
      <c r="M103" s="1"/>
      <c r="N103" s="1"/>
    </row>
    <row r="104" spans="4:14" x14ac:dyDescent="0.3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9" orientation="portrait" horizontalDpi="4294967295" verticalDpi="4294967295" r:id="rId1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1">
    <tabColor theme="8" tint="0.39997558519241921"/>
    <pageSetUpPr fitToPage="1"/>
  </sheetPr>
  <dimension ref="D4:X107"/>
  <sheetViews>
    <sheetView zoomScale="80" zoomScaleNormal="80" workbookViewId="0">
      <pane ySplit="7" topLeftCell="A8" activePane="bottomLeft" state="frozen"/>
      <selection activeCell="W6" sqref="W6"/>
      <selection pane="bottomLeft" activeCell="U20" sqref="U20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9.90625" customWidth="1"/>
    <col min="9" max="9" width="17.54296875" customWidth="1"/>
    <col min="10" max="10" width="17.08984375" customWidth="1"/>
    <col min="11" max="11" width="17.54296875" customWidth="1"/>
    <col min="12" max="12" width="24" customWidth="1"/>
    <col min="13" max="13" width="1.453125" customWidth="1"/>
    <col min="14" max="14" width="16.36328125" hidden="1" customWidth="1"/>
    <col min="15" max="15" width="57" hidden="1" customWidth="1"/>
    <col min="16" max="16" width="14.6328125" customWidth="1"/>
    <col min="17" max="17" width="21.90625" style="398" customWidth="1"/>
    <col min="18" max="18" width="9.08984375" customWidth="1"/>
    <col min="19" max="19" width="9.08984375" hidden="1" customWidth="1"/>
    <col min="20" max="21" width="9.08984375" customWidth="1"/>
  </cols>
  <sheetData>
    <row r="4" spans="4:17" ht="25" x14ac:dyDescent="0.5">
      <c r="D4" s="3497" t="s">
        <v>1575</v>
      </c>
      <c r="E4" s="3497"/>
      <c r="F4" s="3497"/>
      <c r="G4" s="3497"/>
      <c r="H4" s="3497"/>
      <c r="I4" s="3497"/>
      <c r="J4" s="3497"/>
      <c r="K4" s="3497"/>
      <c r="L4" s="3497"/>
      <c r="M4" s="3497"/>
      <c r="N4" s="3497"/>
      <c r="O4" s="3497"/>
      <c r="P4" s="3497"/>
      <c r="Q4" s="3497"/>
    </row>
    <row r="5" spans="4:17" x14ac:dyDescent="0.3">
      <c r="D5" s="1125"/>
      <c r="E5" s="1125"/>
      <c r="F5" s="1125"/>
      <c r="G5" s="1125"/>
      <c r="H5" s="1125"/>
      <c r="I5" s="1125"/>
      <c r="J5" s="1125"/>
      <c r="K5" s="1125"/>
      <c r="L5" s="1125"/>
      <c r="M5" s="398"/>
      <c r="N5" s="398"/>
      <c r="O5" s="398"/>
      <c r="P5" s="398"/>
    </row>
    <row r="6" spans="4:17" x14ac:dyDescent="0.3">
      <c r="D6" s="1125"/>
      <c r="E6" s="1125"/>
      <c r="F6" s="1125"/>
      <c r="G6" s="1125"/>
      <c r="H6" s="1125"/>
      <c r="I6" s="1125"/>
      <c r="J6" s="1125"/>
      <c r="K6" s="1125"/>
      <c r="L6" s="1125"/>
      <c r="M6" s="398"/>
      <c r="N6" s="398"/>
      <c r="O6" s="398"/>
      <c r="P6" s="398"/>
    </row>
    <row r="7" spans="4:17" s="6" customFormat="1" ht="43.5" customHeight="1" x14ac:dyDescent="0.3">
      <c r="D7" s="1126"/>
      <c r="E7" s="1126"/>
      <c r="F7" s="1127" t="s">
        <v>849</v>
      </c>
      <c r="G7" s="1127" t="s">
        <v>62</v>
      </c>
      <c r="H7" s="1127" t="s">
        <v>854</v>
      </c>
      <c r="I7" s="1127" t="s">
        <v>856</v>
      </c>
      <c r="J7" s="1127" t="s">
        <v>859</v>
      </c>
      <c r="K7" s="1127" t="str">
        <f>'2019 Benchmarking Calculations'!AH6</f>
        <v>Guelph Hydro Electric Systems Inc.</v>
      </c>
      <c r="L7" s="1127" t="s">
        <v>22</v>
      </c>
      <c r="M7" s="1194"/>
      <c r="N7" s="1195" t="s">
        <v>525</v>
      </c>
      <c r="O7" s="1194"/>
      <c r="P7" s="1195" t="s">
        <v>440</v>
      </c>
      <c r="Q7" s="1195" t="s">
        <v>469</v>
      </c>
    </row>
    <row r="8" spans="4:17" x14ac:dyDescent="0.3">
      <c r="D8" s="1125"/>
      <c r="E8" s="1125"/>
      <c r="F8" s="1128"/>
      <c r="G8" s="1128"/>
      <c r="H8" s="1128"/>
      <c r="I8" s="1128"/>
      <c r="J8" s="1125"/>
      <c r="K8" s="1128"/>
      <c r="L8" s="1125"/>
      <c r="M8" s="398"/>
      <c r="N8" s="398"/>
      <c r="O8" s="398"/>
      <c r="P8" s="398"/>
    </row>
    <row r="9" spans="4:17" ht="13.5" x14ac:dyDescent="0.35">
      <c r="D9" s="1125"/>
      <c r="E9" s="1125"/>
      <c r="F9" s="1128"/>
      <c r="G9" s="1128"/>
      <c r="H9" s="1128"/>
      <c r="I9" s="1128"/>
      <c r="J9" s="1128"/>
      <c r="K9" s="1128"/>
      <c r="L9" s="1128"/>
      <c r="M9" s="398"/>
      <c r="N9" s="398"/>
      <c r="O9" s="1196" t="s">
        <v>1576</v>
      </c>
      <c r="P9" s="398"/>
    </row>
    <row r="10" spans="4:17" x14ac:dyDescent="0.3">
      <c r="D10" s="1125" t="s">
        <v>126</v>
      </c>
      <c r="E10" s="1125"/>
      <c r="F10" s="1129"/>
      <c r="G10" s="1125"/>
      <c r="H10" s="1125"/>
      <c r="I10" s="1125"/>
      <c r="J10" s="1125"/>
      <c r="K10" s="1125"/>
      <c r="L10" s="1125"/>
      <c r="M10" s="398"/>
      <c r="N10" s="398"/>
      <c r="O10" s="398"/>
      <c r="P10" s="398"/>
    </row>
    <row r="11" spans="4:17" x14ac:dyDescent="0.3">
      <c r="D11" s="1125"/>
      <c r="E11" s="1125"/>
      <c r="F11" s="1129"/>
      <c r="G11" s="1125"/>
      <c r="H11" s="1125"/>
      <c r="I11" s="1125"/>
      <c r="J11" s="1125"/>
      <c r="K11" s="1125"/>
      <c r="L11" s="1125"/>
      <c r="M11" s="398"/>
      <c r="N11" s="398"/>
      <c r="O11" s="398"/>
      <c r="P11" s="398"/>
    </row>
    <row r="12" spans="4:17" hidden="1" x14ac:dyDescent="0.3">
      <c r="D12" s="1125"/>
      <c r="E12" s="1190">
        <v>2011</v>
      </c>
      <c r="F12" s="1129">
        <v>129770672.68208025</v>
      </c>
      <c r="G12" s="1129">
        <v>106507931.939574</v>
      </c>
      <c r="H12" s="1129">
        <v>80908042.365652457</v>
      </c>
      <c r="I12" s="1129">
        <v>204309790.74505723</v>
      </c>
      <c r="J12" s="1129">
        <f>SUM(F12:I12)</f>
        <v>521496437.73236394</v>
      </c>
      <c r="K12" s="1543">
        <f>'2019 Benchmarking Calculations'!AH338</f>
        <v>0</v>
      </c>
      <c r="L12" s="1129">
        <f>J12+K12</f>
        <v>521496437.73236394</v>
      </c>
      <c r="M12" s="398"/>
      <c r="N12" s="398"/>
      <c r="O12" s="398"/>
      <c r="P12" s="398"/>
    </row>
    <row r="13" spans="4:17" x14ac:dyDescent="0.3">
      <c r="D13" s="1125"/>
      <c r="E13" s="1190">
        <v>2012</v>
      </c>
      <c r="F13" s="1129">
        <v>136328854.02869692</v>
      </c>
      <c r="G13" s="1129">
        <v>111455287.93956229</v>
      </c>
      <c r="H13" s="1129">
        <v>81071667.192109168</v>
      </c>
      <c r="I13" s="1129">
        <v>219535438.49113721</v>
      </c>
      <c r="J13" s="1129">
        <f t="shared" ref="J13:J17" si="0">SUM(F13:I13)</f>
        <v>548391247.65150559</v>
      </c>
      <c r="K13" s="1129">
        <f>'2019 Benchmarking Calculations'!AH339</f>
        <v>30251836.195831053</v>
      </c>
      <c r="L13" s="1129">
        <f t="shared" ref="L13:L19" si="1">J13+K13</f>
        <v>578643083.84733665</v>
      </c>
      <c r="M13" s="398"/>
      <c r="N13" s="398"/>
      <c r="O13" s="398"/>
      <c r="P13" s="398"/>
    </row>
    <row r="14" spans="4:17" x14ac:dyDescent="0.3">
      <c r="D14" s="1125"/>
      <c r="E14" s="1190">
        <v>2013</v>
      </c>
      <c r="F14" s="1129">
        <f>'2013 Benchmarking Calculations'!V182</f>
        <v>138360699.05123925</v>
      </c>
      <c r="G14" s="1129">
        <f>'2013 Benchmarking Calculations'!AJ182</f>
        <v>119219771.24966708</v>
      </c>
      <c r="H14" s="1129">
        <f>'2013 Benchmarking Calculations'!AM182</f>
        <v>85534748.064499915</v>
      </c>
      <c r="I14" s="1129">
        <f>'2013 Benchmarking Calculations'!BL182</f>
        <v>226405635.49079064</v>
      </c>
      <c r="J14" s="1129">
        <f t="shared" si="0"/>
        <v>569520853.85619688</v>
      </c>
      <c r="K14" s="1129">
        <f>'2019 Benchmarking Calculations'!AH340</f>
        <v>31818226.153832588</v>
      </c>
      <c r="L14" s="1129">
        <f t="shared" si="1"/>
        <v>601339080.01002944</v>
      </c>
      <c r="M14" s="398"/>
      <c r="N14" s="398"/>
      <c r="O14" s="398"/>
      <c r="P14" s="398"/>
    </row>
    <row r="15" spans="4:17" x14ac:dyDescent="0.3">
      <c r="D15" s="1125"/>
      <c r="E15" s="1130">
        <v>2014</v>
      </c>
      <c r="F15" s="1129">
        <f>'2014 Benchmarking Calculations'!V183</f>
        <v>140376617.36339992</v>
      </c>
      <c r="G15" s="1129">
        <f>'2014 Benchmarking Calculations'!AJ183</f>
        <v>126111054.96230841</v>
      </c>
      <c r="H15" s="1129">
        <f>'2014 Benchmarking Calculations'!AM183</f>
        <v>92362860.373985261</v>
      </c>
      <c r="I15" s="1129">
        <f>'2014 Benchmarking Calculations'!BL183</f>
        <v>242906647.76406521</v>
      </c>
      <c r="J15" s="1129">
        <f t="shared" si="0"/>
        <v>601757180.46375871</v>
      </c>
      <c r="K15" s="1129">
        <f>'2019 Benchmarking Calculations'!AH341</f>
        <v>31832378.611432873</v>
      </c>
      <c r="L15" s="1129">
        <f t="shared" si="1"/>
        <v>633589559.07519162</v>
      </c>
      <c r="M15" s="1197"/>
      <c r="N15" s="1198">
        <f>LN(L15/L14)</f>
        <v>5.2242393165609496E-2</v>
      </c>
      <c r="O15" s="398"/>
      <c r="P15" s="1199"/>
    </row>
    <row r="16" spans="4:17" x14ac:dyDescent="0.3">
      <c r="D16" s="1125"/>
      <c r="E16" s="1130">
        <v>2015</v>
      </c>
      <c r="F16" s="1129">
        <f>'2015 Benchmarking Calculations'!V183</f>
        <v>154557727.49646878</v>
      </c>
      <c r="G16" s="1129">
        <f>'2015 Benchmarking Calculations'!AJ183</f>
        <v>134820441.8748793</v>
      </c>
      <c r="H16" s="1129">
        <f>'2015 Benchmarking Calculations'!AM183</f>
        <v>97461286.067148641</v>
      </c>
      <c r="I16" s="1129">
        <f>'2015 Benchmarking Calculations'!BL183</f>
        <v>259654060.77236134</v>
      </c>
      <c r="J16" s="1129">
        <f t="shared" si="0"/>
        <v>646493516.21085811</v>
      </c>
      <c r="K16" s="1129">
        <f>'2019 Benchmarking Calculations'!AH342</f>
        <v>33981754.138077118</v>
      </c>
      <c r="L16" s="1129">
        <f t="shared" si="1"/>
        <v>680475270.34893525</v>
      </c>
      <c r="M16" s="1197"/>
      <c r="N16" s="1198">
        <f>LN(L16/L15)</f>
        <v>7.1390119386061338E-2</v>
      </c>
      <c r="O16" s="1197"/>
      <c r="P16" s="398"/>
    </row>
    <row r="17" spans="4:16" x14ac:dyDescent="0.3">
      <c r="D17" s="1125"/>
      <c r="E17" s="1190">
        <v>2016</v>
      </c>
      <c r="F17" s="1129">
        <f>'2016 Benchmarking Calculations'!V183</f>
        <v>159713785.16782528</v>
      </c>
      <c r="G17" s="1129">
        <f>'2016 Benchmarking Calculations'!AJ183</f>
        <v>134998658.03460822</v>
      </c>
      <c r="H17" s="1129">
        <f>'2016 Benchmarking Calculations'!AM183</f>
        <v>100759311.30347231</v>
      </c>
      <c r="I17" s="1129">
        <f>'2016 Benchmarking Calculations'!BL183</f>
        <v>263885231.31213278</v>
      </c>
      <c r="J17" s="1129">
        <f t="shared" si="0"/>
        <v>659356985.81803846</v>
      </c>
      <c r="K17" s="1129">
        <f>'2019 Benchmarking Calculations'!AH343</f>
        <v>33975748.495284401</v>
      </c>
      <c r="L17" s="1129">
        <f t="shared" si="1"/>
        <v>693332734.3133229</v>
      </c>
      <c r="M17" s="1197"/>
      <c r="N17" s="1198">
        <f>LN(L17/L16)</f>
        <v>1.8718539037546764E-2</v>
      </c>
      <c r="O17" s="1197"/>
      <c r="P17" s="398"/>
    </row>
    <row r="18" spans="4:16" x14ac:dyDescent="0.3">
      <c r="D18" s="1125"/>
      <c r="E18" s="1130">
        <v>2017</v>
      </c>
      <c r="F18" s="1140" t="s">
        <v>241</v>
      </c>
      <c r="G18" s="1140" t="s">
        <v>241</v>
      </c>
      <c r="H18" s="1140" t="s">
        <v>241</v>
      </c>
      <c r="I18" s="1140" t="s">
        <v>241</v>
      </c>
      <c r="J18" s="1129">
        <f>'2017 Benchmarking Calculations'!I184</f>
        <v>666886625.51901197</v>
      </c>
      <c r="K18" s="1129">
        <f>'2019 Benchmarking Calculations'!AH344</f>
        <v>34475763.964792997</v>
      </c>
      <c r="L18" s="1129">
        <f t="shared" si="1"/>
        <v>701362389.48380494</v>
      </c>
      <c r="M18" s="1197"/>
      <c r="N18" s="1198">
        <f>LN(L18/L17)</f>
        <v>1.1514694147930835E-2</v>
      </c>
      <c r="O18" s="1197"/>
      <c r="P18" s="398"/>
    </row>
    <row r="19" spans="4:16" ht="14.25" customHeight="1" x14ac:dyDescent="0.3">
      <c r="D19" s="1125"/>
      <c r="E19" s="1130">
        <v>2018</v>
      </c>
      <c r="F19" s="1140" t="s">
        <v>241</v>
      </c>
      <c r="G19" s="1140" t="s">
        <v>241</v>
      </c>
      <c r="H19" s="1140" t="s">
        <v>241</v>
      </c>
      <c r="I19" s="1140" t="s">
        <v>241</v>
      </c>
      <c r="J19" s="1537">
        <f>'2018 Benchmarking Calculations'!I185</f>
        <v>675489361.22490299</v>
      </c>
      <c r="K19" s="1129">
        <f>'2019 Benchmarking Calculations'!AH345</f>
        <v>37223430.405998893</v>
      </c>
      <c r="L19" s="1129">
        <f t="shared" si="1"/>
        <v>712712791.63090193</v>
      </c>
      <c r="M19" s="1197"/>
      <c r="N19" s="1198"/>
      <c r="O19" s="1197"/>
      <c r="P19" s="398"/>
    </row>
    <row r="20" spans="4:16" ht="17.25" customHeight="1" x14ac:dyDescent="0.3">
      <c r="D20" s="1125"/>
      <c r="E20" s="1130">
        <v>2019</v>
      </c>
      <c r="F20" s="1140" t="s">
        <v>241</v>
      </c>
      <c r="G20" s="1140" t="s">
        <v>241</v>
      </c>
      <c r="H20" s="1140" t="s">
        <v>241</v>
      </c>
      <c r="I20" s="1140" t="s">
        <v>241</v>
      </c>
      <c r="J20" s="1140" t="s">
        <v>241</v>
      </c>
      <c r="K20" s="1140" t="s">
        <v>241</v>
      </c>
      <c r="L20" s="1129">
        <f>'2019 Benchmarking Calculations'!I185</f>
        <v>754668088.66934586</v>
      </c>
      <c r="M20" s="1197"/>
      <c r="N20" s="1198"/>
      <c r="O20" s="1197"/>
      <c r="P20" s="398"/>
    </row>
    <row r="21" spans="4:16" x14ac:dyDescent="0.3">
      <c r="D21" s="1125"/>
      <c r="E21" s="1130"/>
      <c r="F21" s="1131"/>
      <c r="G21" s="1132"/>
      <c r="H21" s="1132"/>
      <c r="I21" s="1132"/>
      <c r="J21" s="1537"/>
      <c r="K21" s="1132"/>
      <c r="L21" s="1129"/>
      <c r="M21" s="1197"/>
      <c r="N21" s="1198"/>
      <c r="O21" s="1197"/>
      <c r="P21" s="398"/>
    </row>
    <row r="22" spans="4:16" x14ac:dyDescent="0.3">
      <c r="D22" s="1125" t="s">
        <v>470</v>
      </c>
      <c r="E22" s="1130"/>
      <c r="F22" s="1133"/>
      <c r="G22" s="1133"/>
      <c r="H22" s="1133"/>
      <c r="I22" s="1133"/>
      <c r="J22" s="1129"/>
      <c r="K22" s="1133"/>
      <c r="L22" s="1129"/>
      <c r="M22" s="1197"/>
      <c r="N22" s="398"/>
      <c r="O22" s="398"/>
      <c r="P22" s="398"/>
    </row>
    <row r="23" spans="4:16" x14ac:dyDescent="0.3">
      <c r="D23" s="1125"/>
      <c r="E23" s="1130"/>
      <c r="F23" s="1133"/>
      <c r="G23" s="1133"/>
      <c r="H23" s="1133"/>
      <c r="I23" s="1133"/>
      <c r="J23" s="1129"/>
      <c r="K23" s="1133"/>
      <c r="L23" s="1129"/>
      <c r="M23" s="1197"/>
      <c r="N23" s="398"/>
      <c r="O23" s="398"/>
      <c r="P23" s="398"/>
    </row>
    <row r="24" spans="4:16" hidden="1" x14ac:dyDescent="0.3">
      <c r="D24" s="1125"/>
      <c r="E24" s="1190">
        <v>2011</v>
      </c>
      <c r="F24" s="1129">
        <f t="shared" ref="F24:I29" si="2">F12/EXP(F36)</f>
        <v>152409173.70937601</v>
      </c>
      <c r="G24" s="1129">
        <f t="shared" si="2"/>
        <v>122134080.37027045</v>
      </c>
      <c r="H24" s="1129">
        <f t="shared" si="2"/>
        <v>87148471.258799613</v>
      </c>
      <c r="I24" s="1129">
        <f t="shared" si="2"/>
        <v>217726007.08262298</v>
      </c>
      <c r="J24" s="1129">
        <f>SUM(F24:I24)</f>
        <v>579417732.42106903</v>
      </c>
      <c r="K24" s="1129">
        <f>K12/EXP(K36)</f>
        <v>0</v>
      </c>
      <c r="L24" s="1129">
        <f>J24+K24</f>
        <v>579417732.42106903</v>
      </c>
      <c r="M24" s="398"/>
      <c r="N24" s="398"/>
      <c r="O24" s="398"/>
      <c r="P24" s="398"/>
    </row>
    <row r="25" spans="4:16" x14ac:dyDescent="0.3">
      <c r="D25" s="1125"/>
      <c r="E25" s="1190">
        <v>2012</v>
      </c>
      <c r="F25" s="1129">
        <f t="shared" si="2"/>
        <v>149915231.54185048</v>
      </c>
      <c r="G25" s="1129">
        <f t="shared" si="2"/>
        <v>119429173.51972802</v>
      </c>
      <c r="H25" s="1129">
        <f t="shared" si="2"/>
        <v>88842104.217168987</v>
      </c>
      <c r="I25" s="1129">
        <f t="shared" si="2"/>
        <v>216916756.74383292</v>
      </c>
      <c r="J25" s="1129">
        <f t="shared" ref="J25:J29" si="3">SUM(F25:I25)</f>
        <v>575103266.02258039</v>
      </c>
      <c r="K25" s="1129">
        <f t="shared" ref="K25:K31" si="4">K13/EXP(K37)</f>
        <v>30864989.507580377</v>
      </c>
      <c r="L25" s="1129">
        <f t="shared" ref="L25:L31" si="5">J25+K25</f>
        <v>605968255.53016078</v>
      </c>
      <c r="M25" s="398"/>
      <c r="N25" s="398"/>
      <c r="O25" s="398"/>
      <c r="P25" s="398"/>
    </row>
    <row r="26" spans="4:16" x14ac:dyDescent="0.3">
      <c r="D26" s="1125"/>
      <c r="E26" s="1130">
        <v>2013</v>
      </c>
      <c r="F26" s="1129">
        <f t="shared" si="2"/>
        <v>154039722.19997552</v>
      </c>
      <c r="G26" s="1129">
        <f t="shared" si="2"/>
        <v>126002953.87963338</v>
      </c>
      <c r="H26" s="1129">
        <f t="shared" si="2"/>
        <v>90569086.541979209</v>
      </c>
      <c r="I26" s="1129">
        <f t="shared" si="2"/>
        <v>219645757.19200104</v>
      </c>
      <c r="J26" s="1129">
        <f t="shared" si="3"/>
        <v>590257519.8135891</v>
      </c>
      <c r="K26" s="1129">
        <f t="shared" si="4"/>
        <v>31573387.275576796</v>
      </c>
      <c r="L26" s="1129">
        <f t="shared" si="5"/>
        <v>621830907.08916593</v>
      </c>
      <c r="M26" s="1197"/>
      <c r="N26" s="398"/>
      <c r="O26" s="398" t="s">
        <v>1577</v>
      </c>
      <c r="P26" s="398"/>
    </row>
    <row r="27" spans="4:16" x14ac:dyDescent="0.3">
      <c r="D27" s="1125"/>
      <c r="E27" s="1130">
        <v>2014</v>
      </c>
      <c r="F27" s="1129">
        <f t="shared" si="2"/>
        <v>161333362.10649201</v>
      </c>
      <c r="G27" s="1129">
        <f t="shared" si="2"/>
        <v>133017294.43113126</v>
      </c>
      <c r="H27" s="1129">
        <f t="shared" si="2"/>
        <v>95431735.761508375</v>
      </c>
      <c r="I27" s="1129">
        <f t="shared" si="2"/>
        <v>229788220.08740634</v>
      </c>
      <c r="J27" s="1129">
        <f t="shared" si="3"/>
        <v>619570612.38653803</v>
      </c>
      <c r="K27" s="1129">
        <f t="shared" si="4"/>
        <v>33409840.993108455</v>
      </c>
      <c r="L27" s="1129">
        <f t="shared" si="5"/>
        <v>652980453.37964654</v>
      </c>
      <c r="M27" s="1197"/>
      <c r="N27" s="1198">
        <f>LN(L27/L26)</f>
        <v>4.8878993033816584E-2</v>
      </c>
      <c r="O27" s="1199" t="s">
        <v>1578</v>
      </c>
      <c r="P27" s="398"/>
    </row>
    <row r="28" spans="4:16" x14ac:dyDescent="0.3">
      <c r="D28" s="1125"/>
      <c r="E28" s="1130">
        <v>2015</v>
      </c>
      <c r="F28" s="1129">
        <f t="shared" si="2"/>
        <v>167805138.77511507</v>
      </c>
      <c r="G28" s="1129">
        <f t="shared" si="2"/>
        <v>137644232.21861497</v>
      </c>
      <c r="H28" s="1129">
        <f t="shared" si="2"/>
        <v>100340058.54938905</v>
      </c>
      <c r="I28" s="1129">
        <f t="shared" si="2"/>
        <v>239473726.00042647</v>
      </c>
      <c r="J28" s="1129">
        <f t="shared" si="3"/>
        <v>645263155.5435456</v>
      </c>
      <c r="K28" s="1129">
        <f t="shared" si="4"/>
        <v>35280549.442016616</v>
      </c>
      <c r="L28" s="1129">
        <f t="shared" si="5"/>
        <v>680543704.98556221</v>
      </c>
      <c r="M28" s="1197"/>
      <c r="N28" s="1198">
        <f>LN(L28/L27)</f>
        <v>4.1344849582935127E-2</v>
      </c>
      <c r="O28" s="398"/>
      <c r="P28" s="398"/>
    </row>
    <row r="29" spans="4:16" x14ac:dyDescent="0.3">
      <c r="D29" s="1125"/>
      <c r="E29" s="1190">
        <v>2016</v>
      </c>
      <c r="F29" s="1129">
        <f t="shared" si="2"/>
        <v>171030212.35070577</v>
      </c>
      <c r="G29" s="1129">
        <f t="shared" si="2"/>
        <v>140379682.51349133</v>
      </c>
      <c r="H29" s="1129">
        <f t="shared" si="2"/>
        <v>103715301.7929484</v>
      </c>
      <c r="I29" s="1129">
        <f t="shared" si="2"/>
        <v>243010177.47253728</v>
      </c>
      <c r="J29" s="1129">
        <f t="shared" si="3"/>
        <v>658135374.12968278</v>
      </c>
      <c r="K29" s="1129">
        <f t="shared" si="4"/>
        <v>35754037.906765722</v>
      </c>
      <c r="L29" s="1129">
        <f t="shared" si="5"/>
        <v>693889412.03644848</v>
      </c>
      <c r="M29" s="1197"/>
      <c r="N29" s="1198">
        <f>LN(L29/L28)</f>
        <v>1.9420554316149096E-2</v>
      </c>
      <c r="O29" s="398"/>
      <c r="P29" s="398"/>
    </row>
    <row r="30" spans="4:16" x14ac:dyDescent="0.3">
      <c r="D30" s="1125"/>
      <c r="E30" s="1190">
        <v>2017</v>
      </c>
      <c r="F30" s="1140" t="s">
        <v>241</v>
      </c>
      <c r="G30" s="1140" t="s">
        <v>241</v>
      </c>
      <c r="H30" s="1140" t="s">
        <v>241</v>
      </c>
      <c r="I30" s="1140" t="s">
        <v>241</v>
      </c>
      <c r="J30" s="1129">
        <f>J18/EXP(J42)</f>
        <v>637307967.62852943</v>
      </c>
      <c r="K30" s="1129">
        <f t="shared" si="4"/>
        <v>35715329.360148065</v>
      </c>
      <c r="L30" s="1129">
        <f t="shared" si="5"/>
        <v>673023296.9886775</v>
      </c>
      <c r="M30" s="1197"/>
      <c r="N30" s="1198">
        <f>LN(L30/L29)</f>
        <v>-3.0532653488144556E-2</v>
      </c>
      <c r="O30" s="398"/>
      <c r="P30" s="1198"/>
    </row>
    <row r="31" spans="4:16" x14ac:dyDescent="0.3">
      <c r="D31" s="1125"/>
      <c r="E31" s="1130">
        <v>2018</v>
      </c>
      <c r="F31" s="1140" t="s">
        <v>241</v>
      </c>
      <c r="G31" s="1140" t="s">
        <v>241</v>
      </c>
      <c r="H31" s="1140" t="s">
        <v>241</v>
      </c>
      <c r="I31" s="1140" t="s">
        <v>241</v>
      </c>
      <c r="J31" s="1129">
        <f>J19/EXP(J43)</f>
        <v>680076069.11645484</v>
      </c>
      <c r="K31" s="1129">
        <f t="shared" si="4"/>
        <v>38080402.517415166</v>
      </c>
      <c r="L31" s="1129">
        <f t="shared" si="5"/>
        <v>718156471.63387001</v>
      </c>
      <c r="M31" s="1197"/>
      <c r="N31" s="1198"/>
      <c r="O31" s="398"/>
      <c r="P31" s="1198"/>
    </row>
    <row r="32" spans="4:16" x14ac:dyDescent="0.3">
      <c r="D32" s="1125"/>
      <c r="E32" s="1130">
        <v>2019</v>
      </c>
      <c r="F32" s="1140" t="s">
        <v>241</v>
      </c>
      <c r="G32" s="1140" t="s">
        <v>241</v>
      </c>
      <c r="H32" s="1140" t="s">
        <v>241</v>
      </c>
      <c r="I32" s="1140" t="s">
        <v>241</v>
      </c>
      <c r="J32" s="1542" t="s">
        <v>241</v>
      </c>
      <c r="K32" s="1140" t="s">
        <v>241</v>
      </c>
      <c r="L32" s="1129">
        <f>'2019 Benchmarking Calculations'!I187</f>
        <v>753594365.01422608</v>
      </c>
      <c r="M32" s="1197"/>
      <c r="N32" s="1198"/>
      <c r="O32" s="398"/>
      <c r="P32" s="1198"/>
    </row>
    <row r="33" spans="4:24" x14ac:dyDescent="0.3">
      <c r="D33" s="1125"/>
      <c r="E33" s="1125"/>
      <c r="F33" s="1125"/>
      <c r="G33" s="1125"/>
      <c r="H33" s="1125"/>
      <c r="I33" s="1125"/>
      <c r="J33" s="1125"/>
      <c r="K33" s="1125"/>
      <c r="L33" s="1125"/>
      <c r="M33" s="398"/>
      <c r="N33" s="398"/>
      <c r="O33" s="398"/>
      <c r="P33" s="398"/>
    </row>
    <row r="34" spans="4:24" ht="13.5" thickBot="1" x14ac:dyDescent="0.35">
      <c r="D34" s="1125" t="s">
        <v>471</v>
      </c>
      <c r="E34" s="1125"/>
      <c r="F34" s="1125"/>
      <c r="G34" s="1125"/>
      <c r="H34" s="1125"/>
      <c r="I34" s="1125"/>
      <c r="J34" s="1125"/>
      <c r="K34" s="1125"/>
      <c r="L34" s="1125"/>
      <c r="M34" s="398"/>
      <c r="N34" s="398"/>
      <c r="O34" s="398"/>
      <c r="P34" s="398"/>
    </row>
    <row r="35" spans="4:24" x14ac:dyDescent="0.3">
      <c r="D35" s="1125"/>
      <c r="E35" s="1125"/>
      <c r="F35" s="1125"/>
      <c r="G35" s="1125"/>
      <c r="H35" s="1125"/>
      <c r="I35" s="1125"/>
      <c r="J35" s="1125"/>
      <c r="K35" s="1125"/>
      <c r="L35" s="1125"/>
      <c r="M35" s="398"/>
      <c r="N35" s="398"/>
      <c r="O35" s="398"/>
      <c r="P35" s="398"/>
      <c r="S35" t="s">
        <v>1579</v>
      </c>
      <c r="V35" s="1655" t="s">
        <v>1580</v>
      </c>
      <c r="W35" s="1656"/>
      <c r="X35" s="1657"/>
    </row>
    <row r="36" spans="4:24" hidden="1" x14ac:dyDescent="0.3">
      <c r="D36" s="1125"/>
      <c r="E36" s="1190">
        <v>2011</v>
      </c>
      <c r="F36" s="1538">
        <f>'2017 Alectra Merger'!F32</f>
        <v>-0.1608</v>
      </c>
      <c r="G36" s="1538">
        <f>'2017 Alectra Merger'!G32</f>
        <v>-0.13689999999999999</v>
      </c>
      <c r="H36" s="1538">
        <f>'2017 Alectra Merger'!H32</f>
        <v>-7.4300000000000005E-2</v>
      </c>
      <c r="I36" s="1538">
        <f>'2017 Alectra Merger'!I32</f>
        <v>-6.3600000000000004E-2</v>
      </c>
      <c r="J36" s="1538">
        <f>'2018 Benchmarking Calculations'!I197</f>
        <v>-0.1053212460597716</v>
      </c>
      <c r="K36" s="1538">
        <f>'2018 Benchmarking Calculations'!AH197</f>
        <v>0.14649999999999999</v>
      </c>
      <c r="L36" s="1538">
        <f t="shared" ref="L36:L43" si="6">LN(L12/L24)</f>
        <v>-0.1053212460597716</v>
      </c>
      <c r="M36" s="1539"/>
      <c r="N36" s="1539"/>
      <c r="O36" s="1539"/>
      <c r="P36" s="1539"/>
      <c r="S36" s="4">
        <v>-0.1053212460597716</v>
      </c>
      <c r="V36" s="1658"/>
      <c r="W36" s="1018"/>
      <c r="X36" s="1659"/>
    </row>
    <row r="37" spans="4:24" x14ac:dyDescent="0.3">
      <c r="D37" s="1125"/>
      <c r="E37" s="1190">
        <v>2012</v>
      </c>
      <c r="F37" s="1538">
        <f>'2017 Alectra Merger'!F33</f>
        <v>-9.5000000000000029E-2</v>
      </c>
      <c r="G37" s="1538">
        <f>'2017 Alectra Merger'!G33</f>
        <v>-6.9100000000000023E-2</v>
      </c>
      <c r="H37" s="1538">
        <f>'2017 Alectra Merger'!H33</f>
        <v>-9.1527140581185745E-2</v>
      </c>
      <c r="I37" s="1538">
        <f>'2017 Alectra Merger'!I33</f>
        <v>1.1999999999999997E-2</v>
      </c>
      <c r="J37" s="1538">
        <f>'2018 Benchmarking Calculations'!I198</f>
        <v>-4.7560629983768372E-2</v>
      </c>
      <c r="K37" s="1538">
        <f>'2018 Benchmarking Calculations'!AH198</f>
        <v>-2.0065632576976161E-2</v>
      </c>
      <c r="L37" s="1538">
        <f t="shared" si="6"/>
        <v>-4.6141749081958977E-2</v>
      </c>
      <c r="M37" s="1539"/>
      <c r="N37" s="1539"/>
      <c r="O37" s="1539"/>
      <c r="P37" s="1539"/>
      <c r="Q37" s="1205"/>
      <c r="S37" s="4">
        <v>-4.7560629983768372E-2</v>
      </c>
      <c r="V37" s="1658"/>
      <c r="W37" s="1018"/>
      <c r="X37" s="1659"/>
    </row>
    <row r="38" spans="4:24" x14ac:dyDescent="0.3">
      <c r="D38" s="1125"/>
      <c r="E38" s="1190">
        <v>2013</v>
      </c>
      <c r="F38" s="1538">
        <f>'2017 Alectra Merger'!F34</f>
        <v>-0.10734646905254319</v>
      </c>
      <c r="G38" s="1538">
        <f>'2017 Alectra Merger'!G34</f>
        <v>-5.5336743100381246E-2</v>
      </c>
      <c r="H38" s="1538">
        <f>'2017 Alectra Merger'!H34</f>
        <v>-5.7190243186660425E-2</v>
      </c>
      <c r="I38" s="1538">
        <f>'2017 Alectra Merger'!I34</f>
        <v>3.0312183749036783E-2</v>
      </c>
      <c r="J38" s="1538">
        <f>'2018 Benchmarking Calculations'!I199</f>
        <v>-3.5763515882551111E-2</v>
      </c>
      <c r="K38" s="1538">
        <f>'2018 Benchmarking Calculations'!AH199</f>
        <v>7.7246841493868084E-3</v>
      </c>
      <c r="L38" s="1538">
        <f t="shared" si="6"/>
        <v>-3.3509233759413636E-2</v>
      </c>
      <c r="M38" s="1539"/>
      <c r="N38" s="1539"/>
      <c r="O38" s="1539" t="s">
        <v>1581</v>
      </c>
      <c r="P38" s="1541"/>
      <c r="Q38" s="1128"/>
      <c r="S38" s="4">
        <v>-3.5763515882551111E-2</v>
      </c>
      <c r="V38" s="1658"/>
      <c r="W38" s="1018"/>
      <c r="X38" s="1659"/>
    </row>
    <row r="39" spans="4:24" x14ac:dyDescent="0.3">
      <c r="D39" s="1125"/>
      <c r="E39" s="1130">
        <v>2014</v>
      </c>
      <c r="F39" s="1538">
        <f>'2017 Alectra Merger'!F35</f>
        <v>-0.13914386166837195</v>
      </c>
      <c r="G39" s="1538">
        <f>'2017 Alectra Merger'!G35</f>
        <v>-5.3316245738543461E-2</v>
      </c>
      <c r="H39" s="1538">
        <f>'2017 Alectra Merger'!H35</f>
        <v>-3.2686229267055861E-2</v>
      </c>
      <c r="I39" s="1538">
        <f>'2017 Alectra Merger'!I35</f>
        <v>5.5519101435903377E-2</v>
      </c>
      <c r="J39" s="1538">
        <f>'2018 Benchmarking Calculations'!I200</f>
        <v>-2.9172668213276232E-2</v>
      </c>
      <c r="K39" s="1538">
        <f>'2018 Benchmarking Calculations'!AH200</f>
        <v>-4.8366529991953448E-2</v>
      </c>
      <c r="L39" s="1538">
        <f t="shared" si="6"/>
        <v>-3.0145833627620754E-2</v>
      </c>
      <c r="M39" s="1539"/>
      <c r="N39" s="1539">
        <f>L39-L38</f>
        <v>3.3634001317928812E-3</v>
      </c>
      <c r="O39" s="1539"/>
      <c r="P39" s="1541">
        <f t="shared" ref="P39:P96" si="7">AVERAGE(L37:L39)</f>
        <v>-3.6598938822997792E-2</v>
      </c>
      <c r="Q39" s="1128">
        <v>3</v>
      </c>
      <c r="S39" s="4">
        <v>-2.9172668213276232E-2</v>
      </c>
      <c r="V39" s="1653">
        <f>P39-K39</f>
        <v>1.1767591168955656E-2</v>
      </c>
      <c r="W39" s="1018"/>
      <c r="X39" s="1659"/>
    </row>
    <row r="40" spans="4:24" x14ac:dyDescent="0.3">
      <c r="D40" s="1125"/>
      <c r="E40" s="1190">
        <v>2015</v>
      </c>
      <c r="F40" s="1538">
        <f>'2017 Alectra Merger'!F36</f>
        <v>-8.2235750663606749E-2</v>
      </c>
      <c r="G40" s="1538">
        <f>'2017 Alectra Merger'!G36</f>
        <v>-2.0728495983574402E-2</v>
      </c>
      <c r="H40" s="1538">
        <f>'2017 Alectra Merger'!H36</f>
        <v>-2.9109769391623443E-2</v>
      </c>
      <c r="I40" s="1538">
        <f>'2017 Alectra Merger'!I36</f>
        <v>8.0906502290503404E-2</v>
      </c>
      <c r="J40" s="1538">
        <f>'2018 Benchmarking Calculations'!I201</f>
        <v>1.904942418765424E-3</v>
      </c>
      <c r="K40" s="1538">
        <f>'2018 Benchmarking Calculations'!AH201</f>
        <v>-3.7508067196586295E-2</v>
      </c>
      <c r="L40" s="1538">
        <f t="shared" si="6"/>
        <v>-1.0056382449455044E-4</v>
      </c>
      <c r="M40" s="1539"/>
      <c r="N40" s="1539">
        <f>L40-L39</f>
        <v>3.0045269803126204E-2</v>
      </c>
      <c r="O40" s="1539"/>
      <c r="P40" s="1541">
        <f t="shared" si="7"/>
        <v>-2.1251877070509646E-2</v>
      </c>
      <c r="Q40" s="1128">
        <v>3</v>
      </c>
      <c r="S40" s="4">
        <v>1.904942418765424E-3</v>
      </c>
      <c r="V40" s="1653">
        <f t="shared" ref="V40:V43" si="8">P40-K40</f>
        <v>1.6256190126076649E-2</v>
      </c>
      <c r="W40" s="1018"/>
      <c r="X40" s="1659"/>
    </row>
    <row r="41" spans="4:24" x14ac:dyDescent="0.3">
      <c r="D41" s="1125"/>
      <c r="E41" s="1190">
        <v>2016</v>
      </c>
      <c r="F41" s="1538">
        <f>'2017 Alectra Merger'!F37</f>
        <v>-6.8456850667005117E-2</v>
      </c>
      <c r="G41" s="1538">
        <f>'2017 Alectra Merger'!G37</f>
        <v>-3.9085931772991384E-2</v>
      </c>
      <c r="H41" s="1538">
        <f>'2017 Alectra Merger'!H37</f>
        <v>-2.891504618128066E-2</v>
      </c>
      <c r="I41" s="1538">
        <f>'2017 Alectra Merger'!I37</f>
        <v>8.2410953679071419E-2</v>
      </c>
      <c r="J41" s="1538">
        <f>'2018 Benchmarking Calculations'!I202</f>
        <v>1.8544502808292482E-3</v>
      </c>
      <c r="K41" s="1538">
        <f>'2018 Benchmarking Calculations'!AH202</f>
        <v>-5.1016220642006262E-2</v>
      </c>
      <c r="L41" s="1538">
        <f t="shared" si="6"/>
        <v>-8.0257910309693831E-4</v>
      </c>
      <c r="M41" s="1539"/>
      <c r="N41" s="1539">
        <f>L41-L40</f>
        <v>-7.0201527860238786E-4</v>
      </c>
      <c r="O41" s="1539"/>
      <c r="P41" s="1541">
        <f t="shared" si="7"/>
        <v>-1.0349658851737414E-2</v>
      </c>
      <c r="Q41" s="1128">
        <v>3</v>
      </c>
      <c r="S41" s="4">
        <v>1.8544502808292482E-3</v>
      </c>
      <c r="V41" s="1653">
        <f t="shared" si="8"/>
        <v>4.0666561790268847E-2</v>
      </c>
      <c r="W41" s="1018"/>
      <c r="X41" s="1659"/>
    </row>
    <row r="42" spans="4:24" x14ac:dyDescent="0.3">
      <c r="D42" s="1125"/>
      <c r="E42" s="1190">
        <v>2017</v>
      </c>
      <c r="F42" s="1540" t="s">
        <v>241</v>
      </c>
      <c r="G42" s="1540" t="s">
        <v>241</v>
      </c>
      <c r="H42" s="1540" t="s">
        <v>241</v>
      </c>
      <c r="I42" s="1540" t="s">
        <v>241</v>
      </c>
      <c r="J42" s="1538">
        <f>'2018 Benchmarking Calculations'!I203</f>
        <v>4.5367050329651368E-2</v>
      </c>
      <c r="K42" s="1538">
        <f>'2018 Benchmarking Calculations'!AH203</f>
        <v>-3.5323407065295964E-2</v>
      </c>
      <c r="L42" s="1652">
        <f t="shared" si="6"/>
        <v>4.1244768532978482E-2</v>
      </c>
      <c r="M42" s="1539"/>
      <c r="N42" s="1539">
        <f>L42-L41</f>
        <v>4.204734763607542E-2</v>
      </c>
      <c r="O42" s="1539"/>
      <c r="P42" s="1541">
        <f t="shared" si="7"/>
        <v>1.3447208535128999E-2</v>
      </c>
      <c r="Q42" s="1128">
        <v>3</v>
      </c>
      <c r="S42" s="4">
        <v>4.5367050329651368E-2</v>
      </c>
      <c r="T42" s="4">
        <v>4.5367050329651368E-2</v>
      </c>
      <c r="V42" s="1653">
        <f t="shared" si="8"/>
        <v>4.8770615600424963E-2</v>
      </c>
      <c r="W42" s="1018"/>
      <c r="X42" s="1659"/>
    </row>
    <row r="43" spans="4:24" x14ac:dyDescent="0.3">
      <c r="D43" s="1125"/>
      <c r="E43" s="1130">
        <v>2018</v>
      </c>
      <c r="F43" s="1540" t="s">
        <v>241</v>
      </c>
      <c r="G43" s="1540" t="s">
        <v>241</v>
      </c>
      <c r="H43" s="1540" t="s">
        <v>241</v>
      </c>
      <c r="I43" s="1540" t="s">
        <v>241</v>
      </c>
      <c r="J43" s="1538">
        <f>'2018 Benchmarking Calculations'!I204</f>
        <v>-6.7672504670865437E-3</v>
      </c>
      <c r="K43" s="1538">
        <f>'2018 Benchmarking Calculations'!AH204</f>
        <v>-2.2761367546868562E-2</v>
      </c>
      <c r="L43" s="1652">
        <f t="shared" si="6"/>
        <v>-7.6089498973753271E-3</v>
      </c>
      <c r="M43" s="1539"/>
      <c r="N43" s="1539"/>
      <c r="O43" s="1539"/>
      <c r="P43" s="1541">
        <f t="shared" si="7"/>
        <v>1.0944413177502074E-2</v>
      </c>
      <c r="Q43" s="1128">
        <v>3</v>
      </c>
      <c r="T43" s="4">
        <v>-6.7672504670865437E-3</v>
      </c>
      <c r="V43" s="1653">
        <f t="shared" si="8"/>
        <v>3.3705780724370638E-2</v>
      </c>
      <c r="W43" s="1018"/>
      <c r="X43" s="1659"/>
    </row>
    <row r="44" spans="4:24" ht="13.5" thickBot="1" x14ac:dyDescent="0.35">
      <c r="D44" s="1125"/>
      <c r="E44" s="1190">
        <v>2019</v>
      </c>
      <c r="F44" s="1540" t="s">
        <v>241</v>
      </c>
      <c r="G44" s="1540" t="s">
        <v>241</v>
      </c>
      <c r="H44" s="1540" t="s">
        <v>241</v>
      </c>
      <c r="I44" s="1540" t="s">
        <v>241</v>
      </c>
      <c r="J44" s="1540" t="s">
        <v>241</v>
      </c>
      <c r="K44" s="1538" t="s">
        <v>241</v>
      </c>
      <c r="L44" s="1538">
        <f>'2019 Benchmarking Calculations'!I205</f>
        <v>1.4237891208959995E-3</v>
      </c>
      <c r="M44" s="1539"/>
      <c r="N44" s="1539"/>
      <c r="O44" s="1539"/>
      <c r="P44" s="1541">
        <f t="shared" si="7"/>
        <v>1.1686535918833049E-2</v>
      </c>
      <c r="Q44" s="1128">
        <v>3</v>
      </c>
      <c r="T44" s="250">
        <f>L44</f>
        <v>1.4237891208959995E-3</v>
      </c>
      <c r="V44" s="1654"/>
      <c r="W44" s="1660"/>
      <c r="X44" s="1661"/>
    </row>
    <row r="45" spans="4:24" hidden="1" x14ac:dyDescent="0.3">
      <c r="D45" s="3630" t="s">
        <v>127</v>
      </c>
      <c r="E45" s="3630"/>
      <c r="F45" s="1134"/>
      <c r="G45" s="1134"/>
      <c r="H45" s="1134"/>
      <c r="I45" s="1134"/>
      <c r="J45" s="1134"/>
      <c r="K45" s="1134"/>
      <c r="L45" s="1134"/>
      <c r="M45" s="398"/>
      <c r="N45" s="398"/>
      <c r="O45" s="398"/>
      <c r="P45" s="1200">
        <f t="shared" si="7"/>
        <v>-3.0925803882396637E-3</v>
      </c>
      <c r="Q45" s="1128">
        <v>3</v>
      </c>
    </row>
    <row r="46" spans="4:24" hidden="1" x14ac:dyDescent="0.3">
      <c r="D46" s="1125"/>
      <c r="E46" s="1125"/>
      <c r="F46" s="1134"/>
      <c r="G46" s="1134"/>
      <c r="H46" s="1134"/>
      <c r="I46" s="1134"/>
      <c r="J46" s="1134"/>
      <c r="K46" s="1134"/>
      <c r="L46" s="1134"/>
      <c r="M46" s="398"/>
      <c r="N46" s="398"/>
      <c r="O46" s="398"/>
      <c r="P46" s="1200">
        <f t="shared" si="7"/>
        <v>1.4237891208959995E-3</v>
      </c>
      <c r="Q46" s="1128">
        <v>3</v>
      </c>
    </row>
    <row r="47" spans="4:24" hidden="1" x14ac:dyDescent="0.3">
      <c r="D47" s="1125"/>
      <c r="E47" s="1190">
        <v>2014</v>
      </c>
      <c r="F47" s="1136">
        <f>'2014 Benchmarking Calculations'!V8</f>
        <v>50285453.480000004</v>
      </c>
      <c r="G47" s="1136">
        <f>'2014 Benchmarking Calculations'!AJ8</f>
        <v>56905305.749999993</v>
      </c>
      <c r="H47" s="1136">
        <f>'2014 Benchmarking Calculations'!AM8</f>
        <v>25548448.690000001</v>
      </c>
      <c r="I47" s="1136">
        <f>'2014 Benchmarking Calculations'!BL8</f>
        <v>81488866.670000002</v>
      </c>
      <c r="J47" s="1136">
        <f>SUM(D47:G47)</f>
        <v>107192773.22999999</v>
      </c>
      <c r="K47" s="1136"/>
      <c r="L47" s="1136">
        <f>SUM(F47:I47)</f>
        <v>214228074.58999997</v>
      </c>
      <c r="M47" s="398"/>
      <c r="N47" s="398"/>
      <c r="O47" s="398"/>
      <c r="P47" s="1200">
        <f t="shared" si="7"/>
        <v>214228074.58999997</v>
      </c>
      <c r="Q47" s="1128">
        <v>3</v>
      </c>
    </row>
    <row r="48" spans="4:24" hidden="1" x14ac:dyDescent="0.3">
      <c r="D48" s="1125"/>
      <c r="E48" s="1125"/>
      <c r="F48" s="1134"/>
      <c r="G48" s="1134"/>
      <c r="H48" s="1134"/>
      <c r="I48" s="1134"/>
      <c r="J48" s="1134"/>
      <c r="K48" s="1134"/>
      <c r="L48" s="1134"/>
      <c r="M48" s="398"/>
      <c r="N48" s="398"/>
      <c r="O48" s="398"/>
      <c r="P48" s="1200">
        <f t="shared" si="7"/>
        <v>214228074.58999997</v>
      </c>
      <c r="Q48" s="1128">
        <v>3</v>
      </c>
    </row>
    <row r="49" spans="4:17" hidden="1" x14ac:dyDescent="0.3">
      <c r="D49" s="1125"/>
      <c r="E49" s="1190">
        <v>2015</v>
      </c>
      <c r="F49" s="1136">
        <f>'2015 Benchmarking Calculations'!V8</f>
        <v>58060011.620000005</v>
      </c>
      <c r="G49" s="1136">
        <f>'2015 Benchmarking Calculations'!AJ8</f>
        <v>61775705.5</v>
      </c>
      <c r="H49" s="1136">
        <f>'2015 Benchmarking Calculations'!AM8</f>
        <v>26810797.34</v>
      </c>
      <c r="I49" s="1136">
        <f>'2015 Benchmarking Calculations'!BL8</f>
        <v>87218390.00999999</v>
      </c>
      <c r="J49" s="1136">
        <f>SUM(D49:G49)</f>
        <v>119837732.12</v>
      </c>
      <c r="K49" s="1136"/>
      <c r="L49" s="1136">
        <f>SUM(F49:I49)</f>
        <v>233864904.47</v>
      </c>
      <c r="M49" s="398"/>
      <c r="N49" s="1198">
        <f>LN(L49/L47)</f>
        <v>8.7702400707712971E-2</v>
      </c>
      <c r="O49" s="398"/>
      <c r="P49" s="1200">
        <f t="shared" si="7"/>
        <v>224046489.52999997</v>
      </c>
      <c r="Q49" s="1128">
        <v>3</v>
      </c>
    </row>
    <row r="50" spans="4:17" hidden="1" x14ac:dyDescent="0.3">
      <c r="D50" s="1125"/>
      <c r="E50" s="1125"/>
      <c r="F50" s="1134"/>
      <c r="G50" s="1134"/>
      <c r="H50" s="1134"/>
      <c r="I50" s="1134"/>
      <c r="J50" s="1134"/>
      <c r="K50" s="1134"/>
      <c r="L50" s="1134"/>
      <c r="M50" s="398"/>
      <c r="N50" s="1198"/>
      <c r="O50" s="398"/>
      <c r="P50" s="1200">
        <f t="shared" si="7"/>
        <v>233864904.47</v>
      </c>
      <c r="Q50" s="1128">
        <v>3</v>
      </c>
    </row>
    <row r="51" spans="4:17" hidden="1" x14ac:dyDescent="0.3">
      <c r="D51" s="1125"/>
      <c r="E51" s="1190">
        <v>2016</v>
      </c>
      <c r="F51" s="1136">
        <f>'2016 Benchmarking Calculations'!V8</f>
        <v>60562293.410000004</v>
      </c>
      <c r="G51" s="1136">
        <f>'2016 Benchmarking Calculations'!AJ8</f>
        <v>60084978.629999995</v>
      </c>
      <c r="H51" s="1136">
        <f>'2016 Benchmarking Calculations'!AM8</f>
        <v>30304363.84</v>
      </c>
      <c r="I51" s="1136">
        <f>'2016 Benchmarking Calculations'!BL8</f>
        <v>86719085.359999999</v>
      </c>
      <c r="J51" s="1136">
        <f>SUM(D51:G51)</f>
        <v>120649288.03999999</v>
      </c>
      <c r="K51" s="1136"/>
      <c r="L51" s="1136">
        <f>SUM(F51:I51)</f>
        <v>237670721.24000001</v>
      </c>
      <c r="M51" s="398"/>
      <c r="N51" s="1198">
        <f>LN(L51/L49)</f>
        <v>1.6142574203501747E-2</v>
      </c>
      <c r="O51" s="398"/>
      <c r="P51" s="1200">
        <f t="shared" si="7"/>
        <v>235767812.85500002</v>
      </c>
      <c r="Q51" s="1128">
        <v>3</v>
      </c>
    </row>
    <row r="52" spans="4:17" hidden="1" x14ac:dyDescent="0.3">
      <c r="D52" s="1125"/>
      <c r="E52" s="1125"/>
      <c r="F52" s="1134"/>
      <c r="G52" s="1134"/>
      <c r="H52" s="1134"/>
      <c r="I52" s="1134"/>
      <c r="J52" s="1134"/>
      <c r="K52" s="1134"/>
      <c r="L52" s="1134"/>
      <c r="M52" s="398"/>
      <c r="N52" s="398"/>
      <c r="O52" s="398"/>
      <c r="P52" s="1200">
        <f t="shared" si="7"/>
        <v>237670721.24000001</v>
      </c>
      <c r="Q52" s="1128">
        <v>3</v>
      </c>
    </row>
    <row r="53" spans="4:17" hidden="1" x14ac:dyDescent="0.3">
      <c r="D53" s="1125"/>
      <c r="E53" s="1190">
        <v>2017</v>
      </c>
      <c r="F53" s="1134"/>
      <c r="G53" s="1134"/>
      <c r="H53" s="1134"/>
      <c r="I53" s="1134"/>
      <c r="J53" s="1137" t="str">
        <f>'2019 Benchmarking Calculations'!G10</f>
        <v>Formula</v>
      </c>
      <c r="K53" s="1134"/>
      <c r="L53" s="1137">
        <f>'2019 Benchmarking Calculations'!I10</f>
        <v>257552392.22999999</v>
      </c>
      <c r="M53" s="398"/>
      <c r="N53" s="1198">
        <f>LN(L53/L51)</f>
        <v>8.033697286195865E-2</v>
      </c>
      <c r="O53" s="398"/>
      <c r="P53" s="1200">
        <f t="shared" si="7"/>
        <v>247611556.73500001</v>
      </c>
      <c r="Q53" s="1128">
        <v>3</v>
      </c>
    </row>
    <row r="54" spans="4:17" hidden="1" x14ac:dyDescent="0.3">
      <c r="D54" s="1125"/>
      <c r="E54" s="1125"/>
      <c r="F54" s="1134"/>
      <c r="G54" s="1134"/>
      <c r="H54" s="1134"/>
      <c r="I54" s="1134"/>
      <c r="J54" s="1134"/>
      <c r="K54" s="1134"/>
      <c r="L54" s="1134"/>
      <c r="M54" s="398"/>
      <c r="N54" s="398"/>
      <c r="O54" s="398"/>
      <c r="P54" s="1200">
        <f t="shared" si="7"/>
        <v>257552392.22999999</v>
      </c>
      <c r="Q54" s="1128">
        <v>3</v>
      </c>
    </row>
    <row r="55" spans="4:17" hidden="1" x14ac:dyDescent="0.3">
      <c r="D55" s="3630" t="s">
        <v>163</v>
      </c>
      <c r="E55" s="3630"/>
      <c r="F55" s="1134"/>
      <c r="G55" s="1134"/>
      <c r="H55" s="1134"/>
      <c r="I55" s="1134"/>
      <c r="J55" s="1134"/>
      <c r="K55" s="1134"/>
      <c r="L55" s="1134"/>
      <c r="M55" s="398"/>
      <c r="N55" s="398"/>
      <c r="O55" s="398"/>
      <c r="P55" s="1200">
        <f t="shared" si="7"/>
        <v>257552392.22999999</v>
      </c>
      <c r="Q55" s="1128">
        <v>3</v>
      </c>
    </row>
    <row r="56" spans="4:17" hidden="1" x14ac:dyDescent="0.3">
      <c r="D56" s="1125"/>
      <c r="E56" s="1125"/>
      <c r="F56" s="1134"/>
      <c r="G56" s="1134"/>
      <c r="H56" s="1134"/>
      <c r="I56" s="1134"/>
      <c r="J56" s="1134"/>
      <c r="K56" s="1134"/>
      <c r="L56" s="1134"/>
      <c r="M56" s="398"/>
      <c r="N56" s="398"/>
      <c r="O56" s="398"/>
      <c r="P56" s="1200" t="e">
        <f t="shared" si="7"/>
        <v>#DIV/0!</v>
      </c>
      <c r="Q56" s="1128">
        <v>3</v>
      </c>
    </row>
    <row r="57" spans="4:17" hidden="1" x14ac:dyDescent="0.3">
      <c r="D57" s="1125"/>
      <c r="E57" s="1190">
        <v>2014</v>
      </c>
      <c r="F57" s="1129">
        <f>'2014 Benchmarking Calculations'!V35</f>
        <v>53157635</v>
      </c>
      <c r="G57" s="1129">
        <f>'2014 Benchmarking Calculations'!AJ35</f>
        <v>42072055</v>
      </c>
      <c r="H57" s="1129">
        <f>'2014 Benchmarking Calculations'!AL35</f>
        <v>845104.76</v>
      </c>
      <c r="I57" s="1129">
        <f>'2014 Benchmarking Calculations'!BL35</f>
        <v>131124988</v>
      </c>
      <c r="J57" s="1129">
        <f>SUM(D57:G57)</f>
        <v>95231704</v>
      </c>
      <c r="K57" s="1129"/>
      <c r="L57" s="1129">
        <f>SUM(F57:I57)</f>
        <v>227199782.75999999</v>
      </c>
      <c r="M57" s="398"/>
      <c r="N57" s="398"/>
      <c r="O57" s="398"/>
      <c r="P57" s="1200">
        <f t="shared" si="7"/>
        <v>227199782.75999999</v>
      </c>
      <c r="Q57" s="1128">
        <v>3</v>
      </c>
    </row>
    <row r="58" spans="4:17" hidden="1" x14ac:dyDescent="0.3">
      <c r="D58" s="1125"/>
      <c r="E58" s="1125"/>
      <c r="F58" s="1129"/>
      <c r="G58" s="1129"/>
      <c r="H58" s="1129"/>
      <c r="I58" s="1129"/>
      <c r="J58" s="1129"/>
      <c r="K58" s="1129"/>
      <c r="L58" s="1129"/>
      <c r="M58" s="398"/>
      <c r="N58" s="398"/>
      <c r="O58" s="398"/>
      <c r="P58" s="1200">
        <f t="shared" si="7"/>
        <v>227199782.75999999</v>
      </c>
      <c r="Q58" s="1128">
        <v>3</v>
      </c>
    </row>
    <row r="59" spans="4:17" ht="14.25" hidden="1" customHeight="1" x14ac:dyDescent="0.4">
      <c r="D59" s="1138"/>
      <c r="E59" s="1190">
        <v>2015</v>
      </c>
      <c r="F59" s="1139">
        <f>'2015 Benchmarking Calculations'!V35</f>
        <v>120666489</v>
      </c>
      <c r="G59" s="1139">
        <f>'2015 Benchmarking Calculations'!AJ35</f>
        <v>51750516</v>
      </c>
      <c r="H59" s="1139">
        <f>'2015 Benchmarking Calculations'!AM35</f>
        <v>51142767</v>
      </c>
      <c r="I59" s="1139">
        <f>'2015 Benchmarking Calculations'!BL35</f>
        <v>140708683</v>
      </c>
      <c r="J59" s="1139">
        <f>SUM(D59:G59)</f>
        <v>172419020</v>
      </c>
      <c r="K59" s="1139"/>
      <c r="L59" s="1139">
        <f>SUM(F59:I59)</f>
        <v>364268455</v>
      </c>
      <c r="M59" s="398"/>
      <c r="N59" s="1198">
        <f>LN(L59/L57)</f>
        <v>0.47206137885882538</v>
      </c>
      <c r="O59" s="398"/>
      <c r="P59" s="1200">
        <f t="shared" si="7"/>
        <v>295734118.88</v>
      </c>
      <c r="Q59" s="1128">
        <v>3</v>
      </c>
    </row>
    <row r="60" spans="4:17" hidden="1" x14ac:dyDescent="0.3">
      <c r="D60" s="1125"/>
      <c r="E60" s="1125"/>
      <c r="F60" s="1129"/>
      <c r="G60" s="1129"/>
      <c r="H60" s="1129"/>
      <c r="I60" s="1129"/>
      <c r="J60" s="1129"/>
      <c r="K60" s="1129"/>
      <c r="L60" s="1129"/>
      <c r="M60" s="398"/>
      <c r="N60" s="1198"/>
      <c r="O60" s="398"/>
      <c r="P60" s="1200">
        <f t="shared" si="7"/>
        <v>364268455</v>
      </c>
      <c r="Q60" s="1128">
        <v>3</v>
      </c>
    </row>
    <row r="61" spans="4:17" hidden="1" x14ac:dyDescent="0.3">
      <c r="D61" s="1125"/>
      <c r="E61" s="1190">
        <v>2016</v>
      </c>
      <c r="F61" s="1129">
        <f>'2016 Benchmarking Calculations'!V35</f>
        <v>70314010</v>
      </c>
      <c r="G61" s="1129">
        <f>'2016 Benchmarking Calculations'!AJ35</f>
        <v>51929703</v>
      </c>
      <c r="H61" s="1129">
        <f>'2016 Benchmarking Calculations'!AM35</f>
        <v>31677539</v>
      </c>
      <c r="I61" s="1129">
        <f>'2016 Benchmarking Calculations'!BL35</f>
        <v>127384901</v>
      </c>
      <c r="J61" s="1129">
        <f>SUM(D61:G61)</f>
        <v>122245729</v>
      </c>
      <c r="K61" s="1129"/>
      <c r="L61" s="1129">
        <f>SUM(F61:I61)</f>
        <v>281306153</v>
      </c>
      <c r="M61" s="398"/>
      <c r="N61" s="1198">
        <f>LN(L61/L59)</f>
        <v>-0.25844752084208084</v>
      </c>
      <c r="O61" s="398"/>
      <c r="P61" s="1200">
        <f t="shared" si="7"/>
        <v>322787304</v>
      </c>
      <c r="Q61" s="1128">
        <v>3</v>
      </c>
    </row>
    <row r="62" spans="4:17" hidden="1" x14ac:dyDescent="0.3">
      <c r="D62" s="1125"/>
      <c r="E62" s="1125"/>
      <c r="F62" s="1139"/>
      <c r="G62" s="1139"/>
      <c r="H62" s="1139"/>
      <c r="I62" s="1139"/>
      <c r="J62" s="1140"/>
      <c r="K62" s="1139"/>
      <c r="L62" s="1140"/>
      <c r="M62" s="398"/>
      <c r="N62" s="1198"/>
      <c r="O62" s="398"/>
      <c r="P62" s="1200">
        <f t="shared" si="7"/>
        <v>281306153</v>
      </c>
      <c r="Q62" s="1128">
        <v>3</v>
      </c>
    </row>
    <row r="63" spans="4:17" hidden="1" x14ac:dyDescent="0.3">
      <c r="D63" s="1125"/>
      <c r="E63" s="1190">
        <v>2017</v>
      </c>
      <c r="F63" s="1141"/>
      <c r="G63" s="1141"/>
      <c r="H63" s="1141"/>
      <c r="I63" s="1141"/>
      <c r="J63" s="1129" t="str">
        <f>'2019 Benchmarking Calculations'!G37</f>
        <v>2019 Capital Data</v>
      </c>
      <c r="K63" s="1141"/>
      <c r="L63" s="1129">
        <f>'2019 Benchmarking Calculations'!I37</f>
        <v>396096369</v>
      </c>
      <c r="M63" s="1195"/>
      <c r="N63" s="1198">
        <f>LN(L63/L61)</f>
        <v>0.34221394900749175</v>
      </c>
      <c r="O63" s="398"/>
      <c r="P63" s="1200">
        <f t="shared" si="7"/>
        <v>338701261</v>
      </c>
      <c r="Q63" s="1128">
        <v>3</v>
      </c>
    </row>
    <row r="64" spans="4:17" hidden="1" x14ac:dyDescent="0.3">
      <c r="D64" s="1125"/>
      <c r="E64" s="1125"/>
      <c r="F64" s="1140"/>
      <c r="G64" s="1140"/>
      <c r="H64" s="1140"/>
      <c r="I64" s="1140"/>
      <c r="J64" s="1140"/>
      <c r="K64" s="1140"/>
      <c r="L64" s="1140"/>
      <c r="M64" s="398"/>
      <c r="N64" s="398"/>
      <c r="O64" s="398"/>
      <c r="P64" s="1200">
        <f t="shared" si="7"/>
        <v>396096369</v>
      </c>
      <c r="Q64" s="1128">
        <v>3</v>
      </c>
    </row>
    <row r="65" spans="4:17" hidden="1" x14ac:dyDescent="0.3">
      <c r="D65" s="3630" t="s">
        <v>1582</v>
      </c>
      <c r="E65" s="3630"/>
      <c r="F65" s="1129"/>
      <c r="G65" s="1129"/>
      <c r="H65" s="1129"/>
      <c r="I65" s="1129"/>
      <c r="J65" s="1129"/>
      <c r="K65" s="1129"/>
      <c r="L65" s="1129"/>
      <c r="M65" s="398"/>
      <c r="N65" s="398"/>
      <c r="O65" s="398"/>
      <c r="P65" s="1200">
        <f t="shared" si="7"/>
        <v>396096369</v>
      </c>
      <c r="Q65" s="1128">
        <v>3</v>
      </c>
    </row>
    <row r="66" spans="4:17" hidden="1" x14ac:dyDescent="0.3">
      <c r="D66" s="1125"/>
      <c r="E66" s="1125"/>
      <c r="F66" s="1129"/>
      <c r="G66" s="1129"/>
      <c r="H66" s="1129"/>
      <c r="I66" s="1129"/>
      <c r="J66" s="1129"/>
      <c r="K66" s="1129"/>
      <c r="L66" s="1129"/>
      <c r="M66" s="398"/>
      <c r="N66" s="398"/>
      <c r="O66" s="398"/>
      <c r="P66" s="1200" t="e">
        <f t="shared" si="7"/>
        <v>#DIV/0!</v>
      </c>
      <c r="Q66" s="1128">
        <v>3</v>
      </c>
    </row>
    <row r="67" spans="4:17" hidden="1" x14ac:dyDescent="0.3">
      <c r="D67" s="1125"/>
      <c r="E67" s="1190">
        <v>2014</v>
      </c>
      <c r="F67" s="1129">
        <f>'2014 Benchmarking Calculations'!V40</f>
        <v>5126101.8321588468</v>
      </c>
      <c r="G67" s="1129">
        <f>'2014 Benchmarking Calculations'!AJ40</f>
        <v>3937741.5335901412</v>
      </c>
      <c r="H67" s="1129">
        <f>'2014 Benchmarking Calculations'!AM40</f>
        <v>3801676.694855094</v>
      </c>
      <c r="I67" s="1129">
        <f>'2014 Benchmarking Calculations'!BL40</f>
        <v>9184518.7445931882</v>
      </c>
      <c r="J67" s="1129">
        <f>SUM(D67:G67)</f>
        <v>9065857.3657489885</v>
      </c>
      <c r="K67" s="1129"/>
      <c r="L67" s="1129">
        <f>SUM(F67:I67)</f>
        <v>22050038.805197269</v>
      </c>
      <c r="M67" s="398"/>
      <c r="N67" s="398"/>
      <c r="O67" s="398"/>
      <c r="P67" s="1200">
        <f t="shared" si="7"/>
        <v>22050038.805197269</v>
      </c>
      <c r="Q67" s="1128">
        <v>3</v>
      </c>
    </row>
    <row r="68" spans="4:17" hidden="1" x14ac:dyDescent="0.3">
      <c r="D68" s="1215"/>
      <c r="E68" s="1125"/>
      <c r="F68" s="1129"/>
      <c r="G68" s="1129"/>
      <c r="H68" s="1129"/>
      <c r="I68" s="1129"/>
      <c r="J68" s="1129"/>
      <c r="K68" s="1129"/>
      <c r="L68" s="1129"/>
      <c r="M68" s="398"/>
      <c r="N68" s="1198"/>
      <c r="O68" s="398"/>
      <c r="P68" s="1200">
        <f t="shared" si="7"/>
        <v>22050038.805197269</v>
      </c>
      <c r="Q68" s="1128">
        <v>3</v>
      </c>
    </row>
    <row r="69" spans="4:17" hidden="1" x14ac:dyDescent="0.3">
      <c r="D69" s="1125"/>
      <c r="E69" s="1190">
        <v>2015</v>
      </c>
      <c r="F69" s="1129">
        <f>'2015 Benchmarking Calculations'!V40</f>
        <v>5382406.6882589664</v>
      </c>
      <c r="G69" s="1129">
        <f>'2015 Benchmarking Calculations'!AJ40</f>
        <v>4074256.8260326623</v>
      </c>
      <c r="H69" s="1129">
        <f>'2015 Benchmarking Calculations'!AM40</f>
        <v>3940711.5453444561</v>
      </c>
      <c r="I69" s="1129">
        <f>'2015 Benchmarking Calculations'!BL40</f>
        <v>9618040.1699236389</v>
      </c>
      <c r="J69" s="1129">
        <f>SUM(D69:G69)</f>
        <v>9458678.5142916292</v>
      </c>
      <c r="K69" s="1129"/>
      <c r="L69" s="1129">
        <f>SUM(F69:I69)</f>
        <v>23015415.229559727</v>
      </c>
      <c r="M69" s="398"/>
      <c r="N69" s="1198">
        <f>LN(L69/L67)</f>
        <v>4.2849857035054104E-2</v>
      </c>
      <c r="O69" s="398"/>
      <c r="P69" s="1200">
        <f t="shared" si="7"/>
        <v>22532727.017378498</v>
      </c>
      <c r="Q69" s="1128">
        <v>3</v>
      </c>
    </row>
    <row r="70" spans="4:17" hidden="1" x14ac:dyDescent="0.3">
      <c r="D70" s="1125"/>
      <c r="E70" s="1125"/>
      <c r="F70" s="1129"/>
      <c r="G70" s="1129"/>
      <c r="H70" s="1129"/>
      <c r="I70" s="1129"/>
      <c r="J70" s="1129"/>
      <c r="K70" s="1129"/>
      <c r="L70" s="1129"/>
      <c r="M70" s="398"/>
      <c r="N70" s="1198"/>
      <c r="O70" s="398"/>
      <c r="P70" s="1200">
        <f t="shared" si="7"/>
        <v>23015415.229559727</v>
      </c>
      <c r="Q70" s="1128">
        <v>3</v>
      </c>
    </row>
    <row r="71" spans="4:17" hidden="1" x14ac:dyDescent="0.3">
      <c r="D71" s="1125"/>
      <c r="E71" s="1190">
        <v>2016</v>
      </c>
      <c r="F71" s="1129">
        <f>'2016 Benchmarking Calculations'!V40</f>
        <v>5561246.6951785833</v>
      </c>
      <c r="G71" s="1129">
        <f>'2016 Benchmarking Calculations'!AJ40</f>
        <v>4201787.0293884426</v>
      </c>
      <c r="H71" s="1129">
        <f>'2016 Benchmarking Calculations'!AM40</f>
        <v>3951703.9713050295</v>
      </c>
      <c r="I71" s="1129">
        <f>'2016 Benchmarking Calculations'!BL40</f>
        <v>9936962.3815676533</v>
      </c>
      <c r="J71" s="1129">
        <f>SUM(D71:G71)</f>
        <v>9765049.7245670259</v>
      </c>
      <c r="K71" s="1129"/>
      <c r="L71" s="1129">
        <f>SUM(F71:I71)</f>
        <v>23651700.07743971</v>
      </c>
      <c r="M71" s="398"/>
      <c r="N71" s="1198">
        <f>LN(L71/L69)</f>
        <v>2.7270778436266751E-2</v>
      </c>
      <c r="O71" s="398"/>
      <c r="P71" s="1200">
        <f t="shared" si="7"/>
        <v>23333557.653499719</v>
      </c>
      <c r="Q71" s="1128">
        <v>3</v>
      </c>
    </row>
    <row r="72" spans="4:17" hidden="1" x14ac:dyDescent="0.3">
      <c r="D72" s="1125"/>
      <c r="E72" s="1125"/>
      <c r="F72" s="1129"/>
      <c r="G72" s="1129"/>
      <c r="H72" s="1129"/>
      <c r="I72" s="1129"/>
      <c r="J72" s="1129"/>
      <c r="K72" s="1129"/>
      <c r="L72" s="1129"/>
      <c r="M72" s="398"/>
      <c r="N72" s="1198"/>
      <c r="O72" s="398"/>
      <c r="P72" s="1200">
        <f t="shared" si="7"/>
        <v>23651700.07743971</v>
      </c>
      <c r="Q72" s="1128">
        <v>3</v>
      </c>
    </row>
    <row r="73" spans="4:17" hidden="1" x14ac:dyDescent="0.3">
      <c r="D73" s="1125"/>
      <c r="E73" s="1190">
        <v>2017</v>
      </c>
      <c r="F73" s="1129"/>
      <c r="G73" s="1129"/>
      <c r="H73" s="1129"/>
      <c r="I73" s="1129"/>
      <c r="J73" s="1129" t="str">
        <f>'2019 Benchmarking Calculations'!G42</f>
        <v>Formula</v>
      </c>
      <c r="K73" s="1129"/>
      <c r="L73" s="1129">
        <f>'2019 Benchmarking Calculations'!I42</f>
        <v>27324079.568875108</v>
      </c>
      <c r="M73" s="398"/>
      <c r="N73" s="1198">
        <f>LN(L73/L71)</f>
        <v>0.1443333516806086</v>
      </c>
      <c r="O73" s="398"/>
      <c r="P73" s="1200">
        <f t="shared" si="7"/>
        <v>25487889.823157407</v>
      </c>
      <c r="Q73" s="1128">
        <v>3</v>
      </c>
    </row>
    <row r="74" spans="4:17" hidden="1" x14ac:dyDescent="0.3">
      <c r="D74" s="1125"/>
      <c r="E74" s="1130"/>
      <c r="F74" s="1129"/>
      <c r="G74" s="1129"/>
      <c r="H74" s="1129"/>
      <c r="I74" s="1129"/>
      <c r="J74" s="1129"/>
      <c r="K74" s="1129"/>
      <c r="L74" s="1129"/>
      <c r="M74" s="398"/>
      <c r="N74" s="398"/>
      <c r="O74" s="398"/>
      <c r="P74" s="1200">
        <f t="shared" si="7"/>
        <v>27324079.568875108</v>
      </c>
      <c r="Q74" s="1128">
        <v>3</v>
      </c>
    </row>
    <row r="75" spans="4:17" hidden="1" x14ac:dyDescent="0.3">
      <c r="D75" s="3630" t="s">
        <v>215</v>
      </c>
      <c r="E75" s="3630"/>
      <c r="F75" s="1129"/>
      <c r="G75" s="1129"/>
      <c r="H75" s="1129"/>
      <c r="I75" s="1129"/>
      <c r="J75" s="1129"/>
      <c r="K75" s="1129"/>
      <c r="L75" s="1129"/>
      <c r="M75" s="398"/>
      <c r="N75" s="398"/>
      <c r="O75" s="398"/>
      <c r="P75" s="1200">
        <f t="shared" si="7"/>
        <v>27324079.568875108</v>
      </c>
      <c r="Q75" s="1128">
        <v>3</v>
      </c>
    </row>
    <row r="76" spans="4:17" hidden="1" x14ac:dyDescent="0.3">
      <c r="D76" s="1125"/>
      <c r="E76" s="1130"/>
      <c r="F76" s="1129"/>
      <c r="G76" s="1129"/>
      <c r="H76" s="1129"/>
      <c r="I76" s="1129"/>
      <c r="J76" s="1129"/>
      <c r="K76" s="1129"/>
      <c r="L76" s="1129"/>
      <c r="M76" s="398"/>
      <c r="N76" s="398"/>
      <c r="O76" s="398"/>
      <c r="P76" s="1200" t="e">
        <f t="shared" si="7"/>
        <v>#DIV/0!</v>
      </c>
      <c r="Q76" s="1128">
        <v>3</v>
      </c>
    </row>
    <row r="77" spans="4:17" hidden="1" x14ac:dyDescent="0.3">
      <c r="D77" s="1125"/>
      <c r="E77" s="1190">
        <v>2014</v>
      </c>
      <c r="F77" s="1129">
        <f>'2014 Benchmarking Calculations'!V55</f>
        <v>201359</v>
      </c>
      <c r="G77" s="1129">
        <f>'2014 Benchmarking Calculations'!AJ55</f>
        <v>240076</v>
      </c>
      <c r="H77" s="1129">
        <f>'2014 Benchmarking Calculations'!AM55</f>
        <v>149618</v>
      </c>
      <c r="I77" s="1129">
        <f>'2014 Benchmarking Calculations'!BL55</f>
        <v>353284</v>
      </c>
      <c r="J77" s="1129">
        <f>SUM(D77:G77)</f>
        <v>443449</v>
      </c>
      <c r="K77" s="1129"/>
      <c r="L77" s="1129">
        <f>SUM(F77:I77)</f>
        <v>944337</v>
      </c>
      <c r="M77" s="398"/>
      <c r="N77" s="398"/>
      <c r="O77" s="398"/>
      <c r="P77" s="1200">
        <f t="shared" si="7"/>
        <v>944337</v>
      </c>
      <c r="Q77" s="1128">
        <v>3</v>
      </c>
    </row>
    <row r="78" spans="4:17" hidden="1" x14ac:dyDescent="0.3">
      <c r="D78" s="1125"/>
      <c r="E78" s="1125"/>
      <c r="F78" s="1129"/>
      <c r="G78" s="1129"/>
      <c r="H78" s="1129"/>
      <c r="I78" s="1129"/>
      <c r="J78" s="1129"/>
      <c r="K78" s="1129"/>
      <c r="L78" s="1129"/>
      <c r="M78" s="398"/>
      <c r="N78" s="398"/>
      <c r="O78" s="398"/>
      <c r="P78" s="1200">
        <f t="shared" si="7"/>
        <v>944337</v>
      </c>
      <c r="Q78" s="1128">
        <v>3</v>
      </c>
    </row>
    <row r="79" spans="4:17" hidden="1" x14ac:dyDescent="0.3">
      <c r="D79" s="1125"/>
      <c r="E79" s="1190">
        <v>2015</v>
      </c>
      <c r="F79" s="1129">
        <f>'2015 Benchmarking Calculations'!V55</f>
        <v>203466</v>
      </c>
      <c r="G79" s="1129">
        <f>'2015 Benchmarking Calculations'!AJ55</f>
        <v>241986</v>
      </c>
      <c r="H79" s="1129">
        <f>'2015 Benchmarking Calculations'!AM55</f>
        <v>154106</v>
      </c>
      <c r="I79" s="1129">
        <f>'2015 Benchmarking Calculations'!BL55</f>
        <v>358772</v>
      </c>
      <c r="J79" s="1129">
        <f>SUM(D79:G79)</f>
        <v>447467</v>
      </c>
      <c r="K79" s="1129"/>
      <c r="L79" s="1129">
        <f>SUM(F79:I79)</f>
        <v>958330</v>
      </c>
      <c r="M79" s="398"/>
      <c r="N79" s="1198">
        <f>LN(L79/L77)</f>
        <v>1.4709092331811387E-2</v>
      </c>
      <c r="O79" s="398"/>
      <c r="P79" s="1200">
        <f t="shared" si="7"/>
        <v>951333.5</v>
      </c>
      <c r="Q79" s="1128">
        <v>3</v>
      </c>
    </row>
    <row r="80" spans="4:17" hidden="1" x14ac:dyDescent="0.3">
      <c r="D80" s="1125"/>
      <c r="E80" s="1125"/>
      <c r="F80" s="1129"/>
      <c r="G80" s="1129"/>
      <c r="H80" s="1129"/>
      <c r="I80" s="1129"/>
      <c r="J80" s="1129"/>
      <c r="K80" s="1129"/>
      <c r="L80" s="1129"/>
      <c r="M80" s="398"/>
      <c r="N80" s="1198"/>
      <c r="O80" s="398"/>
      <c r="P80" s="1200">
        <f t="shared" si="7"/>
        <v>958330</v>
      </c>
      <c r="Q80" s="1128">
        <v>3</v>
      </c>
    </row>
    <row r="81" spans="4:17" hidden="1" x14ac:dyDescent="0.3">
      <c r="D81" s="1125"/>
      <c r="E81" s="1190">
        <v>2016</v>
      </c>
      <c r="F81" s="1129">
        <f>'2016 Benchmarking Calculations'!V55</f>
        <v>204728</v>
      </c>
      <c r="G81" s="1129">
        <f>'2016 Benchmarking Calculations'!AJ55</f>
        <v>244114</v>
      </c>
      <c r="H81" s="1129">
        <f>'2016 Benchmarking Calculations'!AM55</f>
        <v>158631</v>
      </c>
      <c r="I81" s="1129">
        <f>'2016 Benchmarking Calculations'!BL55</f>
        <v>364505</v>
      </c>
      <c r="J81" s="1129">
        <f>SUM(D81:G81)</f>
        <v>450858</v>
      </c>
      <c r="K81" s="1129"/>
      <c r="L81" s="1129">
        <f>SUM(F81:I81)</f>
        <v>971978</v>
      </c>
      <c r="M81" s="398"/>
      <c r="N81" s="1198">
        <f>LN(L81/L79)</f>
        <v>1.4140984163013594E-2</v>
      </c>
      <c r="O81" s="398"/>
      <c r="P81" s="1200">
        <f t="shared" si="7"/>
        <v>965154</v>
      </c>
      <c r="Q81" s="1128">
        <v>3</v>
      </c>
    </row>
    <row r="82" spans="4:17" hidden="1" x14ac:dyDescent="0.3">
      <c r="D82" s="1125"/>
      <c r="E82" s="1125"/>
      <c r="F82" s="1129"/>
      <c r="G82" s="1129"/>
      <c r="H82" s="1129"/>
      <c r="I82" s="1129"/>
      <c r="J82" s="1129"/>
      <c r="K82" s="1129"/>
      <c r="L82" s="1129"/>
      <c r="M82" s="398"/>
      <c r="N82" s="1198"/>
      <c r="O82" s="398"/>
      <c r="P82" s="1200">
        <f t="shared" si="7"/>
        <v>971978</v>
      </c>
      <c r="Q82" s="1128">
        <v>3</v>
      </c>
    </row>
    <row r="83" spans="4:17" hidden="1" x14ac:dyDescent="0.3">
      <c r="D83" s="1125"/>
      <c r="E83" s="1190">
        <v>2017</v>
      </c>
      <c r="F83" s="1129"/>
      <c r="G83" s="1129"/>
      <c r="H83" s="1129"/>
      <c r="I83" s="1129"/>
      <c r="J83" s="1129" t="str">
        <f>'2019 Benchmarking Calculations'!G57</f>
        <v>2019 Customers</v>
      </c>
      <c r="K83" s="1129"/>
      <c r="L83" s="1129">
        <f>'2019 Benchmarking Calculations'!I57</f>
        <v>1054614</v>
      </c>
      <c r="M83" s="398"/>
      <c r="N83" s="1198">
        <f>LN(L83/L81)</f>
        <v>8.159693172424104E-2</v>
      </c>
      <c r="O83" s="398"/>
      <c r="P83" s="1200">
        <f t="shared" si="7"/>
        <v>1013296</v>
      </c>
      <c r="Q83" s="1128">
        <v>3</v>
      </c>
    </row>
    <row r="84" spans="4:17" hidden="1" x14ac:dyDescent="0.3">
      <c r="D84" s="1125"/>
      <c r="E84" s="1130"/>
      <c r="F84" s="1129"/>
      <c r="G84" s="1129"/>
      <c r="H84" s="1129"/>
      <c r="I84" s="1129"/>
      <c r="J84" s="1129"/>
      <c r="K84" s="1129"/>
      <c r="L84" s="1129"/>
      <c r="M84" s="398"/>
      <c r="N84" s="398"/>
      <c r="O84" s="398"/>
      <c r="P84" s="1200">
        <f t="shared" si="7"/>
        <v>1054614</v>
      </c>
      <c r="Q84" s="1128">
        <v>3</v>
      </c>
    </row>
    <row r="85" spans="4:17" hidden="1" x14ac:dyDescent="0.3">
      <c r="D85" s="1125" t="s">
        <v>1583</v>
      </c>
      <c r="E85" s="1130"/>
      <c r="F85" s="1129"/>
      <c r="G85" s="1129"/>
      <c r="H85" s="1129"/>
      <c r="I85" s="1129"/>
      <c r="J85" s="1129"/>
      <c r="K85" s="1129"/>
      <c r="L85" s="1129"/>
      <c r="M85" s="398"/>
      <c r="N85" s="398"/>
      <c r="O85" s="398"/>
      <c r="P85" s="1200">
        <f t="shared" si="7"/>
        <v>1054614</v>
      </c>
      <c r="Q85" s="1128">
        <v>3</v>
      </c>
    </row>
    <row r="86" spans="4:17" hidden="1" x14ac:dyDescent="0.3">
      <c r="D86" s="1125"/>
      <c r="E86" s="1125"/>
      <c r="F86" s="1129"/>
      <c r="G86" s="1129"/>
      <c r="H86" s="1129"/>
      <c r="I86" s="1129"/>
      <c r="J86" s="1129"/>
      <c r="K86" s="1129"/>
      <c r="L86" s="1129"/>
      <c r="M86" s="398"/>
      <c r="N86" s="398"/>
      <c r="O86" s="398"/>
      <c r="P86" s="1200" t="e">
        <f t="shared" si="7"/>
        <v>#DIV/0!</v>
      </c>
      <c r="Q86" s="1128">
        <v>3</v>
      </c>
    </row>
    <row r="87" spans="4:17" hidden="1" x14ac:dyDescent="0.3">
      <c r="D87" s="1125"/>
      <c r="E87" s="1190">
        <v>2014</v>
      </c>
      <c r="F87" s="1129">
        <f>'2014 Benchmarking Calculations'!V24</f>
        <v>0</v>
      </c>
      <c r="G87" s="1129">
        <f>'2014 Benchmarking Calculations'!AJ24</f>
        <v>83965.86</v>
      </c>
      <c r="H87" s="1129">
        <f>'2014 Benchmarking Calculations'!AM24</f>
        <v>0</v>
      </c>
      <c r="I87" s="1129">
        <f>'2014 Benchmarking Calculations'!BL24</f>
        <v>89363.67</v>
      </c>
      <c r="J87" s="1129">
        <f>SUM(D87:G87)</f>
        <v>85979.86</v>
      </c>
      <c r="K87" s="1129"/>
      <c r="L87" s="1129">
        <f>SUM(F87:I87)</f>
        <v>173329.53</v>
      </c>
      <c r="M87" s="398"/>
      <c r="N87" s="398"/>
      <c r="O87" s="398"/>
      <c r="P87" s="1200">
        <f t="shared" si="7"/>
        <v>173329.53</v>
      </c>
      <c r="Q87" s="1128">
        <v>3</v>
      </c>
    </row>
    <row r="88" spans="4:17" hidden="1" x14ac:dyDescent="0.3">
      <c r="D88" s="1125"/>
      <c r="E88" s="1125"/>
      <c r="F88" s="1129"/>
      <c r="G88" s="1129"/>
      <c r="H88" s="1129"/>
      <c r="I88" s="1129"/>
      <c r="J88" s="1129"/>
      <c r="K88" s="1129"/>
      <c r="L88" s="1129"/>
      <c r="M88" s="398"/>
      <c r="N88" s="398"/>
      <c r="O88" s="398"/>
      <c r="P88" s="1200">
        <f t="shared" si="7"/>
        <v>173329.53</v>
      </c>
      <c r="Q88" s="1128">
        <v>3</v>
      </c>
    </row>
    <row r="89" spans="4:17" hidden="1" x14ac:dyDescent="0.3">
      <c r="D89" s="1125"/>
      <c r="E89" s="1190">
        <v>2015</v>
      </c>
      <c r="F89" s="1129">
        <f>'2015 Benchmarking Calculations'!V24</f>
        <v>0</v>
      </c>
      <c r="G89" s="1129">
        <f>'2015 Benchmarking Calculations'!AJ24</f>
        <v>111026.82000000002</v>
      </c>
      <c r="H89" s="1129">
        <f>'2015 Benchmarking Calculations'!AM24</f>
        <v>0</v>
      </c>
      <c r="I89" s="1129">
        <f>'2015 Benchmarking Calculations'!BL24</f>
        <v>93793.330000000016</v>
      </c>
      <c r="J89" s="1129">
        <f>SUM(D89:G89)</f>
        <v>113041.82000000002</v>
      </c>
      <c r="K89" s="1129"/>
      <c r="L89" s="1129">
        <f>SUM(F89:I89)</f>
        <v>204820.15000000002</v>
      </c>
      <c r="M89" s="398"/>
      <c r="N89" s="1198">
        <f>LN(L89/L87)</f>
        <v>0.16693769663844474</v>
      </c>
      <c r="O89" s="398"/>
      <c r="P89" s="1200">
        <f t="shared" si="7"/>
        <v>189074.84000000003</v>
      </c>
      <c r="Q89" s="1128">
        <v>3</v>
      </c>
    </row>
    <row r="90" spans="4:17" hidden="1" x14ac:dyDescent="0.3">
      <c r="D90" s="1125"/>
      <c r="E90" s="1125"/>
      <c r="F90" s="1129"/>
      <c r="G90" s="1129"/>
      <c r="H90" s="1129"/>
      <c r="I90" s="1129"/>
      <c r="J90" s="1129"/>
      <c r="K90" s="1129"/>
      <c r="L90" s="1129"/>
      <c r="M90" s="398"/>
      <c r="N90" s="398"/>
      <c r="O90" s="398"/>
      <c r="P90" s="1200">
        <f t="shared" si="7"/>
        <v>204820.15000000002</v>
      </c>
      <c r="Q90" s="1128">
        <v>3</v>
      </c>
    </row>
    <row r="91" spans="4:17" hidden="1" x14ac:dyDescent="0.3">
      <c r="D91" s="1125"/>
      <c r="E91" s="1130">
        <v>2016</v>
      </c>
      <c r="F91" s="1129">
        <f>'2016 Benchmarking Calculations'!V24</f>
        <v>0</v>
      </c>
      <c r="G91" s="1129">
        <f>'2016 Benchmarking Calculations'!AJ24</f>
        <v>103118.36000000003</v>
      </c>
      <c r="H91" s="1129">
        <f>'2016 Benchmarking Calculations'!AM24</f>
        <v>0</v>
      </c>
      <c r="I91" s="1129">
        <f>'2016 Benchmarking Calculations'!BL24</f>
        <v>86919.84</v>
      </c>
      <c r="J91" s="1129">
        <f>SUM(D91:G91)</f>
        <v>105134.36000000003</v>
      </c>
      <c r="K91" s="1129"/>
      <c r="L91" s="1129">
        <f>SUM(F91:I91)</f>
        <v>190038.2</v>
      </c>
      <c r="M91" s="398"/>
      <c r="N91" s="1198">
        <f>LN(L91/L89)</f>
        <v>-7.4907172413686482E-2</v>
      </c>
      <c r="O91" s="398"/>
      <c r="P91" s="1200">
        <f t="shared" si="7"/>
        <v>197429.17500000002</v>
      </c>
      <c r="Q91" s="1128">
        <v>3</v>
      </c>
    </row>
    <row r="92" spans="4:17" hidden="1" x14ac:dyDescent="0.3">
      <c r="D92" s="1125"/>
      <c r="E92" s="1130"/>
      <c r="F92" s="1129"/>
      <c r="G92" s="1129"/>
      <c r="H92" s="1129"/>
      <c r="I92" s="1129"/>
      <c r="J92" s="1129"/>
      <c r="K92" s="1129"/>
      <c r="L92" s="1129"/>
      <c r="M92" s="398"/>
      <c r="N92" s="1198"/>
      <c r="O92" s="398"/>
      <c r="P92" s="1200">
        <f t="shared" si="7"/>
        <v>190038.2</v>
      </c>
      <c r="Q92" s="1128">
        <v>3</v>
      </c>
    </row>
    <row r="93" spans="4:17" hidden="1" x14ac:dyDescent="0.3">
      <c r="D93" s="1125"/>
      <c r="E93" s="1190">
        <v>2017</v>
      </c>
      <c r="F93" s="1129"/>
      <c r="G93" s="1129"/>
      <c r="H93" s="1129"/>
      <c r="I93" s="1129"/>
      <c r="J93" s="1129" t="str">
        <f>'2019 Benchmarking Calculations'!G26</f>
        <v>2019 LV Charges</v>
      </c>
      <c r="K93" s="1129"/>
      <c r="L93" s="1129">
        <f>'2019 Benchmarking Calculations'!I26</f>
        <v>178576.65999999997</v>
      </c>
      <c r="M93" s="398"/>
      <c r="N93" s="1198">
        <f>LN(L93/L91)</f>
        <v>-6.2207127771779516E-2</v>
      </c>
      <c r="O93" s="398"/>
      <c r="P93" s="1200">
        <f t="shared" si="7"/>
        <v>184307.43</v>
      </c>
      <c r="Q93" s="1128">
        <v>3</v>
      </c>
    </row>
    <row r="94" spans="4:17" hidden="1" x14ac:dyDescent="0.3">
      <c r="D94" s="1125"/>
      <c r="E94" s="1125"/>
      <c r="F94" s="1129"/>
      <c r="G94" s="1129"/>
      <c r="H94" s="1129"/>
      <c r="I94" s="1129"/>
      <c r="J94" s="1129"/>
      <c r="K94" s="1129"/>
      <c r="L94" s="1129"/>
      <c r="M94" s="398"/>
      <c r="N94" s="398"/>
      <c r="O94" s="398"/>
      <c r="P94" s="1200">
        <f t="shared" si="7"/>
        <v>178576.65999999997</v>
      </c>
      <c r="Q94" s="1128">
        <v>3</v>
      </c>
    </row>
    <row r="95" spans="4:17" hidden="1" x14ac:dyDescent="0.3">
      <c r="D95" s="1125"/>
      <c r="E95" s="1125"/>
      <c r="F95" s="1129"/>
      <c r="G95" s="1129"/>
      <c r="H95" s="1129"/>
      <c r="I95" s="1129"/>
      <c r="J95" s="1129"/>
      <c r="K95" s="1129"/>
      <c r="L95" s="1129"/>
      <c r="M95" s="398"/>
      <c r="N95" s="398"/>
      <c r="O95" s="398"/>
      <c r="P95" s="1200">
        <f t="shared" si="7"/>
        <v>178576.65999999997</v>
      </c>
      <c r="Q95" s="1128">
        <v>3</v>
      </c>
    </row>
    <row r="96" spans="4:17" hidden="1" x14ac:dyDescent="0.3">
      <c r="D96" s="1125"/>
      <c r="E96" s="1125"/>
      <c r="F96" s="1129"/>
      <c r="G96" s="1129"/>
      <c r="H96" s="1129"/>
      <c r="I96" s="1129"/>
      <c r="J96" s="1129"/>
      <c r="K96" s="1129"/>
      <c r="L96" s="1129"/>
      <c r="M96" s="398"/>
      <c r="N96" s="398"/>
      <c r="O96" s="398"/>
      <c r="P96" s="1200" t="e">
        <f t="shared" si="7"/>
        <v>#DIV/0!</v>
      </c>
      <c r="Q96" s="1128">
        <v>3</v>
      </c>
    </row>
    <row r="97" spans="4:20" x14ac:dyDescent="0.3">
      <c r="D97" s="1125"/>
      <c r="E97" s="1125"/>
      <c r="F97" s="1134"/>
      <c r="G97" s="1129"/>
      <c r="H97" s="1129"/>
      <c r="I97" s="1129"/>
      <c r="J97" s="1129"/>
      <c r="K97" s="1129"/>
      <c r="L97" s="1129"/>
      <c r="M97" s="398"/>
      <c r="N97" s="398"/>
      <c r="O97" s="398"/>
      <c r="P97" s="398"/>
      <c r="T97" s="12">
        <f>AVERAGE(T42:T44)</f>
        <v>1.3341196327820272E-2</v>
      </c>
    </row>
    <row r="98" spans="4:20" x14ac:dyDescent="0.3">
      <c r="D98" s="1125" t="s">
        <v>1584</v>
      </c>
      <c r="E98" s="1125"/>
      <c r="F98" s="1129"/>
      <c r="G98" s="1129"/>
      <c r="H98" s="1129"/>
      <c r="I98" s="1129"/>
      <c r="J98" s="1129"/>
      <c r="K98" s="1129"/>
      <c r="L98" s="1129"/>
      <c r="M98" s="398"/>
      <c r="N98" s="398"/>
      <c r="O98" s="398"/>
      <c r="P98" s="398"/>
    </row>
    <row r="99" spans="4:20" x14ac:dyDescent="0.3">
      <c r="D99" s="1125" t="s">
        <v>473</v>
      </c>
      <c r="E99" s="1125"/>
      <c r="F99" s="1129"/>
      <c r="G99" s="1129"/>
      <c r="H99" s="1129"/>
      <c r="I99" s="1129"/>
      <c r="J99" s="1129"/>
      <c r="K99" s="1129"/>
      <c r="L99" s="1129"/>
      <c r="M99" s="398"/>
      <c r="N99" s="398"/>
      <c r="O99" s="398"/>
      <c r="P99" s="398"/>
    </row>
    <row r="100" spans="4:20" x14ac:dyDescent="0.3">
      <c r="D100" s="1125"/>
      <c r="E100" s="1125"/>
      <c r="F100" s="1129"/>
      <c r="G100" s="1129"/>
      <c r="H100" s="1129"/>
      <c r="I100" s="1129"/>
      <c r="J100" s="1129"/>
      <c r="K100" s="1129"/>
      <c r="L100" s="1129"/>
      <c r="M100" s="398"/>
      <c r="N100" s="398"/>
      <c r="O100" s="398"/>
      <c r="P100" s="398"/>
    </row>
    <row r="101" spans="4:20" ht="28.5" customHeight="1" x14ac:dyDescent="0.3">
      <c r="D101" s="3498" t="s">
        <v>1585</v>
      </c>
      <c r="E101" s="3498"/>
      <c r="F101" s="3498"/>
      <c r="G101" s="3498"/>
      <c r="H101" s="3498"/>
      <c r="I101" s="3498"/>
      <c r="J101" s="3498"/>
      <c r="K101" s="3498"/>
      <c r="L101" s="3498"/>
      <c r="M101" s="398"/>
      <c r="N101" s="398"/>
      <c r="O101" s="398"/>
      <c r="P101" s="398"/>
    </row>
    <row r="102" spans="4:20" x14ac:dyDescent="0.3">
      <c r="F102" s="1"/>
      <c r="G102" s="1"/>
      <c r="H102" s="1"/>
      <c r="I102" s="1"/>
      <c r="J102" s="1"/>
      <c r="K102" s="1"/>
      <c r="L102" s="1"/>
    </row>
    <row r="103" spans="4:20" x14ac:dyDescent="0.3">
      <c r="F103" s="1"/>
      <c r="G103" s="1"/>
      <c r="H103" s="1"/>
      <c r="I103" s="1"/>
      <c r="J103" s="1"/>
      <c r="K103" s="1"/>
      <c r="L103" s="1"/>
    </row>
    <row r="104" spans="4:20" x14ac:dyDescent="0.3">
      <c r="F104" s="1"/>
      <c r="G104" s="1"/>
      <c r="H104" s="1"/>
      <c r="I104" s="1"/>
      <c r="J104" s="1"/>
      <c r="K104" s="1"/>
      <c r="L104" s="1"/>
    </row>
    <row r="105" spans="4:20" x14ac:dyDescent="0.3">
      <c r="F105" s="1"/>
      <c r="G105" s="1"/>
      <c r="H105" s="1"/>
      <c r="I105" s="1"/>
      <c r="J105" s="1"/>
      <c r="K105" s="1"/>
      <c r="L105" s="1"/>
    </row>
    <row r="106" spans="4:20" x14ac:dyDescent="0.3">
      <c r="F106" s="1"/>
      <c r="G106" s="1"/>
      <c r="H106" s="1"/>
      <c r="I106" s="1"/>
      <c r="J106" s="1"/>
      <c r="K106" s="1"/>
      <c r="L106" s="1"/>
    </row>
    <row r="107" spans="4:20" x14ac:dyDescent="0.3">
      <c r="F107" s="1"/>
      <c r="G107" s="1"/>
      <c r="H107" s="1"/>
      <c r="I107" s="1"/>
      <c r="J107" s="1"/>
      <c r="K107" s="1"/>
      <c r="L107" s="1"/>
    </row>
  </sheetData>
  <mergeCells count="6">
    <mergeCell ref="D101:L101"/>
    <mergeCell ref="D4:Q4"/>
    <mergeCell ref="D45:E45"/>
    <mergeCell ref="D55:E55"/>
    <mergeCell ref="D65:E65"/>
    <mergeCell ref="D75:E75"/>
  </mergeCells>
  <pageMargins left="0.7" right="0.7" top="0.75" bottom="0.75" header="0.3" footer="0.3"/>
  <pageSetup scale="42" orientation="landscape" horizontalDpi="4294967295" verticalDpi="4294967295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2">
    <tabColor theme="8" tint="0.39997558519241921"/>
    <pageSetUpPr fitToPage="1"/>
  </sheetPr>
  <dimension ref="D4:S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08984375" defaultRowHeight="13" x14ac:dyDescent="0.3"/>
  <cols>
    <col min="4" max="4" width="3.6328125" customWidth="1"/>
    <col min="5" max="5" width="42.54296875" customWidth="1"/>
    <col min="6" max="6" width="16.08984375" customWidth="1"/>
    <col min="7" max="7" width="17.54296875" customWidth="1"/>
    <col min="8" max="8" width="17.08984375" customWidth="1"/>
    <col min="9" max="9" width="1.453125" customWidth="1"/>
    <col min="10" max="10" width="16.36328125" hidden="1" customWidth="1"/>
    <col min="11" max="11" width="57" hidden="1" customWidth="1"/>
    <col min="12" max="12" width="14.6328125" customWidth="1"/>
    <col min="13" max="13" width="11" style="398" customWidth="1"/>
    <col min="14" max="14" width="9.08984375" customWidth="1"/>
    <col min="15" max="15" width="9.08984375" hidden="1" customWidth="1"/>
    <col min="16" max="17" width="9.08984375" customWidth="1"/>
  </cols>
  <sheetData>
    <row r="4" spans="4:13" ht="25" x14ac:dyDescent="0.5">
      <c r="D4" s="3497" t="s">
        <v>1586</v>
      </c>
      <c r="E4" s="3497"/>
      <c r="F4" s="3497"/>
      <c r="G4" s="3497"/>
      <c r="H4" s="3497"/>
      <c r="I4" s="3497"/>
      <c r="J4" s="3497"/>
      <c r="K4" s="3497"/>
      <c r="L4" s="3497"/>
      <c r="M4" s="3497"/>
    </row>
    <row r="5" spans="4:13" x14ac:dyDescent="0.3">
      <c r="D5" s="1125"/>
      <c r="E5" s="1125"/>
      <c r="F5" s="1125"/>
      <c r="G5" s="1125"/>
      <c r="H5" s="1125"/>
      <c r="I5" s="398"/>
      <c r="J5" s="398"/>
      <c r="K5" s="398"/>
      <c r="L5" s="398"/>
    </row>
    <row r="6" spans="4:13" x14ac:dyDescent="0.3">
      <c r="D6" s="1125"/>
      <c r="E6" s="1125"/>
      <c r="F6" s="1125"/>
      <c r="G6" s="1125"/>
      <c r="H6" s="1125"/>
      <c r="I6" s="398"/>
      <c r="J6" s="398"/>
      <c r="K6" s="398"/>
      <c r="L6" s="398"/>
    </row>
    <row r="7" spans="4:13" s="6" customFormat="1" ht="43.5" customHeight="1" x14ac:dyDescent="0.3">
      <c r="D7" s="1126"/>
      <c r="E7" s="1126"/>
      <c r="F7" s="1544" t="str">
        <f>'2019 Benchmarking Calculations'!BT5</f>
        <v>Thunder Bay Hydro Electricity Distribution Inc.</v>
      </c>
      <c r="G7" s="1544" t="str">
        <f>'2019 Benchmarking Calculations'!AS6</f>
        <v>Kenora Hydro Electric Corporation Ltd.</v>
      </c>
      <c r="H7" s="1544" t="s">
        <v>1587</v>
      </c>
      <c r="I7" s="1194"/>
      <c r="J7" s="1195" t="s">
        <v>525</v>
      </c>
      <c r="K7" s="1194"/>
      <c r="L7" s="1195" t="s">
        <v>440</v>
      </c>
      <c r="M7" s="1195" t="s">
        <v>469</v>
      </c>
    </row>
    <row r="8" spans="4:13" x14ac:dyDescent="0.3">
      <c r="D8" s="1125"/>
      <c r="E8" s="1125"/>
      <c r="F8" s="1128"/>
      <c r="G8" s="1128"/>
      <c r="H8" s="1125"/>
      <c r="I8" s="398"/>
      <c r="J8" s="398"/>
      <c r="K8" s="398"/>
      <c r="L8" s="398"/>
    </row>
    <row r="9" spans="4:13" ht="13.5" x14ac:dyDescent="0.35">
      <c r="D9" s="1125"/>
      <c r="E9" s="1125"/>
      <c r="F9" s="1128"/>
      <c r="G9" s="1128"/>
      <c r="H9" s="1128"/>
      <c r="I9" s="398"/>
      <c r="J9" s="398"/>
      <c r="K9" s="1196" t="s">
        <v>1576</v>
      </c>
      <c r="L9" s="398"/>
    </row>
    <row r="10" spans="4:13" x14ac:dyDescent="0.3">
      <c r="D10" s="1125" t="s">
        <v>126</v>
      </c>
      <c r="E10" s="1125"/>
      <c r="F10" s="1129"/>
      <c r="G10" s="1125"/>
      <c r="H10" s="1125"/>
      <c r="I10" s="398"/>
      <c r="J10" s="398"/>
      <c r="K10" s="398"/>
      <c r="L10" s="398"/>
    </row>
    <row r="11" spans="4:13" x14ac:dyDescent="0.3">
      <c r="D11" s="1125"/>
      <c r="E11" s="1125"/>
      <c r="F11" s="1129"/>
      <c r="G11" s="1125"/>
      <c r="H11" s="1125"/>
      <c r="I11" s="398"/>
      <c r="J11" s="398"/>
      <c r="K11" s="398"/>
      <c r="L11" s="398"/>
    </row>
    <row r="12" spans="4:13" hidden="1" x14ac:dyDescent="0.3">
      <c r="D12" s="1125"/>
      <c r="E12" s="1190">
        <v>2011</v>
      </c>
      <c r="F12" s="1543"/>
      <c r="G12" s="1543"/>
      <c r="H12" s="1129">
        <f>SUM(F12:G12)</f>
        <v>0</v>
      </c>
      <c r="I12" s="398"/>
      <c r="J12" s="398"/>
      <c r="K12" s="398"/>
      <c r="L12" s="398"/>
    </row>
    <row r="13" spans="4:13" x14ac:dyDescent="0.3">
      <c r="D13" s="1125"/>
      <c r="E13" s="1190">
        <v>2012</v>
      </c>
      <c r="F13" s="1537">
        <f>'2019 Benchmarking Calculations'!BT339</f>
        <v>28384243.778951205</v>
      </c>
      <c r="G13" s="1537">
        <f>'2019 Benchmarking Calculations'!AS339</f>
        <v>2932018.5312212221</v>
      </c>
      <c r="H13" s="1537">
        <f t="shared" ref="H13:H19" si="0">SUM(F13:G13)</f>
        <v>31316262.310172427</v>
      </c>
      <c r="M13"/>
    </row>
    <row r="14" spans="4:13" x14ac:dyDescent="0.3">
      <c r="D14" s="1125"/>
      <c r="E14" s="1190">
        <v>2013</v>
      </c>
      <c r="F14" s="1537">
        <f>'2019 Benchmarking Calculations'!BT340</f>
        <v>29301824.5933154</v>
      </c>
      <c r="G14" s="1537">
        <f>'2019 Benchmarking Calculations'!AS340</f>
        <v>2959685.495602536</v>
      </c>
      <c r="H14" s="1537">
        <f t="shared" si="0"/>
        <v>32261510.088917937</v>
      </c>
      <c r="M14"/>
    </row>
    <row r="15" spans="4:13" x14ac:dyDescent="0.3">
      <c r="D15" s="1125"/>
      <c r="E15" s="1130">
        <v>2014</v>
      </c>
      <c r="F15" s="1537">
        <f>'2019 Benchmarking Calculations'!BT341</f>
        <v>30882881.770990655</v>
      </c>
      <c r="G15" s="1537">
        <f>'2019 Benchmarking Calculations'!AS341</f>
        <v>3080940.7312489757</v>
      </c>
      <c r="H15" s="1537">
        <f t="shared" si="0"/>
        <v>33963822.50223963</v>
      </c>
      <c r="I15" s="5"/>
      <c r="J15" s="176" t="e">
        <f>LN(#REF!/#REF!)</f>
        <v>#REF!</v>
      </c>
      <c r="L15" s="17"/>
      <c r="M15"/>
    </row>
    <row r="16" spans="4:13" x14ac:dyDescent="0.3">
      <c r="D16" s="1125"/>
      <c r="E16" s="1130">
        <v>2015</v>
      </c>
      <c r="F16" s="1537">
        <f>'2019 Benchmarking Calculations'!BT342</f>
        <v>31992520.556836955</v>
      </c>
      <c r="G16" s="1537">
        <f>'2019 Benchmarking Calculations'!AS342</f>
        <v>3438977.8592527872</v>
      </c>
      <c r="H16" s="1537">
        <f t="shared" si="0"/>
        <v>35431498.416089743</v>
      </c>
      <c r="I16" s="5"/>
      <c r="J16" s="176" t="e">
        <f>LN(#REF!/#REF!)</f>
        <v>#REF!</v>
      </c>
      <c r="K16" s="5"/>
      <c r="M16"/>
    </row>
    <row r="17" spans="4:13" x14ac:dyDescent="0.3">
      <c r="D17" s="1125"/>
      <c r="E17" s="1190">
        <v>2016</v>
      </c>
      <c r="F17" s="1537">
        <f>'2019 Benchmarking Calculations'!BT343</f>
        <v>33672778.233879991</v>
      </c>
      <c r="G17" s="1537">
        <f>'2019 Benchmarking Calculations'!AS343</f>
        <v>3217782.7586770393</v>
      </c>
      <c r="H17" s="1537">
        <f t="shared" si="0"/>
        <v>36890560.992557034</v>
      </c>
      <c r="I17" s="5"/>
      <c r="J17" s="176" t="e">
        <f>LN(#REF!/#REF!)</f>
        <v>#REF!</v>
      </c>
      <c r="K17" s="5"/>
      <c r="M17"/>
    </row>
    <row r="18" spans="4:13" x14ac:dyDescent="0.3">
      <c r="D18" s="1125"/>
      <c r="E18" s="1130">
        <v>2017</v>
      </c>
      <c r="F18" s="1537">
        <f>'2019 Benchmarking Calculations'!BT344</f>
        <v>33401361.587849662</v>
      </c>
      <c r="G18" s="1537">
        <f>'2019 Benchmarking Calculations'!AS344</f>
        <v>3367799.9721825765</v>
      </c>
      <c r="H18" s="1537">
        <f t="shared" si="0"/>
        <v>36769161.560032241</v>
      </c>
      <c r="I18" s="5"/>
      <c r="J18" s="176" t="e">
        <f>LN(#REF!/#REF!)</f>
        <v>#REF!</v>
      </c>
      <c r="K18" s="5"/>
      <c r="M18"/>
    </row>
    <row r="19" spans="4:13" ht="14.25" customHeight="1" x14ac:dyDescent="0.3">
      <c r="D19" s="1125"/>
      <c r="E19" s="1130">
        <v>2018</v>
      </c>
      <c r="F19" s="1537">
        <f>'2019 Benchmarking Calculations'!BT345</f>
        <v>34769756.898012705</v>
      </c>
      <c r="G19" s="1537">
        <f>'2019 Benchmarking Calculations'!AS345</f>
        <v>3522441.2080532722</v>
      </c>
      <c r="H19" s="1537">
        <f t="shared" si="0"/>
        <v>38292198.106065974</v>
      </c>
      <c r="I19" s="5"/>
      <c r="J19" s="176"/>
      <c r="K19" s="5"/>
      <c r="M19"/>
    </row>
    <row r="20" spans="4:13" ht="17.25" customHeight="1" x14ac:dyDescent="0.3">
      <c r="D20" s="1125"/>
      <c r="E20" s="1130">
        <v>2019</v>
      </c>
      <c r="F20" s="1542" t="s">
        <v>241</v>
      </c>
      <c r="G20" s="1542" t="s">
        <v>241</v>
      </c>
      <c r="H20" s="1542">
        <f>'2019 Benchmarking Calculations'!BT185</f>
        <v>38292310.668486953</v>
      </c>
      <c r="I20" s="5"/>
      <c r="J20" s="176"/>
      <c r="K20" s="5"/>
      <c r="M20"/>
    </row>
    <row r="21" spans="4:13" x14ac:dyDescent="0.3">
      <c r="D21" s="1125"/>
      <c r="E21" s="1130"/>
      <c r="F21" s="1665"/>
      <c r="G21" s="1666"/>
      <c r="H21" s="1537"/>
      <c r="I21" s="5"/>
      <c r="J21" s="176"/>
      <c r="K21" s="5"/>
      <c r="M21"/>
    </row>
    <row r="22" spans="4:13" x14ac:dyDescent="0.3">
      <c r="D22" s="1125" t="s">
        <v>470</v>
      </c>
      <c r="E22" s="1130"/>
      <c r="F22" s="1667"/>
      <c r="G22" s="1667"/>
      <c r="H22" s="1537"/>
      <c r="I22" s="5"/>
      <c r="M22"/>
    </row>
    <row r="23" spans="4:13" x14ac:dyDescent="0.3">
      <c r="D23" s="1125"/>
      <c r="E23" s="1130"/>
      <c r="F23" s="1667"/>
      <c r="G23" s="1667"/>
      <c r="H23" s="1537"/>
      <c r="I23" s="5"/>
      <c r="M23"/>
    </row>
    <row r="24" spans="4:13" hidden="1" x14ac:dyDescent="0.3">
      <c r="D24" s="1125"/>
      <c r="E24" s="1190">
        <v>2011</v>
      </c>
      <c r="F24" s="1537">
        <f>F12/EXP(F36)</f>
        <v>0</v>
      </c>
      <c r="G24" s="1537">
        <f>G12/EXP(G36)</f>
        <v>0</v>
      </c>
      <c r="H24" s="1537">
        <f>SUM(F24:G24)</f>
        <v>0</v>
      </c>
      <c r="M24"/>
    </row>
    <row r="25" spans="4:13" x14ac:dyDescent="0.3">
      <c r="D25" s="1125"/>
      <c r="E25" s="1190">
        <v>2012</v>
      </c>
      <c r="F25" s="1537">
        <f t="shared" ref="F25:G31" si="1">F13/EXP(F37)</f>
        <v>29198769.056429066</v>
      </c>
      <c r="G25" s="1537">
        <f t="shared" si="1"/>
        <v>3088096.2880568579</v>
      </c>
      <c r="H25" s="1537">
        <f t="shared" ref="H25:H31" si="2">SUM(F25:G25)</f>
        <v>32286865.344485924</v>
      </c>
      <c r="M25"/>
    </row>
    <row r="26" spans="4:13" x14ac:dyDescent="0.3">
      <c r="D26" s="1125"/>
      <c r="E26" s="1130">
        <v>2013</v>
      </c>
      <c r="F26" s="1537">
        <f t="shared" si="1"/>
        <v>27000479.629829131</v>
      </c>
      <c r="G26" s="1537">
        <f t="shared" si="1"/>
        <v>3311663.6417301097</v>
      </c>
      <c r="H26" s="1537">
        <f t="shared" si="2"/>
        <v>30312143.271559242</v>
      </c>
      <c r="I26" s="5"/>
      <c r="K26" t="s">
        <v>1577</v>
      </c>
      <c r="M26"/>
    </row>
    <row r="27" spans="4:13" x14ac:dyDescent="0.3">
      <c r="D27" s="1125"/>
      <c r="E27" s="1130">
        <v>2014</v>
      </c>
      <c r="F27" s="1537">
        <f t="shared" si="1"/>
        <v>28692768.915467896</v>
      </c>
      <c r="G27" s="1537">
        <f t="shared" si="1"/>
        <v>3439237.8268576316</v>
      </c>
      <c r="H27" s="1537">
        <f t="shared" si="2"/>
        <v>32132006.742325526</v>
      </c>
      <c r="I27" s="5"/>
      <c r="J27" s="176" t="e">
        <f>LN(#REF!/#REF!)</f>
        <v>#REF!</v>
      </c>
      <c r="K27" s="17" t="s">
        <v>1578</v>
      </c>
      <c r="M27"/>
    </row>
    <row r="28" spans="4:13" x14ac:dyDescent="0.3">
      <c r="D28" s="1125"/>
      <c r="E28" s="1130">
        <v>2015</v>
      </c>
      <c r="F28" s="1537">
        <f t="shared" si="1"/>
        <v>29347092.755023535</v>
      </c>
      <c r="G28" s="1537">
        <f t="shared" si="1"/>
        <v>3574686.2577488637</v>
      </c>
      <c r="H28" s="1537">
        <f t="shared" si="2"/>
        <v>32921779.0127724</v>
      </c>
      <c r="I28" s="5"/>
      <c r="J28" s="176" t="e">
        <f>LN(#REF!/#REF!)</f>
        <v>#REF!</v>
      </c>
      <c r="M28"/>
    </row>
    <row r="29" spans="4:13" x14ac:dyDescent="0.3">
      <c r="D29" s="1125"/>
      <c r="E29" s="1190">
        <v>2016</v>
      </c>
      <c r="F29" s="1537">
        <f t="shared" si="1"/>
        <v>29817012.512481779</v>
      </c>
      <c r="G29" s="1537">
        <f t="shared" si="1"/>
        <v>3645170.6959332926</v>
      </c>
      <c r="H29" s="1537">
        <f t="shared" si="2"/>
        <v>33462183.208415072</v>
      </c>
      <c r="I29" s="5"/>
      <c r="J29" s="176" t="e">
        <f>LN(#REF!/#REF!)</f>
        <v>#REF!</v>
      </c>
      <c r="M29"/>
    </row>
    <row r="30" spans="4:13" x14ac:dyDescent="0.3">
      <c r="D30" s="1125"/>
      <c r="E30" s="1190">
        <v>2017</v>
      </c>
      <c r="F30" s="1537">
        <f t="shared" si="1"/>
        <v>29865390.646900799</v>
      </c>
      <c r="G30" s="1537">
        <f t="shared" si="1"/>
        <v>3692449.2613299056</v>
      </c>
      <c r="H30" s="1537">
        <f t="shared" si="2"/>
        <v>33557839.908230707</v>
      </c>
      <c r="I30" s="5"/>
      <c r="J30" s="176" t="e">
        <f>LN(#REF!/#REF!)</f>
        <v>#REF!</v>
      </c>
      <c r="L30" s="176"/>
      <c r="M30"/>
    </row>
    <row r="31" spans="4:13" x14ac:dyDescent="0.3">
      <c r="D31" s="1125"/>
      <c r="E31" s="1130">
        <v>2018</v>
      </c>
      <c r="F31" s="1537">
        <f t="shared" si="1"/>
        <v>31666685.112832673</v>
      </c>
      <c r="G31" s="1537">
        <f t="shared" si="1"/>
        <v>3887719.9714202629</v>
      </c>
      <c r="H31" s="1537">
        <f t="shared" si="2"/>
        <v>35554405.084252939</v>
      </c>
      <c r="I31" s="5"/>
      <c r="J31" s="176"/>
      <c r="L31" s="176"/>
      <c r="M31"/>
    </row>
    <row r="32" spans="4:13" x14ac:dyDescent="0.3">
      <c r="D32" s="1125"/>
      <c r="E32" s="1130">
        <v>2019</v>
      </c>
      <c r="F32" s="1542" t="s">
        <v>241</v>
      </c>
      <c r="G32" s="1542" t="s">
        <v>241</v>
      </c>
      <c r="H32" s="1542">
        <f>'2019 Benchmarking Calculations'!BT187</f>
        <v>35997743.836106114</v>
      </c>
      <c r="I32" s="5"/>
      <c r="J32" s="176"/>
      <c r="L32" s="176"/>
      <c r="M32"/>
    </row>
    <row r="33" spans="4:19" x14ac:dyDescent="0.3">
      <c r="D33" s="1125"/>
      <c r="E33" s="1125"/>
      <c r="F33" s="1668"/>
      <c r="G33" s="1668"/>
      <c r="H33" s="1668"/>
      <c r="M33"/>
    </row>
    <row r="34" spans="4:19" x14ac:dyDescent="0.3">
      <c r="D34" s="1125" t="s">
        <v>471</v>
      </c>
      <c r="E34" s="1125"/>
      <c r="F34" s="1668"/>
      <c r="G34" s="1668"/>
      <c r="H34" s="1668"/>
      <c r="M34"/>
      <c r="Q34" s="1662" t="s">
        <v>439</v>
      </c>
      <c r="R34" s="1662"/>
      <c r="S34" s="1662"/>
    </row>
    <row r="35" spans="4:19" x14ac:dyDescent="0.3">
      <c r="D35" s="1125"/>
      <c r="E35" s="1125"/>
      <c r="F35" s="1668"/>
      <c r="G35" s="1668"/>
      <c r="H35" s="1668"/>
      <c r="M35"/>
      <c r="O35" t="s">
        <v>1579</v>
      </c>
      <c r="Q35" s="1662" t="s">
        <v>1588</v>
      </c>
      <c r="R35" s="1662"/>
      <c r="S35" s="1662"/>
    </row>
    <row r="36" spans="4:19" hidden="1" x14ac:dyDescent="0.3">
      <c r="D36" s="1125"/>
      <c r="E36" s="1190">
        <v>2011</v>
      </c>
      <c r="F36" s="1669">
        <f>'2018 Benchmarking Calculations'!BT197</f>
        <v>8.0199999999999994E-2</v>
      </c>
      <c r="G36" s="1669">
        <f>'2018 Benchmarking Calculations'!AS197</f>
        <v>-4.6399999999999997E-2</v>
      </c>
      <c r="H36" s="1669" t="e">
        <f>LN(H12/H24)</f>
        <v>#DIV/0!</v>
      </c>
      <c r="I36" s="246"/>
      <c r="J36" s="246"/>
      <c r="K36" s="246"/>
      <c r="L36" s="246"/>
      <c r="M36"/>
      <c r="O36" s="4">
        <v>-0.1053212460597716</v>
      </c>
      <c r="Q36" s="1662"/>
      <c r="R36" s="1662"/>
      <c r="S36" s="1662"/>
    </row>
    <row r="37" spans="4:19" x14ac:dyDescent="0.3">
      <c r="D37" s="1125"/>
      <c r="E37" s="1190">
        <v>2012</v>
      </c>
      <c r="F37" s="1669">
        <f>'2018 Benchmarking Calculations'!BT198</f>
        <v>-2.8292358089094319E-2</v>
      </c>
      <c r="G37" s="1669">
        <f>'2018 Benchmarking Calculations'!AS198</f>
        <v>-5.1863708702872283E-2</v>
      </c>
      <c r="H37" s="1669">
        <f t="shared" ref="H37:H43" si="3">LN(H13/H25)</f>
        <v>-3.0522976598787301E-2</v>
      </c>
      <c r="I37" s="246"/>
      <c r="J37" s="246"/>
      <c r="K37" s="246"/>
      <c r="L37" s="246"/>
      <c r="M37" s="15"/>
      <c r="O37" s="4">
        <v>-4.7560629983768372E-2</v>
      </c>
      <c r="Q37" s="1662"/>
      <c r="R37" s="1662"/>
      <c r="S37" s="1662"/>
    </row>
    <row r="38" spans="4:19" x14ac:dyDescent="0.3">
      <c r="D38" s="1125"/>
      <c r="E38" s="1190">
        <v>2013</v>
      </c>
      <c r="F38" s="1669">
        <f>'2018 Benchmarking Calculations'!BT199</f>
        <v>8.1795156979254505E-2</v>
      </c>
      <c r="G38" s="1669">
        <f>'2018 Benchmarking Calculations'!AS199</f>
        <v>-0.11236766271181776</v>
      </c>
      <c r="H38" s="1669">
        <f t="shared" si="3"/>
        <v>6.2326481281848603E-2</v>
      </c>
      <c r="I38" s="246"/>
      <c r="J38" s="246"/>
      <c r="K38" s="246" t="s">
        <v>1581</v>
      </c>
      <c r="L38" s="1670"/>
      <c r="M38" s="1671"/>
      <c r="O38" s="4">
        <v>-3.5763515882551111E-2</v>
      </c>
      <c r="Q38" s="1662"/>
      <c r="R38" s="1662"/>
      <c r="S38" s="1662"/>
    </row>
    <row r="39" spans="4:19" x14ac:dyDescent="0.3">
      <c r="D39" s="1125"/>
      <c r="E39" s="1130">
        <v>2014</v>
      </c>
      <c r="F39" s="1669">
        <f>'2018 Benchmarking Calculations'!BT200</f>
        <v>7.3556905546913465E-2</v>
      </c>
      <c r="G39" s="1669">
        <f>'2018 Benchmarking Calculations'!AS200</f>
        <v>-0.11001490230258849</v>
      </c>
      <c r="H39" s="1669">
        <f t="shared" si="3"/>
        <v>5.5443285923967099E-2</v>
      </c>
      <c r="I39" s="246"/>
      <c r="J39" s="246" t="e">
        <f>#REF!-#REF!</f>
        <v>#REF!</v>
      </c>
      <c r="K39" s="246"/>
      <c r="L39" s="1670">
        <f t="shared" ref="L39:L44" si="4">AVERAGE(H37:H39)</f>
        <v>2.9082263535676129E-2</v>
      </c>
      <c r="M39" s="1671">
        <v>3</v>
      </c>
      <c r="O39" s="4">
        <v>-2.9172668213276232E-2</v>
      </c>
      <c r="Q39" s="1663">
        <f>'2019 Benchmarking Calculations'!BT200</f>
        <v>5.5443285923967099E-2</v>
      </c>
      <c r="R39" s="1664">
        <f>H39-Q39</f>
        <v>0</v>
      </c>
      <c r="S39" s="1662"/>
    </row>
    <row r="40" spans="4:19" x14ac:dyDescent="0.3">
      <c r="D40" s="1125"/>
      <c r="E40" s="1190">
        <v>2015</v>
      </c>
      <c r="F40" s="1669">
        <f>'2018 Benchmarking Calculations'!BT201</f>
        <v>8.6308655856581151E-2</v>
      </c>
      <c r="G40" s="1669">
        <f>'2018 Benchmarking Calculations'!AS201</f>
        <v>-3.8703118930454125E-2</v>
      </c>
      <c r="H40" s="1669">
        <f t="shared" si="3"/>
        <v>7.3466795446362115E-2</v>
      </c>
      <c r="I40" s="246"/>
      <c r="J40" s="246" t="e">
        <f>#REF!-#REF!</f>
        <v>#REF!</v>
      </c>
      <c r="K40" s="246"/>
      <c r="L40" s="1670">
        <f t="shared" si="4"/>
        <v>6.374552088405927E-2</v>
      </c>
      <c r="M40" s="1671">
        <v>3</v>
      </c>
      <c r="O40" s="4">
        <v>1.904942418765424E-3</v>
      </c>
      <c r="Q40" s="1663">
        <f>'2019 Benchmarking Calculations'!BT201</f>
        <v>7.3466795446362115E-2</v>
      </c>
      <c r="R40" s="1664">
        <f t="shared" ref="R40:R44" si="5">H40-Q40</f>
        <v>0</v>
      </c>
      <c r="S40" s="1662"/>
    </row>
    <row r="41" spans="4:19" x14ac:dyDescent="0.3">
      <c r="D41" s="1125"/>
      <c r="E41" s="1190">
        <v>2016</v>
      </c>
      <c r="F41" s="1669">
        <f>'2018 Benchmarking Calculations'!BT202</f>
        <v>0.12161062310123466</v>
      </c>
      <c r="G41" s="1669">
        <f>'2018 Benchmarking Calculations'!AS202</f>
        <v>-0.12471065641265065</v>
      </c>
      <c r="H41" s="1669">
        <f t="shared" si="3"/>
        <v>9.7539776925489208E-2</v>
      </c>
      <c r="I41" s="246"/>
      <c r="J41" s="246" t="e">
        <f>#REF!-#REF!</f>
        <v>#REF!</v>
      </c>
      <c r="K41" s="246"/>
      <c r="L41" s="1670">
        <f t="shared" si="4"/>
        <v>7.5483286098606148E-2</v>
      </c>
      <c r="M41" s="1671">
        <v>3</v>
      </c>
      <c r="O41" s="4">
        <v>1.8544502808292482E-3</v>
      </c>
      <c r="Q41" s="1663">
        <f>'2019 Benchmarking Calculations'!BT202</f>
        <v>9.7539776925489208E-2</v>
      </c>
      <c r="R41" s="1664">
        <f t="shared" si="5"/>
        <v>0</v>
      </c>
      <c r="S41" s="1662"/>
    </row>
    <row r="42" spans="4:19" x14ac:dyDescent="0.3">
      <c r="D42" s="1125"/>
      <c r="E42" s="1190">
        <v>2017</v>
      </c>
      <c r="F42" s="1669">
        <f>'2018 Benchmarking Calculations'!BT203</f>
        <v>0.11189635873102806</v>
      </c>
      <c r="G42" s="1669">
        <f>'2018 Benchmarking Calculations'!AS203</f>
        <v>-9.2030290387265207E-2</v>
      </c>
      <c r="H42" s="1669">
        <f t="shared" si="3"/>
        <v>9.1388978312723676E-2</v>
      </c>
      <c r="I42" s="246"/>
      <c r="J42" s="246" t="e">
        <f>#REF!-#REF!</f>
        <v>#REF!</v>
      </c>
      <c r="K42" s="246"/>
      <c r="L42" s="1670">
        <f t="shared" si="4"/>
        <v>8.7465183561524995E-2</v>
      </c>
      <c r="M42" s="1671">
        <v>3</v>
      </c>
      <c r="O42" s="4">
        <v>4.5367050329651368E-2</v>
      </c>
      <c r="Q42" s="1663">
        <f>'2019 Benchmarking Calculations'!BT203</f>
        <v>9.1388978312723676E-2</v>
      </c>
      <c r="R42" s="1664">
        <f t="shared" si="5"/>
        <v>0</v>
      </c>
      <c r="S42" s="1662"/>
    </row>
    <row r="43" spans="4:19" x14ac:dyDescent="0.3">
      <c r="D43" s="1125"/>
      <c r="E43" s="1130">
        <v>2018</v>
      </c>
      <c r="F43" s="1669">
        <f>'2018 Benchmarking Calculations'!BT204</f>
        <v>9.3482768835928959E-2</v>
      </c>
      <c r="G43" s="1669">
        <f>'2018 Benchmarking Calculations'!AS204</f>
        <v>-9.8668585944893958E-2</v>
      </c>
      <c r="H43" s="1669">
        <f t="shared" si="3"/>
        <v>7.4182109704836394E-2</v>
      </c>
      <c r="I43" s="246"/>
      <c r="J43" s="246"/>
      <c r="K43" s="246"/>
      <c r="L43" s="1670">
        <f t="shared" si="4"/>
        <v>8.7703621647683097E-2</v>
      </c>
      <c r="M43" s="1671">
        <v>3</v>
      </c>
      <c r="Q43" s="1663">
        <f>'2019 Benchmarking Calculations'!BT204</f>
        <v>7.4182109704836394E-2</v>
      </c>
      <c r="R43" s="1664">
        <f t="shared" si="5"/>
        <v>0</v>
      </c>
      <c r="S43" s="1662"/>
    </row>
    <row r="44" spans="4:19" x14ac:dyDescent="0.3">
      <c r="D44" s="1125"/>
      <c r="E44" s="1190">
        <v>2019</v>
      </c>
      <c r="F44" s="1672" t="s">
        <v>241</v>
      </c>
      <c r="G44" s="1672" t="s">
        <v>241</v>
      </c>
      <c r="H44" s="1672">
        <f>'2019 Benchmarking Calculations'!BT205</f>
        <v>6.179284492167985E-2</v>
      </c>
      <c r="I44" s="246"/>
      <c r="J44" s="246"/>
      <c r="K44" s="246"/>
      <c r="L44" s="1670">
        <f t="shared" si="4"/>
        <v>7.5787977646413304E-2</v>
      </c>
      <c r="M44" s="1671">
        <v>3</v>
      </c>
      <c r="Q44" s="1663">
        <f>'2019 Benchmarking Calculations'!BT205</f>
        <v>6.179284492167985E-2</v>
      </c>
      <c r="R44" s="1664">
        <f t="shared" si="5"/>
        <v>0</v>
      </c>
      <c r="S44" s="1662"/>
    </row>
    <row r="45" spans="4:19" hidden="1" x14ac:dyDescent="0.3">
      <c r="D45" s="3630" t="s">
        <v>127</v>
      </c>
      <c r="E45" s="3630"/>
      <c r="F45" s="1134"/>
      <c r="G45" s="1134"/>
      <c r="H45" s="1134"/>
      <c r="I45" s="398"/>
      <c r="J45" s="398"/>
      <c r="K45" s="398"/>
      <c r="L45" s="1200" t="e">
        <f>AVERAGE(#REF!)</f>
        <v>#REF!</v>
      </c>
      <c r="M45" s="1128">
        <v>3</v>
      </c>
    </row>
    <row r="46" spans="4:19" hidden="1" x14ac:dyDescent="0.3">
      <c r="D46" s="1125"/>
      <c r="E46" s="1125"/>
      <c r="F46" s="1134"/>
      <c r="G46" s="1134"/>
      <c r="H46" s="1134"/>
      <c r="I46" s="398"/>
      <c r="J46" s="398"/>
      <c r="K46" s="398"/>
      <c r="L46" s="1200" t="e">
        <f>AVERAGE(#REF!)</f>
        <v>#REF!</v>
      </c>
      <c r="M46" s="1128">
        <v>3</v>
      </c>
    </row>
    <row r="47" spans="4:19" hidden="1" x14ac:dyDescent="0.3">
      <c r="D47" s="1125"/>
      <c r="E47" s="1190">
        <v>2014</v>
      </c>
      <c r="F47" s="1136">
        <f>'2014 Benchmarking Calculations'!V8</f>
        <v>50285453.480000004</v>
      </c>
      <c r="G47" s="1136">
        <f>'2014 Benchmarking Calculations'!AJ8</f>
        <v>56905305.749999993</v>
      </c>
      <c r="H47" s="1136">
        <f>SUM(D47:G47)</f>
        <v>107192773.22999999</v>
      </c>
      <c r="I47" s="398"/>
      <c r="J47" s="398"/>
      <c r="K47" s="398"/>
      <c r="L47" s="1200" t="e">
        <f>AVERAGE(#REF!)</f>
        <v>#REF!</v>
      </c>
      <c r="M47" s="1128">
        <v>3</v>
      </c>
    </row>
    <row r="48" spans="4:19" hidden="1" x14ac:dyDescent="0.3">
      <c r="D48" s="1125"/>
      <c r="E48" s="1125"/>
      <c r="F48" s="1134"/>
      <c r="G48" s="1134"/>
      <c r="H48" s="1134"/>
      <c r="I48" s="398"/>
      <c r="J48" s="398"/>
      <c r="K48" s="398"/>
      <c r="L48" s="1200" t="e">
        <f>AVERAGE(#REF!)</f>
        <v>#REF!</v>
      </c>
      <c r="M48" s="1128">
        <v>3</v>
      </c>
    </row>
    <row r="49" spans="4:13" hidden="1" x14ac:dyDescent="0.3">
      <c r="D49" s="1125"/>
      <c r="E49" s="1190">
        <v>2015</v>
      </c>
      <c r="F49" s="1136">
        <f>'2015 Benchmarking Calculations'!V8</f>
        <v>58060011.620000005</v>
      </c>
      <c r="G49" s="1136">
        <f>'2015 Benchmarking Calculations'!AJ8</f>
        <v>61775705.5</v>
      </c>
      <c r="H49" s="1136">
        <f>SUM(D49:G49)</f>
        <v>119837732.12</v>
      </c>
      <c r="I49" s="398"/>
      <c r="J49" s="1198" t="e">
        <f>LN(#REF!/#REF!)</f>
        <v>#REF!</v>
      </c>
      <c r="K49" s="398"/>
      <c r="L49" s="1200" t="e">
        <f>AVERAGE(#REF!)</f>
        <v>#REF!</v>
      </c>
      <c r="M49" s="1128">
        <v>3</v>
      </c>
    </row>
    <row r="50" spans="4:13" hidden="1" x14ac:dyDescent="0.3">
      <c r="D50" s="1125"/>
      <c r="E50" s="1125"/>
      <c r="F50" s="1134"/>
      <c r="G50" s="1134"/>
      <c r="H50" s="1134"/>
      <c r="I50" s="398"/>
      <c r="J50" s="1198"/>
      <c r="K50" s="398"/>
      <c r="L50" s="1200" t="e">
        <f>AVERAGE(#REF!)</f>
        <v>#REF!</v>
      </c>
      <c r="M50" s="1128">
        <v>3</v>
      </c>
    </row>
    <row r="51" spans="4:13" hidden="1" x14ac:dyDescent="0.3">
      <c r="D51" s="1125"/>
      <c r="E51" s="1190">
        <v>2016</v>
      </c>
      <c r="F51" s="1136">
        <f>'2016 Benchmarking Calculations'!V8</f>
        <v>60562293.410000004</v>
      </c>
      <c r="G51" s="1136">
        <f>'2016 Benchmarking Calculations'!AJ8</f>
        <v>60084978.629999995</v>
      </c>
      <c r="H51" s="1136">
        <f>SUM(D51:G51)</f>
        <v>120649288.03999999</v>
      </c>
      <c r="I51" s="398"/>
      <c r="J51" s="1198" t="e">
        <f>LN(#REF!/#REF!)</f>
        <v>#REF!</v>
      </c>
      <c r="K51" s="398"/>
      <c r="L51" s="1200" t="e">
        <f>AVERAGE(#REF!)</f>
        <v>#REF!</v>
      </c>
      <c r="M51" s="1128">
        <v>3</v>
      </c>
    </row>
    <row r="52" spans="4:13" hidden="1" x14ac:dyDescent="0.3">
      <c r="D52" s="1125"/>
      <c r="E52" s="1125"/>
      <c r="F52" s="1134"/>
      <c r="G52" s="1134"/>
      <c r="H52" s="1134"/>
      <c r="I52" s="398"/>
      <c r="J52" s="398"/>
      <c r="K52" s="398"/>
      <c r="L52" s="1200" t="e">
        <f>AVERAGE(#REF!)</f>
        <v>#REF!</v>
      </c>
      <c r="M52" s="1128">
        <v>3</v>
      </c>
    </row>
    <row r="53" spans="4:13" hidden="1" x14ac:dyDescent="0.3">
      <c r="D53" s="1125"/>
      <c r="E53" s="1190">
        <v>2017</v>
      </c>
      <c r="F53" s="1134"/>
      <c r="G53" s="1134"/>
      <c r="H53" s="1137" t="str">
        <f>'2019 Benchmarking Calculations'!G10</f>
        <v>Formula</v>
      </c>
      <c r="I53" s="398"/>
      <c r="J53" s="1198" t="e">
        <f>LN(#REF!/#REF!)</f>
        <v>#REF!</v>
      </c>
      <c r="K53" s="398"/>
      <c r="L53" s="1200" t="e">
        <f>AVERAGE(#REF!)</f>
        <v>#REF!</v>
      </c>
      <c r="M53" s="1128">
        <v>3</v>
      </c>
    </row>
    <row r="54" spans="4:13" hidden="1" x14ac:dyDescent="0.3">
      <c r="D54" s="1125"/>
      <c r="E54" s="1125"/>
      <c r="F54" s="1134"/>
      <c r="G54" s="1134"/>
      <c r="H54" s="1134"/>
      <c r="I54" s="398"/>
      <c r="J54" s="398"/>
      <c r="K54" s="398"/>
      <c r="L54" s="1200" t="e">
        <f>AVERAGE(#REF!)</f>
        <v>#REF!</v>
      </c>
      <c r="M54" s="1128">
        <v>3</v>
      </c>
    </row>
    <row r="55" spans="4:13" hidden="1" x14ac:dyDescent="0.3">
      <c r="D55" s="3630" t="s">
        <v>163</v>
      </c>
      <c r="E55" s="3630"/>
      <c r="F55" s="1134"/>
      <c r="G55" s="1134"/>
      <c r="H55" s="1134"/>
      <c r="I55" s="398"/>
      <c r="J55" s="398"/>
      <c r="K55" s="398"/>
      <c r="L55" s="1200" t="e">
        <f>AVERAGE(#REF!)</f>
        <v>#REF!</v>
      </c>
      <c r="M55" s="1128">
        <v>3</v>
      </c>
    </row>
    <row r="56" spans="4:13" hidden="1" x14ac:dyDescent="0.3">
      <c r="D56" s="1125"/>
      <c r="E56" s="1125"/>
      <c r="F56" s="1134"/>
      <c r="G56" s="1134"/>
      <c r="H56" s="1134"/>
      <c r="I56" s="398"/>
      <c r="J56" s="398"/>
      <c r="K56" s="398"/>
      <c r="L56" s="1200" t="e">
        <f>AVERAGE(#REF!)</f>
        <v>#REF!</v>
      </c>
      <c r="M56" s="1128">
        <v>3</v>
      </c>
    </row>
    <row r="57" spans="4:13" hidden="1" x14ac:dyDescent="0.3">
      <c r="D57" s="1125"/>
      <c r="E57" s="1190">
        <v>2014</v>
      </c>
      <c r="F57" s="1129">
        <f>'2014 Benchmarking Calculations'!V35</f>
        <v>53157635</v>
      </c>
      <c r="G57" s="1129">
        <f>'2014 Benchmarking Calculations'!AJ35</f>
        <v>42072055</v>
      </c>
      <c r="H57" s="1129">
        <f>SUM(D57:G57)</f>
        <v>95231704</v>
      </c>
      <c r="I57" s="398"/>
      <c r="J57" s="398"/>
      <c r="K57" s="398"/>
      <c r="L57" s="1200" t="e">
        <f>AVERAGE(#REF!)</f>
        <v>#REF!</v>
      </c>
      <c r="M57" s="1128">
        <v>3</v>
      </c>
    </row>
    <row r="58" spans="4:13" hidden="1" x14ac:dyDescent="0.3">
      <c r="D58" s="1125"/>
      <c r="E58" s="1125"/>
      <c r="F58" s="1129"/>
      <c r="G58" s="1129"/>
      <c r="H58" s="1129"/>
      <c r="I58" s="398"/>
      <c r="J58" s="398"/>
      <c r="K58" s="398"/>
      <c r="L58" s="1200" t="e">
        <f>AVERAGE(#REF!)</f>
        <v>#REF!</v>
      </c>
      <c r="M58" s="1128">
        <v>3</v>
      </c>
    </row>
    <row r="59" spans="4:13" ht="14.25" hidden="1" customHeight="1" x14ac:dyDescent="0.4">
      <c r="D59" s="1138"/>
      <c r="E59" s="1190">
        <v>2015</v>
      </c>
      <c r="F59" s="1139">
        <f>'2015 Benchmarking Calculations'!V35</f>
        <v>120666489</v>
      </c>
      <c r="G59" s="1139">
        <f>'2015 Benchmarking Calculations'!AJ35</f>
        <v>51750516</v>
      </c>
      <c r="H59" s="1139">
        <f>SUM(D59:G59)</f>
        <v>172419020</v>
      </c>
      <c r="I59" s="398"/>
      <c r="J59" s="1198" t="e">
        <f>LN(#REF!/#REF!)</f>
        <v>#REF!</v>
      </c>
      <c r="K59" s="398"/>
      <c r="L59" s="1200" t="e">
        <f>AVERAGE(#REF!)</f>
        <v>#REF!</v>
      </c>
      <c r="M59" s="1128">
        <v>3</v>
      </c>
    </row>
    <row r="60" spans="4:13" hidden="1" x14ac:dyDescent="0.3">
      <c r="D60" s="1125"/>
      <c r="E60" s="1125"/>
      <c r="F60" s="1129"/>
      <c r="G60" s="1129"/>
      <c r="H60" s="1129"/>
      <c r="I60" s="398"/>
      <c r="J60" s="1198"/>
      <c r="K60" s="398"/>
      <c r="L60" s="1200" t="e">
        <f>AVERAGE(#REF!)</f>
        <v>#REF!</v>
      </c>
      <c r="M60" s="1128">
        <v>3</v>
      </c>
    </row>
    <row r="61" spans="4:13" hidden="1" x14ac:dyDescent="0.3">
      <c r="D61" s="1125"/>
      <c r="E61" s="1190">
        <v>2016</v>
      </c>
      <c r="F61" s="1129">
        <f>'2016 Benchmarking Calculations'!V35</f>
        <v>70314010</v>
      </c>
      <c r="G61" s="1129">
        <f>'2016 Benchmarking Calculations'!AJ35</f>
        <v>51929703</v>
      </c>
      <c r="H61" s="1129">
        <f>SUM(D61:G61)</f>
        <v>122245729</v>
      </c>
      <c r="I61" s="398"/>
      <c r="J61" s="1198" t="e">
        <f>LN(#REF!/#REF!)</f>
        <v>#REF!</v>
      </c>
      <c r="K61" s="398"/>
      <c r="L61" s="1200" t="e">
        <f>AVERAGE(#REF!)</f>
        <v>#REF!</v>
      </c>
      <c r="M61" s="1128">
        <v>3</v>
      </c>
    </row>
    <row r="62" spans="4:13" hidden="1" x14ac:dyDescent="0.3">
      <c r="D62" s="1125"/>
      <c r="E62" s="1125"/>
      <c r="F62" s="1139"/>
      <c r="G62" s="1139"/>
      <c r="H62" s="1140"/>
      <c r="I62" s="398"/>
      <c r="J62" s="1198"/>
      <c r="K62" s="398"/>
      <c r="L62" s="1200" t="e">
        <f>AVERAGE(#REF!)</f>
        <v>#REF!</v>
      </c>
      <c r="M62" s="1128">
        <v>3</v>
      </c>
    </row>
    <row r="63" spans="4:13" hidden="1" x14ac:dyDescent="0.3">
      <c r="D63" s="1125"/>
      <c r="E63" s="1190">
        <v>2017</v>
      </c>
      <c r="F63" s="1141"/>
      <c r="G63" s="1141"/>
      <c r="H63" s="1129" t="str">
        <f>'2019 Benchmarking Calculations'!G37</f>
        <v>2019 Capital Data</v>
      </c>
      <c r="I63" s="1195"/>
      <c r="J63" s="1198" t="e">
        <f>LN(#REF!/#REF!)</f>
        <v>#REF!</v>
      </c>
      <c r="K63" s="398"/>
      <c r="L63" s="1200" t="e">
        <f>AVERAGE(#REF!)</f>
        <v>#REF!</v>
      </c>
      <c r="M63" s="1128">
        <v>3</v>
      </c>
    </row>
    <row r="64" spans="4:13" hidden="1" x14ac:dyDescent="0.3">
      <c r="D64" s="1125"/>
      <c r="E64" s="1125"/>
      <c r="F64" s="1140"/>
      <c r="G64" s="1140"/>
      <c r="H64" s="1140"/>
      <c r="I64" s="398"/>
      <c r="J64" s="398"/>
      <c r="K64" s="398"/>
      <c r="L64" s="1200" t="e">
        <f>AVERAGE(#REF!)</f>
        <v>#REF!</v>
      </c>
      <c r="M64" s="1128">
        <v>3</v>
      </c>
    </row>
    <row r="65" spans="4:13" hidden="1" x14ac:dyDescent="0.3">
      <c r="D65" s="3630" t="s">
        <v>1582</v>
      </c>
      <c r="E65" s="3630"/>
      <c r="F65" s="1129"/>
      <c r="G65" s="1129"/>
      <c r="H65" s="1129"/>
      <c r="I65" s="398"/>
      <c r="J65" s="398"/>
      <c r="K65" s="398"/>
      <c r="L65" s="1200" t="e">
        <f>AVERAGE(#REF!)</f>
        <v>#REF!</v>
      </c>
      <c r="M65" s="1128">
        <v>3</v>
      </c>
    </row>
    <row r="66" spans="4:13" hidden="1" x14ac:dyDescent="0.3">
      <c r="D66" s="1125"/>
      <c r="E66" s="1125"/>
      <c r="F66" s="1129"/>
      <c r="G66" s="1129"/>
      <c r="H66" s="1129"/>
      <c r="I66" s="398"/>
      <c r="J66" s="398"/>
      <c r="K66" s="398"/>
      <c r="L66" s="1200" t="e">
        <f>AVERAGE(#REF!)</f>
        <v>#REF!</v>
      </c>
      <c r="M66" s="1128">
        <v>3</v>
      </c>
    </row>
    <row r="67" spans="4:13" hidden="1" x14ac:dyDescent="0.3">
      <c r="D67" s="1125"/>
      <c r="E67" s="1190">
        <v>2014</v>
      </c>
      <c r="F67" s="1129">
        <f>'2014 Benchmarking Calculations'!V40</f>
        <v>5126101.8321588468</v>
      </c>
      <c r="G67" s="1129">
        <f>'2014 Benchmarking Calculations'!AJ40</f>
        <v>3937741.5335901412</v>
      </c>
      <c r="H67" s="1129">
        <f>SUM(D67:G67)</f>
        <v>9065857.3657489885</v>
      </c>
      <c r="I67" s="398"/>
      <c r="J67" s="398"/>
      <c r="K67" s="398"/>
      <c r="L67" s="1200" t="e">
        <f>AVERAGE(#REF!)</f>
        <v>#REF!</v>
      </c>
      <c r="M67" s="1128">
        <v>3</v>
      </c>
    </row>
    <row r="68" spans="4:13" hidden="1" x14ac:dyDescent="0.3">
      <c r="D68" s="1215"/>
      <c r="E68" s="1125"/>
      <c r="F68" s="1129"/>
      <c r="G68" s="1129"/>
      <c r="H68" s="1129"/>
      <c r="I68" s="398"/>
      <c r="J68" s="1198"/>
      <c r="K68" s="398"/>
      <c r="L68" s="1200" t="e">
        <f>AVERAGE(#REF!)</f>
        <v>#REF!</v>
      </c>
      <c r="M68" s="1128">
        <v>3</v>
      </c>
    </row>
    <row r="69" spans="4:13" hidden="1" x14ac:dyDescent="0.3">
      <c r="D69" s="1125"/>
      <c r="E69" s="1190">
        <v>2015</v>
      </c>
      <c r="F69" s="1129">
        <f>'2015 Benchmarking Calculations'!V40</f>
        <v>5382406.6882589664</v>
      </c>
      <c r="G69" s="1129">
        <f>'2015 Benchmarking Calculations'!AJ40</f>
        <v>4074256.8260326623</v>
      </c>
      <c r="H69" s="1129">
        <f>SUM(D69:G69)</f>
        <v>9458678.5142916292</v>
      </c>
      <c r="I69" s="398"/>
      <c r="J69" s="1198" t="e">
        <f>LN(#REF!/#REF!)</f>
        <v>#REF!</v>
      </c>
      <c r="K69" s="398"/>
      <c r="L69" s="1200" t="e">
        <f>AVERAGE(#REF!)</f>
        <v>#REF!</v>
      </c>
      <c r="M69" s="1128">
        <v>3</v>
      </c>
    </row>
    <row r="70" spans="4:13" hidden="1" x14ac:dyDescent="0.3">
      <c r="D70" s="1125"/>
      <c r="E70" s="1125"/>
      <c r="F70" s="1129"/>
      <c r="G70" s="1129"/>
      <c r="H70" s="1129"/>
      <c r="I70" s="398"/>
      <c r="J70" s="1198"/>
      <c r="K70" s="398"/>
      <c r="L70" s="1200" t="e">
        <f>AVERAGE(#REF!)</f>
        <v>#REF!</v>
      </c>
      <c r="M70" s="1128">
        <v>3</v>
      </c>
    </row>
    <row r="71" spans="4:13" hidden="1" x14ac:dyDescent="0.3">
      <c r="D71" s="1125"/>
      <c r="E71" s="1190">
        <v>2016</v>
      </c>
      <c r="F71" s="1129">
        <f>'2016 Benchmarking Calculations'!V40</f>
        <v>5561246.6951785833</v>
      </c>
      <c r="G71" s="1129">
        <f>'2016 Benchmarking Calculations'!AJ40</f>
        <v>4201787.0293884426</v>
      </c>
      <c r="H71" s="1129">
        <f>SUM(D71:G71)</f>
        <v>9765049.7245670259</v>
      </c>
      <c r="I71" s="398"/>
      <c r="J71" s="1198" t="e">
        <f>LN(#REF!/#REF!)</f>
        <v>#REF!</v>
      </c>
      <c r="K71" s="398"/>
      <c r="L71" s="1200" t="e">
        <f>AVERAGE(#REF!)</f>
        <v>#REF!</v>
      </c>
      <c r="M71" s="1128">
        <v>3</v>
      </c>
    </row>
    <row r="72" spans="4:13" hidden="1" x14ac:dyDescent="0.3">
      <c r="D72" s="1125"/>
      <c r="E72" s="1125"/>
      <c r="F72" s="1129"/>
      <c r="G72" s="1129"/>
      <c r="H72" s="1129"/>
      <c r="I72" s="398"/>
      <c r="J72" s="1198"/>
      <c r="K72" s="398"/>
      <c r="L72" s="1200" t="e">
        <f>AVERAGE(#REF!)</f>
        <v>#REF!</v>
      </c>
      <c r="M72" s="1128">
        <v>3</v>
      </c>
    </row>
    <row r="73" spans="4:13" hidden="1" x14ac:dyDescent="0.3">
      <c r="D73" s="1125"/>
      <c r="E73" s="1190">
        <v>2017</v>
      </c>
      <c r="F73" s="1129"/>
      <c r="G73" s="1129"/>
      <c r="H73" s="1129" t="str">
        <f>'2019 Benchmarking Calculations'!G42</f>
        <v>Formula</v>
      </c>
      <c r="I73" s="398"/>
      <c r="J73" s="1198" t="e">
        <f>LN(#REF!/#REF!)</f>
        <v>#REF!</v>
      </c>
      <c r="K73" s="398"/>
      <c r="L73" s="1200" t="e">
        <f>AVERAGE(#REF!)</f>
        <v>#REF!</v>
      </c>
      <c r="M73" s="1128">
        <v>3</v>
      </c>
    </row>
    <row r="74" spans="4:13" hidden="1" x14ac:dyDescent="0.3">
      <c r="D74" s="1125"/>
      <c r="E74" s="1130"/>
      <c r="F74" s="1129"/>
      <c r="G74" s="1129"/>
      <c r="H74" s="1129"/>
      <c r="I74" s="398"/>
      <c r="J74" s="398"/>
      <c r="K74" s="398"/>
      <c r="L74" s="1200" t="e">
        <f>AVERAGE(#REF!)</f>
        <v>#REF!</v>
      </c>
      <c r="M74" s="1128">
        <v>3</v>
      </c>
    </row>
    <row r="75" spans="4:13" hidden="1" x14ac:dyDescent="0.3">
      <c r="D75" s="3630" t="s">
        <v>215</v>
      </c>
      <c r="E75" s="3630"/>
      <c r="F75" s="1129"/>
      <c r="G75" s="1129"/>
      <c r="H75" s="1129"/>
      <c r="I75" s="398"/>
      <c r="J75" s="398"/>
      <c r="K75" s="398"/>
      <c r="L75" s="1200" t="e">
        <f>AVERAGE(#REF!)</f>
        <v>#REF!</v>
      </c>
      <c r="M75" s="1128">
        <v>3</v>
      </c>
    </row>
    <row r="76" spans="4:13" hidden="1" x14ac:dyDescent="0.3">
      <c r="D76" s="1125"/>
      <c r="E76" s="1130"/>
      <c r="F76" s="1129"/>
      <c r="G76" s="1129"/>
      <c r="H76" s="1129"/>
      <c r="I76" s="398"/>
      <c r="J76" s="398"/>
      <c r="K76" s="398"/>
      <c r="L76" s="1200" t="e">
        <f>AVERAGE(#REF!)</f>
        <v>#REF!</v>
      </c>
      <c r="M76" s="1128">
        <v>3</v>
      </c>
    </row>
    <row r="77" spans="4:13" hidden="1" x14ac:dyDescent="0.3">
      <c r="D77" s="1125"/>
      <c r="E77" s="1190">
        <v>2014</v>
      </c>
      <c r="F77" s="1129">
        <f>'2014 Benchmarking Calculations'!V55</f>
        <v>201359</v>
      </c>
      <c r="G77" s="1129">
        <f>'2014 Benchmarking Calculations'!AJ55</f>
        <v>240076</v>
      </c>
      <c r="H77" s="1129">
        <f>SUM(D77:G77)</f>
        <v>443449</v>
      </c>
      <c r="I77" s="398"/>
      <c r="J77" s="398"/>
      <c r="K77" s="398"/>
      <c r="L77" s="1200" t="e">
        <f>AVERAGE(#REF!)</f>
        <v>#REF!</v>
      </c>
      <c r="M77" s="1128">
        <v>3</v>
      </c>
    </row>
    <row r="78" spans="4:13" hidden="1" x14ac:dyDescent="0.3">
      <c r="D78" s="1125"/>
      <c r="E78" s="1125"/>
      <c r="F78" s="1129"/>
      <c r="G78" s="1129"/>
      <c r="H78" s="1129"/>
      <c r="I78" s="398"/>
      <c r="J78" s="398"/>
      <c r="K78" s="398"/>
      <c r="L78" s="1200" t="e">
        <f>AVERAGE(#REF!)</f>
        <v>#REF!</v>
      </c>
      <c r="M78" s="1128">
        <v>3</v>
      </c>
    </row>
    <row r="79" spans="4:13" hidden="1" x14ac:dyDescent="0.3">
      <c r="D79" s="1125"/>
      <c r="E79" s="1190">
        <v>2015</v>
      </c>
      <c r="F79" s="1129">
        <f>'2015 Benchmarking Calculations'!V55</f>
        <v>203466</v>
      </c>
      <c r="G79" s="1129">
        <f>'2015 Benchmarking Calculations'!AJ55</f>
        <v>241986</v>
      </c>
      <c r="H79" s="1129">
        <f>SUM(D79:G79)</f>
        <v>447467</v>
      </c>
      <c r="I79" s="398"/>
      <c r="J79" s="1198" t="e">
        <f>LN(#REF!/#REF!)</f>
        <v>#REF!</v>
      </c>
      <c r="K79" s="398"/>
      <c r="L79" s="1200" t="e">
        <f>AVERAGE(#REF!)</f>
        <v>#REF!</v>
      </c>
      <c r="M79" s="1128">
        <v>3</v>
      </c>
    </row>
    <row r="80" spans="4:13" hidden="1" x14ac:dyDescent="0.3">
      <c r="D80" s="1125"/>
      <c r="E80" s="1125"/>
      <c r="F80" s="1129"/>
      <c r="G80" s="1129"/>
      <c r="H80" s="1129"/>
      <c r="I80" s="398"/>
      <c r="J80" s="1198"/>
      <c r="K80" s="398"/>
      <c r="L80" s="1200" t="e">
        <f>AVERAGE(#REF!)</f>
        <v>#REF!</v>
      </c>
      <c r="M80" s="1128">
        <v>3</v>
      </c>
    </row>
    <row r="81" spans="4:13" hidden="1" x14ac:dyDescent="0.3">
      <c r="D81" s="1125"/>
      <c r="E81" s="1190">
        <v>2016</v>
      </c>
      <c r="F81" s="1129">
        <f>'2016 Benchmarking Calculations'!V55</f>
        <v>204728</v>
      </c>
      <c r="G81" s="1129">
        <f>'2016 Benchmarking Calculations'!AJ55</f>
        <v>244114</v>
      </c>
      <c r="H81" s="1129">
        <f>SUM(D81:G81)</f>
        <v>450858</v>
      </c>
      <c r="I81" s="398"/>
      <c r="J81" s="1198" t="e">
        <f>LN(#REF!/#REF!)</f>
        <v>#REF!</v>
      </c>
      <c r="K81" s="398"/>
      <c r="L81" s="1200" t="e">
        <f>AVERAGE(#REF!)</f>
        <v>#REF!</v>
      </c>
      <c r="M81" s="1128">
        <v>3</v>
      </c>
    </row>
    <row r="82" spans="4:13" hidden="1" x14ac:dyDescent="0.3">
      <c r="D82" s="1125"/>
      <c r="E82" s="1125"/>
      <c r="F82" s="1129"/>
      <c r="G82" s="1129"/>
      <c r="H82" s="1129"/>
      <c r="I82" s="398"/>
      <c r="J82" s="1198"/>
      <c r="K82" s="398"/>
      <c r="L82" s="1200" t="e">
        <f>AVERAGE(#REF!)</f>
        <v>#REF!</v>
      </c>
      <c r="M82" s="1128">
        <v>3</v>
      </c>
    </row>
    <row r="83" spans="4:13" hidden="1" x14ac:dyDescent="0.3">
      <c r="D83" s="1125"/>
      <c r="E83" s="1190">
        <v>2017</v>
      </c>
      <c r="F83" s="1129"/>
      <c r="G83" s="1129"/>
      <c r="H83" s="1129" t="str">
        <f>'2019 Benchmarking Calculations'!G57</f>
        <v>2019 Customers</v>
      </c>
      <c r="I83" s="398"/>
      <c r="J83" s="1198" t="e">
        <f>LN(#REF!/#REF!)</f>
        <v>#REF!</v>
      </c>
      <c r="K83" s="398"/>
      <c r="L83" s="1200" t="e">
        <f>AVERAGE(#REF!)</f>
        <v>#REF!</v>
      </c>
      <c r="M83" s="1128">
        <v>3</v>
      </c>
    </row>
    <row r="84" spans="4:13" hidden="1" x14ac:dyDescent="0.3">
      <c r="D84" s="1125"/>
      <c r="E84" s="1130"/>
      <c r="F84" s="1129"/>
      <c r="G84" s="1129"/>
      <c r="H84" s="1129"/>
      <c r="I84" s="398"/>
      <c r="J84" s="398"/>
      <c r="K84" s="398"/>
      <c r="L84" s="1200" t="e">
        <f>AVERAGE(#REF!)</f>
        <v>#REF!</v>
      </c>
      <c r="M84" s="1128">
        <v>3</v>
      </c>
    </row>
    <row r="85" spans="4:13" hidden="1" x14ac:dyDescent="0.3">
      <c r="D85" s="1125" t="s">
        <v>1583</v>
      </c>
      <c r="E85" s="1130"/>
      <c r="F85" s="1129"/>
      <c r="G85" s="1129"/>
      <c r="H85" s="1129"/>
      <c r="I85" s="398"/>
      <c r="J85" s="398"/>
      <c r="K85" s="398"/>
      <c r="L85" s="1200" t="e">
        <f>AVERAGE(#REF!)</f>
        <v>#REF!</v>
      </c>
      <c r="M85" s="1128">
        <v>3</v>
      </c>
    </row>
    <row r="86" spans="4:13" hidden="1" x14ac:dyDescent="0.3">
      <c r="D86" s="1125"/>
      <c r="E86" s="1125"/>
      <c r="F86" s="1129"/>
      <c r="G86" s="1129"/>
      <c r="H86" s="1129"/>
      <c r="I86" s="398"/>
      <c r="J86" s="398"/>
      <c r="K86" s="398"/>
      <c r="L86" s="1200" t="e">
        <f>AVERAGE(#REF!)</f>
        <v>#REF!</v>
      </c>
      <c r="M86" s="1128">
        <v>3</v>
      </c>
    </row>
    <row r="87" spans="4:13" hidden="1" x14ac:dyDescent="0.3">
      <c r="D87" s="1125"/>
      <c r="E87" s="1190">
        <v>2014</v>
      </c>
      <c r="F87" s="1129">
        <f>'2014 Benchmarking Calculations'!V24</f>
        <v>0</v>
      </c>
      <c r="G87" s="1129">
        <f>'2014 Benchmarking Calculations'!AJ24</f>
        <v>83965.86</v>
      </c>
      <c r="H87" s="1129">
        <f>SUM(D87:G87)</f>
        <v>85979.86</v>
      </c>
      <c r="I87" s="398"/>
      <c r="J87" s="398"/>
      <c r="K87" s="398"/>
      <c r="L87" s="1200" t="e">
        <f>AVERAGE(#REF!)</f>
        <v>#REF!</v>
      </c>
      <c r="M87" s="1128">
        <v>3</v>
      </c>
    </row>
    <row r="88" spans="4:13" hidden="1" x14ac:dyDescent="0.3">
      <c r="D88" s="1125"/>
      <c r="E88" s="1125"/>
      <c r="F88" s="1129"/>
      <c r="G88" s="1129"/>
      <c r="H88" s="1129"/>
      <c r="I88" s="398"/>
      <c r="J88" s="398"/>
      <c r="K88" s="398"/>
      <c r="L88" s="1200" t="e">
        <f>AVERAGE(#REF!)</f>
        <v>#REF!</v>
      </c>
      <c r="M88" s="1128">
        <v>3</v>
      </c>
    </row>
    <row r="89" spans="4:13" hidden="1" x14ac:dyDescent="0.3">
      <c r="D89" s="1125"/>
      <c r="E89" s="1190">
        <v>2015</v>
      </c>
      <c r="F89" s="1129">
        <f>'2015 Benchmarking Calculations'!V24</f>
        <v>0</v>
      </c>
      <c r="G89" s="1129">
        <f>'2015 Benchmarking Calculations'!AJ24</f>
        <v>111026.82000000002</v>
      </c>
      <c r="H89" s="1129">
        <f>SUM(D89:G89)</f>
        <v>113041.82000000002</v>
      </c>
      <c r="I89" s="398"/>
      <c r="J89" s="1198" t="e">
        <f>LN(#REF!/#REF!)</f>
        <v>#REF!</v>
      </c>
      <c r="K89" s="398"/>
      <c r="L89" s="1200" t="e">
        <f>AVERAGE(#REF!)</f>
        <v>#REF!</v>
      </c>
      <c r="M89" s="1128">
        <v>3</v>
      </c>
    </row>
    <row r="90" spans="4:13" hidden="1" x14ac:dyDescent="0.3">
      <c r="D90" s="1125"/>
      <c r="E90" s="1125"/>
      <c r="F90" s="1129"/>
      <c r="G90" s="1129"/>
      <c r="H90" s="1129"/>
      <c r="I90" s="398"/>
      <c r="J90" s="398"/>
      <c r="K90" s="398"/>
      <c r="L90" s="1200" t="e">
        <f>AVERAGE(#REF!)</f>
        <v>#REF!</v>
      </c>
      <c r="M90" s="1128">
        <v>3</v>
      </c>
    </row>
    <row r="91" spans="4:13" hidden="1" x14ac:dyDescent="0.3">
      <c r="D91" s="1125"/>
      <c r="E91" s="1130">
        <v>2016</v>
      </c>
      <c r="F91" s="1129">
        <f>'2016 Benchmarking Calculations'!V24</f>
        <v>0</v>
      </c>
      <c r="G91" s="1129">
        <f>'2016 Benchmarking Calculations'!AJ24</f>
        <v>103118.36000000003</v>
      </c>
      <c r="H91" s="1129">
        <f>SUM(D91:G91)</f>
        <v>105134.36000000003</v>
      </c>
      <c r="I91" s="398"/>
      <c r="J91" s="1198" t="e">
        <f>LN(#REF!/#REF!)</f>
        <v>#REF!</v>
      </c>
      <c r="K91" s="398"/>
      <c r="L91" s="1200" t="e">
        <f>AVERAGE(#REF!)</f>
        <v>#REF!</v>
      </c>
      <c r="M91" s="1128">
        <v>3</v>
      </c>
    </row>
    <row r="92" spans="4:13" hidden="1" x14ac:dyDescent="0.3">
      <c r="D92" s="1125"/>
      <c r="E92" s="1130"/>
      <c r="F92" s="1129"/>
      <c r="G92" s="1129"/>
      <c r="H92" s="1129"/>
      <c r="I92" s="398"/>
      <c r="J92" s="1198"/>
      <c r="K92" s="398"/>
      <c r="L92" s="1200" t="e">
        <f>AVERAGE(#REF!)</f>
        <v>#REF!</v>
      </c>
      <c r="M92" s="1128">
        <v>3</v>
      </c>
    </row>
    <row r="93" spans="4:13" hidden="1" x14ac:dyDescent="0.3">
      <c r="D93" s="1125"/>
      <c r="E93" s="1190">
        <v>2017</v>
      </c>
      <c r="F93" s="1129"/>
      <c r="G93" s="1129"/>
      <c r="H93" s="1129" t="str">
        <f>'2019 Benchmarking Calculations'!G26</f>
        <v>2019 LV Charges</v>
      </c>
      <c r="I93" s="398"/>
      <c r="J93" s="1198" t="e">
        <f>LN(#REF!/#REF!)</f>
        <v>#REF!</v>
      </c>
      <c r="K93" s="398"/>
      <c r="L93" s="1200" t="e">
        <f>AVERAGE(#REF!)</f>
        <v>#REF!</v>
      </c>
      <c r="M93" s="1128">
        <v>3</v>
      </c>
    </row>
    <row r="94" spans="4:13" hidden="1" x14ac:dyDescent="0.3">
      <c r="D94" s="1125"/>
      <c r="E94" s="1125"/>
      <c r="F94" s="1129"/>
      <c r="G94" s="1129"/>
      <c r="H94" s="1129"/>
      <c r="I94" s="398"/>
      <c r="J94" s="398"/>
      <c r="K94" s="398"/>
      <c r="L94" s="1200" t="e">
        <f>AVERAGE(#REF!)</f>
        <v>#REF!</v>
      </c>
      <c r="M94" s="1128">
        <v>3</v>
      </c>
    </row>
    <row r="95" spans="4:13" hidden="1" x14ac:dyDescent="0.3">
      <c r="D95" s="1125"/>
      <c r="E95" s="1125"/>
      <c r="F95" s="1129"/>
      <c r="G95" s="1129"/>
      <c r="H95" s="1129"/>
      <c r="I95" s="398"/>
      <c r="J95" s="398"/>
      <c r="K95" s="398"/>
      <c r="L95" s="1200" t="e">
        <f>AVERAGE(#REF!)</f>
        <v>#REF!</v>
      </c>
      <c r="M95" s="1128">
        <v>3</v>
      </c>
    </row>
    <row r="96" spans="4:13" hidden="1" x14ac:dyDescent="0.3">
      <c r="D96" s="1125"/>
      <c r="E96" s="1125"/>
      <c r="F96" s="1129"/>
      <c r="G96" s="1129"/>
      <c r="H96" s="1129"/>
      <c r="I96" s="398"/>
      <c r="J96" s="398"/>
      <c r="K96" s="398"/>
      <c r="L96" s="1200" t="e">
        <f>AVERAGE(#REF!)</f>
        <v>#REF!</v>
      </c>
      <c r="M96" s="1128">
        <v>3</v>
      </c>
    </row>
    <row r="97" spans="4:12" x14ac:dyDescent="0.3">
      <c r="D97" s="1125"/>
      <c r="E97" s="1125"/>
      <c r="F97" s="1134"/>
      <c r="G97" s="1129"/>
      <c r="H97" s="1129"/>
      <c r="I97" s="398"/>
      <c r="J97" s="398"/>
      <c r="K97" s="398"/>
      <c r="L97" s="398"/>
    </row>
    <row r="98" spans="4:12" x14ac:dyDescent="0.3">
      <c r="D98" s="1125" t="s">
        <v>1584</v>
      </c>
      <c r="E98" s="1125"/>
      <c r="F98" s="1129"/>
      <c r="G98" s="1129"/>
      <c r="H98" s="1129"/>
      <c r="I98" s="398"/>
      <c r="J98" s="398"/>
      <c r="K98" s="398"/>
      <c r="L98" s="398"/>
    </row>
    <row r="99" spans="4:12" x14ac:dyDescent="0.3">
      <c r="D99" s="1125" t="s">
        <v>473</v>
      </c>
      <c r="E99" s="1125"/>
      <c r="F99" s="1129"/>
      <c r="G99" s="1129"/>
      <c r="H99" s="1129"/>
      <c r="I99" s="398"/>
      <c r="J99" s="398"/>
      <c r="K99" s="398"/>
      <c r="L99" s="398"/>
    </row>
    <row r="100" spans="4:12" x14ac:dyDescent="0.3">
      <c r="D100" s="1125"/>
      <c r="E100" s="1125"/>
      <c r="F100" s="1129"/>
      <c r="G100" s="1129"/>
      <c r="H100" s="1129"/>
      <c r="I100" s="398"/>
      <c r="J100" s="398"/>
      <c r="K100" s="398"/>
      <c r="L100" s="398"/>
    </row>
    <row r="101" spans="4:12" ht="28.5" customHeight="1" x14ac:dyDescent="0.3">
      <c r="D101" s="3498" t="s">
        <v>1585</v>
      </c>
      <c r="E101" s="3498"/>
      <c r="F101" s="3498"/>
      <c r="G101" s="3498"/>
      <c r="H101" s="3498"/>
      <c r="I101" s="398"/>
      <c r="J101" s="398"/>
      <c r="K101" s="398"/>
      <c r="L101" s="398"/>
    </row>
    <row r="102" spans="4:12" x14ac:dyDescent="0.3">
      <c r="F102" s="1"/>
      <c r="G102" s="1"/>
      <c r="H102" s="1"/>
    </row>
    <row r="103" spans="4:12" x14ac:dyDescent="0.3">
      <c r="F103" s="1"/>
      <c r="G103" s="1"/>
      <c r="H103" s="1"/>
    </row>
    <row r="104" spans="4:12" x14ac:dyDescent="0.3">
      <c r="F104" s="1"/>
      <c r="G104" s="1"/>
      <c r="H104" s="1"/>
    </row>
    <row r="105" spans="4:12" x14ac:dyDescent="0.3">
      <c r="F105" s="1"/>
      <c r="G105" s="1"/>
      <c r="H105" s="1"/>
    </row>
    <row r="106" spans="4:12" x14ac:dyDescent="0.3">
      <c r="F106" s="1"/>
      <c r="G106" s="1"/>
      <c r="H106" s="1"/>
    </row>
    <row r="107" spans="4:12" x14ac:dyDescent="0.3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63" orientation="landscape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8">
    <tabColor theme="7" tint="0.59999389629810485"/>
  </sheetPr>
  <dimension ref="A1:AM1809"/>
  <sheetViews>
    <sheetView topLeftCell="A3" zoomScale="60" zoomScaleNormal="60" workbookViewId="0">
      <pane xSplit="3" ySplit="4" topLeftCell="R79" activePane="bottomRight" state="frozen"/>
      <selection pane="topRight" activeCell="J12" sqref="J12"/>
      <selection pane="bottomLeft" activeCell="J12" sqref="J12"/>
      <selection pane="bottomRight" activeCell="Z3" sqref="Z1:Z1048576"/>
    </sheetView>
  </sheetViews>
  <sheetFormatPr defaultColWidth="9.08984375" defaultRowHeight="27.75" customHeight="1" x14ac:dyDescent="0.3"/>
  <cols>
    <col min="1" max="1" width="12" style="15" customWidth="1"/>
    <col min="2" max="2" width="50.36328125" customWidth="1"/>
    <col min="3" max="3" width="10.453125" style="15" customWidth="1"/>
    <col min="4" max="4" width="20.54296875" style="15" customWidth="1"/>
    <col min="5" max="5" width="18.90625" style="15" customWidth="1"/>
    <col min="6" max="7" width="19.08984375" style="11" customWidth="1"/>
    <col min="8" max="8" width="15.08984375" customWidth="1"/>
    <col min="9" max="9" width="13.6328125" style="15" customWidth="1"/>
    <col min="10" max="10" width="28.08984375" customWidth="1"/>
    <col min="11" max="11" width="23.36328125" customWidth="1"/>
    <col min="12" max="12" width="23" customWidth="1"/>
    <col min="13" max="18" width="16.90625" style="15" customWidth="1"/>
    <col min="19" max="19" width="20.90625" style="26" customWidth="1"/>
    <col min="20" max="21" width="20.90625" style="15" customWidth="1"/>
    <col min="22" max="22" width="23.453125" style="26" customWidth="1"/>
    <col min="23" max="23" width="23.453125" style="27" customWidth="1"/>
    <col min="24" max="24" width="20.90625" style="15" customWidth="1"/>
    <col min="25" max="25" width="24.90625" style="15" customWidth="1"/>
    <col min="26" max="26" width="20.90625" style="15" customWidth="1"/>
    <col min="27" max="29" width="20" customWidth="1"/>
    <col min="30" max="30" width="24.54296875" customWidth="1"/>
    <col min="31" max="31" width="11.36328125" style="11" customWidth="1"/>
    <col min="32" max="32" width="25.36328125" style="131" customWidth="1"/>
    <col min="33" max="33" width="31.36328125" customWidth="1"/>
    <col min="34" max="34" width="35.453125" style="44" customWidth="1"/>
    <col min="35" max="35" width="30.36328125" customWidth="1"/>
    <col min="36" max="36" width="16.90625" customWidth="1"/>
  </cols>
  <sheetData>
    <row r="1" spans="1:35" ht="27.75" customHeight="1" x14ac:dyDescent="0.3">
      <c r="N1" s="8">
        <f>SUM(N24:N2300)</f>
        <v>1015201473.1508526</v>
      </c>
      <c r="O1" s="8">
        <f>SUM(O24:O2300)</f>
        <v>119054862379.37001</v>
      </c>
    </row>
    <row r="2" spans="1:35" ht="27.75" customHeight="1" x14ac:dyDescent="0.3">
      <c r="E2" s="15" t="s">
        <v>4080</v>
      </c>
      <c r="F2" s="11" t="s">
        <v>4081</v>
      </c>
      <c r="N2" s="15" t="s">
        <v>146</v>
      </c>
      <c r="O2" s="3">
        <f>N1/O1</f>
        <v>8.5271735472331953E-3</v>
      </c>
      <c r="S2" s="26" t="s">
        <v>4082</v>
      </c>
      <c r="T2" s="15" t="s">
        <v>4083</v>
      </c>
      <c r="U2" s="15" t="s">
        <v>4084</v>
      </c>
      <c r="AC2" s="15"/>
      <c r="AD2" s="28"/>
    </row>
    <row r="3" spans="1:35" ht="27.75" hidden="1" customHeight="1" x14ac:dyDescent="0.3">
      <c r="E3" s="15">
        <v>1</v>
      </c>
      <c r="H3" s="6" t="s">
        <v>4085</v>
      </c>
      <c r="N3" s="15" t="s">
        <v>4086</v>
      </c>
      <c r="S3" s="26" t="s">
        <v>4087</v>
      </c>
      <c r="T3" s="15" t="s">
        <v>4088</v>
      </c>
      <c r="U3" s="15">
        <v>2012</v>
      </c>
      <c r="AB3" t="s">
        <v>4089</v>
      </c>
      <c r="AC3" s="29">
        <v>51.164212860310414</v>
      </c>
      <c r="AD3" s="28">
        <v>91.329146341463414</v>
      </c>
      <c r="AF3" s="11"/>
      <c r="AH3"/>
    </row>
    <row r="4" spans="1:35" ht="27.75" hidden="1" customHeight="1" x14ac:dyDescent="0.3">
      <c r="AF4" s="11"/>
      <c r="AH4"/>
    </row>
    <row r="5" spans="1:35" s="120" customFormat="1" ht="69.75" hidden="1" customHeight="1" x14ac:dyDescent="0.3">
      <c r="F5" s="121" t="s">
        <v>502</v>
      </c>
      <c r="G5" s="121" t="s">
        <v>502</v>
      </c>
      <c r="H5" s="120" t="s">
        <v>487</v>
      </c>
      <c r="I5" s="120" t="s">
        <v>487</v>
      </c>
      <c r="J5" s="120" t="s">
        <v>487</v>
      </c>
      <c r="K5" s="120" t="s">
        <v>487</v>
      </c>
      <c r="L5" s="120" t="s">
        <v>487</v>
      </c>
      <c r="M5" s="120" t="s">
        <v>487</v>
      </c>
      <c r="N5" s="120" t="s">
        <v>502</v>
      </c>
      <c r="O5" s="120" t="s">
        <v>487</v>
      </c>
      <c r="P5" s="120" t="s">
        <v>4090</v>
      </c>
      <c r="R5" s="120" t="s">
        <v>487</v>
      </c>
      <c r="S5" s="121" t="s">
        <v>487</v>
      </c>
      <c r="T5" s="120" t="s">
        <v>487</v>
      </c>
      <c r="U5" s="120">
        <v>2012</v>
      </c>
      <c r="V5" s="121" t="s">
        <v>502</v>
      </c>
      <c r="W5" s="122" t="s">
        <v>4091</v>
      </c>
      <c r="X5" s="120" t="s">
        <v>487</v>
      </c>
      <c r="Y5" s="120" t="s">
        <v>487</v>
      </c>
      <c r="Z5" s="120" t="s">
        <v>487</v>
      </c>
      <c r="AA5" s="120" t="s">
        <v>487</v>
      </c>
      <c r="AB5" s="120" t="s">
        <v>487</v>
      </c>
      <c r="AC5" s="120" t="s">
        <v>487</v>
      </c>
      <c r="AD5" s="120" t="s">
        <v>512</v>
      </c>
      <c r="AE5" s="121" t="s">
        <v>487</v>
      </c>
      <c r="AF5" s="121" t="s">
        <v>487</v>
      </c>
      <c r="AG5" s="120" t="s">
        <v>487</v>
      </c>
      <c r="AH5" s="120" t="s">
        <v>4092</v>
      </c>
      <c r="AI5" s="120" t="s">
        <v>4092</v>
      </c>
    </row>
    <row r="6" spans="1:35" ht="62.25" customHeight="1" x14ac:dyDescent="0.3">
      <c r="A6" s="15" t="s">
        <v>4093</v>
      </c>
      <c r="B6" s="30" t="s">
        <v>4094</v>
      </c>
      <c r="C6" s="30" t="s">
        <v>447</v>
      </c>
      <c r="D6" s="7" t="s">
        <v>4095</v>
      </c>
      <c r="E6" s="7" t="s">
        <v>4096</v>
      </c>
      <c r="F6" s="31" t="s">
        <v>4097</v>
      </c>
      <c r="G6" s="25" t="s">
        <v>4098</v>
      </c>
      <c r="H6" s="31" t="s">
        <v>4099</v>
      </c>
      <c r="I6" s="25" t="s">
        <v>4100</v>
      </c>
      <c r="J6" s="25" t="s">
        <v>4101</v>
      </c>
      <c r="K6" s="25" t="s">
        <v>4102</v>
      </c>
      <c r="L6" s="25" t="s">
        <v>4103</v>
      </c>
      <c r="M6" s="25" t="s">
        <v>4104</v>
      </c>
      <c r="N6" s="25" t="s">
        <v>4105</v>
      </c>
      <c r="O6" s="25" t="s">
        <v>4106</v>
      </c>
      <c r="P6" s="25" t="s">
        <v>4107</v>
      </c>
      <c r="Q6" s="25" t="s">
        <v>4108</v>
      </c>
      <c r="R6" s="25" t="s">
        <v>4109</v>
      </c>
      <c r="S6" s="25" t="s">
        <v>4110</v>
      </c>
      <c r="T6" s="25" t="s">
        <v>4111</v>
      </c>
      <c r="U6" s="25" t="s">
        <v>4112</v>
      </c>
      <c r="V6" s="25" t="s">
        <v>4113</v>
      </c>
      <c r="W6" s="32" t="s">
        <v>4114</v>
      </c>
      <c r="X6" s="25" t="s">
        <v>4115</v>
      </c>
      <c r="Y6" s="25" t="s">
        <v>4116</v>
      </c>
      <c r="Z6" s="25" t="s">
        <v>4117</v>
      </c>
      <c r="AA6" s="25" t="s">
        <v>4118</v>
      </c>
      <c r="AB6" s="25" t="s">
        <v>4119</v>
      </c>
      <c r="AC6" s="25" t="s">
        <v>4120</v>
      </c>
      <c r="AD6" s="25" t="s">
        <v>4121</v>
      </c>
      <c r="AE6" s="25" t="s">
        <v>4122</v>
      </c>
      <c r="AF6" s="132" t="s">
        <v>1204</v>
      </c>
      <c r="AG6" s="25" t="s">
        <v>1446</v>
      </c>
      <c r="AH6" s="132" t="s">
        <v>1205</v>
      </c>
      <c r="AI6" s="25" t="s">
        <v>4123</v>
      </c>
    </row>
    <row r="7" spans="1:35" ht="27.75" customHeight="1" x14ac:dyDescent="0.3">
      <c r="A7" s="15">
        <v>1</v>
      </c>
      <c r="B7" s="123" t="s">
        <v>2781</v>
      </c>
      <c r="C7" s="43">
        <v>1989</v>
      </c>
      <c r="D7" s="43"/>
      <c r="E7" s="124">
        <v>0</v>
      </c>
      <c r="F7" s="125">
        <v>0</v>
      </c>
      <c r="G7" s="125">
        <v>0</v>
      </c>
      <c r="H7" s="2"/>
      <c r="I7" s="3">
        <v>5.0000000000000001E-3</v>
      </c>
      <c r="N7" s="26"/>
      <c r="O7" s="26"/>
      <c r="P7" s="26"/>
      <c r="Q7" s="26"/>
      <c r="R7" s="26"/>
      <c r="V7" s="26">
        <v>0</v>
      </c>
      <c r="X7" s="29">
        <v>95.5</v>
      </c>
      <c r="Z7" s="3">
        <v>4.5900000000000003E-2</v>
      </c>
      <c r="AA7">
        <v>0</v>
      </c>
      <c r="AB7" s="29">
        <v>51.164212860310414</v>
      </c>
      <c r="AE7" s="11">
        <v>0</v>
      </c>
      <c r="AF7" s="11"/>
      <c r="AH7"/>
    </row>
    <row r="8" spans="1:35" ht="27.75" customHeight="1" x14ac:dyDescent="0.3">
      <c r="A8" s="15">
        <v>2</v>
      </c>
      <c r="B8" s="123" t="s">
        <v>2781</v>
      </c>
      <c r="C8" s="43">
        <v>1990</v>
      </c>
      <c r="D8" s="43"/>
      <c r="E8" s="124">
        <v>0</v>
      </c>
      <c r="F8" s="125">
        <v>0</v>
      </c>
      <c r="G8" s="125">
        <v>0</v>
      </c>
      <c r="H8" s="2">
        <v>0</v>
      </c>
      <c r="I8" s="33">
        <v>5.0000000000000001E-3</v>
      </c>
      <c r="J8" s="11">
        <v>0</v>
      </c>
      <c r="N8" s="26"/>
      <c r="O8" s="26"/>
      <c r="P8" s="26"/>
      <c r="Q8" s="26"/>
      <c r="R8" s="26"/>
      <c r="S8" s="26">
        <v>0</v>
      </c>
      <c r="T8" s="8"/>
      <c r="U8" s="8"/>
      <c r="V8" s="26">
        <v>0</v>
      </c>
      <c r="X8" s="29">
        <v>98.5</v>
      </c>
      <c r="Y8" s="8">
        <v>0</v>
      </c>
      <c r="Z8" s="3">
        <v>4.5900000000000003E-2</v>
      </c>
      <c r="AE8" s="11">
        <v>0</v>
      </c>
      <c r="AF8" s="11"/>
      <c r="AH8"/>
    </row>
    <row r="9" spans="1:35" ht="27.75" customHeight="1" x14ac:dyDescent="0.3">
      <c r="A9" s="15">
        <v>3</v>
      </c>
      <c r="B9" s="123" t="s">
        <v>2781</v>
      </c>
      <c r="C9" s="43">
        <v>1991</v>
      </c>
      <c r="D9" s="43"/>
      <c r="E9" s="124">
        <v>0</v>
      </c>
      <c r="F9" s="125">
        <v>0</v>
      </c>
      <c r="G9" s="125">
        <v>0</v>
      </c>
      <c r="H9" s="2">
        <v>0</v>
      </c>
      <c r="I9" s="33">
        <v>5.0000000000000001E-3</v>
      </c>
      <c r="J9" s="2">
        <v>0</v>
      </c>
      <c r="N9" s="26"/>
      <c r="O9" s="26"/>
      <c r="P9" s="26"/>
      <c r="Q9" s="26"/>
      <c r="R9" s="26"/>
      <c r="S9" s="26">
        <v>0</v>
      </c>
      <c r="T9" s="8"/>
      <c r="U9" s="8"/>
      <c r="V9" s="26">
        <v>0</v>
      </c>
      <c r="X9" s="29">
        <v>97.7</v>
      </c>
      <c r="Y9" s="8">
        <v>0</v>
      </c>
      <c r="Z9" s="3">
        <v>4.5900000000000003E-2</v>
      </c>
      <c r="AE9" s="11">
        <v>0</v>
      </c>
      <c r="AF9" s="11"/>
      <c r="AH9"/>
    </row>
    <row r="10" spans="1:35" ht="27.75" customHeight="1" x14ac:dyDescent="0.3">
      <c r="A10" s="15">
        <v>4</v>
      </c>
      <c r="B10" s="123" t="s">
        <v>2781</v>
      </c>
      <c r="C10" s="43">
        <v>1992</v>
      </c>
      <c r="D10" s="43"/>
      <c r="E10" s="124">
        <v>0</v>
      </c>
      <c r="F10" s="125">
        <v>0</v>
      </c>
      <c r="G10" s="125">
        <v>0</v>
      </c>
      <c r="H10" s="2">
        <v>0</v>
      </c>
      <c r="I10" s="33">
        <v>5.0000000000000001E-3</v>
      </c>
      <c r="J10" s="2">
        <v>0</v>
      </c>
      <c r="N10" s="26"/>
      <c r="O10" s="26"/>
      <c r="P10" s="26"/>
      <c r="Q10" s="26"/>
      <c r="R10" s="26"/>
      <c r="S10" s="26">
        <v>0</v>
      </c>
      <c r="T10" s="8"/>
      <c r="U10" s="8"/>
      <c r="V10" s="26">
        <v>0</v>
      </c>
      <c r="X10" s="29">
        <v>100</v>
      </c>
      <c r="Y10" s="8">
        <v>0</v>
      </c>
      <c r="Z10" s="3">
        <v>4.5900000000000003E-2</v>
      </c>
      <c r="AE10" s="11">
        <v>0</v>
      </c>
      <c r="AF10" s="11"/>
      <c r="AH10"/>
    </row>
    <row r="11" spans="1:35" ht="27.75" customHeight="1" x14ac:dyDescent="0.3">
      <c r="A11" s="15">
        <v>5</v>
      </c>
      <c r="B11" s="123" t="s">
        <v>2781</v>
      </c>
      <c r="C11" s="43">
        <v>1993</v>
      </c>
      <c r="D11" s="43"/>
      <c r="E11" s="124">
        <v>0</v>
      </c>
      <c r="F11" s="125">
        <v>0</v>
      </c>
      <c r="G11" s="125">
        <v>0</v>
      </c>
      <c r="H11" s="2">
        <v>0</v>
      </c>
      <c r="I11" s="33">
        <v>5.0000000000000001E-3</v>
      </c>
      <c r="J11" s="2">
        <v>0</v>
      </c>
      <c r="N11" s="26"/>
      <c r="O11" s="26"/>
      <c r="P11" s="26"/>
      <c r="Q11" s="26"/>
      <c r="R11" s="26"/>
      <c r="S11" s="26">
        <v>0</v>
      </c>
      <c r="T11" s="8"/>
      <c r="U11" s="8"/>
      <c r="V11" s="26">
        <v>0</v>
      </c>
      <c r="X11" s="29">
        <v>102.5</v>
      </c>
      <c r="Y11" s="8">
        <v>0</v>
      </c>
      <c r="Z11" s="3">
        <v>4.5900000000000003E-2</v>
      </c>
      <c r="AE11" s="11">
        <v>0</v>
      </c>
      <c r="AF11" s="11"/>
      <c r="AH11"/>
    </row>
    <row r="12" spans="1:35" ht="27.75" customHeight="1" x14ac:dyDescent="0.3">
      <c r="A12" s="15">
        <v>6</v>
      </c>
      <c r="B12" s="123" t="s">
        <v>2781</v>
      </c>
      <c r="C12" s="43">
        <v>1994</v>
      </c>
      <c r="D12" s="43"/>
      <c r="E12" s="124">
        <v>0</v>
      </c>
      <c r="F12" s="125">
        <v>0</v>
      </c>
      <c r="G12" s="125">
        <v>0</v>
      </c>
      <c r="H12" s="2">
        <v>0</v>
      </c>
      <c r="I12" s="33">
        <v>5.0000000000000001E-3</v>
      </c>
      <c r="J12" s="2">
        <v>0</v>
      </c>
      <c r="N12" s="26"/>
      <c r="O12" s="26"/>
      <c r="P12" s="26"/>
      <c r="Q12" s="26"/>
      <c r="R12" s="26"/>
      <c r="S12" s="26">
        <v>0</v>
      </c>
      <c r="T12" s="8"/>
      <c r="U12" s="8"/>
      <c r="V12" s="26">
        <v>0</v>
      </c>
      <c r="X12" s="29">
        <v>108.2</v>
      </c>
      <c r="Y12" s="8">
        <v>0</v>
      </c>
      <c r="Z12" s="3">
        <v>4.5900000000000003E-2</v>
      </c>
      <c r="AE12" s="11">
        <v>0</v>
      </c>
      <c r="AF12" s="11"/>
      <c r="AH12"/>
    </row>
    <row r="13" spans="1:35" ht="27.75" customHeight="1" x14ac:dyDescent="0.3">
      <c r="A13" s="15">
        <v>7</v>
      </c>
      <c r="B13" s="123" t="s">
        <v>2781</v>
      </c>
      <c r="C13" s="43">
        <v>1995</v>
      </c>
      <c r="D13" s="43"/>
      <c r="E13" s="124">
        <v>0</v>
      </c>
      <c r="F13" s="125">
        <v>0</v>
      </c>
      <c r="G13" s="125">
        <v>0</v>
      </c>
      <c r="H13" s="2">
        <v>0</v>
      </c>
      <c r="I13" s="33">
        <v>5.0000000000000001E-3</v>
      </c>
      <c r="J13" s="2">
        <v>0</v>
      </c>
      <c r="N13" s="26"/>
      <c r="O13" s="26"/>
      <c r="P13" s="26"/>
      <c r="Q13" s="26"/>
      <c r="R13" s="26"/>
      <c r="S13" s="26">
        <v>0</v>
      </c>
      <c r="T13" s="8"/>
      <c r="U13" s="8"/>
      <c r="V13" s="26">
        <v>0</v>
      </c>
      <c r="X13" s="29">
        <v>116.7</v>
      </c>
      <c r="Y13" s="8">
        <v>0</v>
      </c>
      <c r="Z13" s="3">
        <v>4.5900000000000003E-2</v>
      </c>
      <c r="AE13" s="11">
        <v>0</v>
      </c>
      <c r="AF13" s="11"/>
      <c r="AH13"/>
    </row>
    <row r="14" spans="1:35" ht="27.75" customHeight="1" x14ac:dyDescent="0.3">
      <c r="A14" s="15">
        <v>8</v>
      </c>
      <c r="B14" s="123" t="s">
        <v>2781</v>
      </c>
      <c r="C14" s="43">
        <v>1996</v>
      </c>
      <c r="D14" s="43"/>
      <c r="E14" s="124">
        <v>0</v>
      </c>
      <c r="F14" s="125">
        <v>0</v>
      </c>
      <c r="G14" s="125">
        <v>0</v>
      </c>
      <c r="H14" s="2">
        <v>0</v>
      </c>
      <c r="I14" s="33">
        <v>5.0000000000000001E-3</v>
      </c>
      <c r="J14" s="2">
        <v>0</v>
      </c>
      <c r="N14" s="26"/>
      <c r="O14" s="26"/>
      <c r="P14" s="26"/>
      <c r="Q14" s="26"/>
      <c r="R14" s="26"/>
      <c r="S14" s="26">
        <v>0</v>
      </c>
      <c r="T14" s="8"/>
      <c r="U14" s="8"/>
      <c r="V14" s="26">
        <v>0</v>
      </c>
      <c r="X14" s="29">
        <v>116.6</v>
      </c>
      <c r="Y14" s="8">
        <v>0</v>
      </c>
      <c r="Z14" s="3">
        <v>4.5900000000000003E-2</v>
      </c>
      <c r="AE14" s="11">
        <v>0</v>
      </c>
      <c r="AF14" s="11"/>
      <c r="AH14"/>
    </row>
    <row r="15" spans="1:35" ht="27.75" customHeight="1" x14ac:dyDescent="0.3">
      <c r="A15" s="15">
        <v>9</v>
      </c>
      <c r="B15" s="123" t="s">
        <v>2781</v>
      </c>
      <c r="C15" s="43">
        <v>1997</v>
      </c>
      <c r="D15" s="43"/>
      <c r="E15" s="124">
        <v>0</v>
      </c>
      <c r="F15" s="125">
        <v>0</v>
      </c>
      <c r="G15" s="125">
        <v>0</v>
      </c>
      <c r="H15" s="2">
        <v>0</v>
      </c>
      <c r="I15" s="33">
        <v>5.0000000000000001E-3</v>
      </c>
      <c r="J15" s="2">
        <v>0</v>
      </c>
      <c r="L15" s="34" t="e">
        <v>#DIV/0!</v>
      </c>
      <c r="N15" s="26"/>
      <c r="O15" s="26"/>
      <c r="P15" s="26"/>
      <c r="Q15" s="26"/>
      <c r="R15" s="26"/>
      <c r="S15" s="26">
        <v>0</v>
      </c>
      <c r="T15" s="8"/>
      <c r="U15" s="8"/>
      <c r="V15" s="26">
        <v>0</v>
      </c>
      <c r="X15" s="29">
        <v>118</v>
      </c>
      <c r="Y15" s="8">
        <v>0</v>
      </c>
      <c r="Z15" s="3">
        <v>4.5900000000000003E-2</v>
      </c>
      <c r="AE15" s="11">
        <v>0</v>
      </c>
      <c r="AF15" s="11"/>
      <c r="AH15"/>
    </row>
    <row r="16" spans="1:35" ht="27.75" customHeight="1" x14ac:dyDescent="0.3">
      <c r="A16" s="15">
        <v>10</v>
      </c>
      <c r="B16" s="123" t="s">
        <v>2781</v>
      </c>
      <c r="C16" s="43">
        <v>1998</v>
      </c>
      <c r="D16" s="43"/>
      <c r="E16" s="124">
        <v>0</v>
      </c>
      <c r="F16" s="125">
        <v>0</v>
      </c>
      <c r="G16" s="125">
        <v>0</v>
      </c>
      <c r="H16" s="2">
        <v>0</v>
      </c>
      <c r="I16" s="33">
        <v>5.0000000000000001E-3</v>
      </c>
      <c r="J16" s="2"/>
      <c r="K16" s="2">
        <v>13877302.4</v>
      </c>
      <c r="L16" s="2" t="e">
        <v>#DIV/0!</v>
      </c>
      <c r="M16" s="15">
        <v>1</v>
      </c>
      <c r="N16" s="26"/>
      <c r="O16" s="26"/>
      <c r="P16" s="26"/>
      <c r="Q16" s="26"/>
      <c r="R16" s="26"/>
      <c r="S16" s="26">
        <v>13877302.4</v>
      </c>
      <c r="T16" s="8"/>
      <c r="U16" s="8"/>
      <c r="X16" s="29">
        <v>122.8</v>
      </c>
      <c r="Y16" s="8">
        <v>113007.34853420196</v>
      </c>
      <c r="Z16" s="3">
        <v>4.5900000000000003E-2</v>
      </c>
      <c r="AE16" s="11">
        <v>0</v>
      </c>
      <c r="AF16" s="11"/>
      <c r="AH16"/>
    </row>
    <row r="17" spans="1:36" ht="27.75" customHeight="1" x14ac:dyDescent="0.3">
      <c r="A17" s="15">
        <v>11</v>
      </c>
      <c r="B17" s="123" t="s">
        <v>2781</v>
      </c>
      <c r="C17" s="43">
        <v>1999</v>
      </c>
      <c r="D17" s="43"/>
      <c r="E17" s="124">
        <v>0</v>
      </c>
      <c r="F17" s="125">
        <v>0</v>
      </c>
      <c r="G17" s="125">
        <v>0</v>
      </c>
      <c r="H17" s="2">
        <v>0</v>
      </c>
      <c r="I17" s="33">
        <v>5.0000000000000001E-3</v>
      </c>
      <c r="J17" s="2"/>
      <c r="K17" s="2">
        <v>13877302.4</v>
      </c>
      <c r="L17" s="2" t="e">
        <v>#DIV/0!</v>
      </c>
      <c r="M17" s="15">
        <v>1</v>
      </c>
      <c r="N17" s="26"/>
      <c r="O17" s="26"/>
      <c r="P17" s="26"/>
      <c r="Q17" s="26"/>
      <c r="R17" s="26"/>
      <c r="S17" s="26">
        <v>13877302.4</v>
      </c>
      <c r="T17" s="8"/>
      <c r="U17" s="8"/>
      <c r="X17" s="29">
        <v>126.1</v>
      </c>
      <c r="Y17" s="8">
        <v>110049.97938144331</v>
      </c>
      <c r="Z17" s="3">
        <v>4.5900000000000003E-2</v>
      </c>
      <c r="AE17" s="11">
        <v>0</v>
      </c>
      <c r="AF17" s="11"/>
      <c r="AH17"/>
    </row>
    <row r="18" spans="1:36" ht="27.75" customHeight="1" x14ac:dyDescent="0.3">
      <c r="A18" s="15">
        <v>12</v>
      </c>
      <c r="B18" s="123" t="s">
        <v>2781</v>
      </c>
      <c r="C18" s="43">
        <v>2000</v>
      </c>
      <c r="D18" s="43"/>
      <c r="E18" s="124">
        <v>0</v>
      </c>
      <c r="F18" s="125">
        <v>0</v>
      </c>
      <c r="G18" s="125">
        <v>0</v>
      </c>
      <c r="H18" s="2">
        <v>0</v>
      </c>
      <c r="I18" s="33">
        <v>5.0000000000000001E-3</v>
      </c>
      <c r="J18" s="2"/>
      <c r="K18" s="2">
        <v>13877302.4</v>
      </c>
      <c r="L18" s="2" t="e">
        <v>#DIV/0!</v>
      </c>
      <c r="M18" s="15">
        <v>1</v>
      </c>
      <c r="N18" s="26"/>
      <c r="O18" s="26"/>
      <c r="P18" s="26"/>
      <c r="Q18" s="26"/>
      <c r="R18" s="26"/>
      <c r="S18" s="26">
        <v>13877302.4</v>
      </c>
      <c r="T18" s="8"/>
      <c r="U18" s="8"/>
      <c r="X18" s="29">
        <v>128.69999999999999</v>
      </c>
      <c r="Y18" s="8">
        <v>107826.74747474749</v>
      </c>
      <c r="Z18" s="3">
        <v>4.5900000000000003E-2</v>
      </c>
      <c r="AE18" s="11">
        <v>0</v>
      </c>
      <c r="AF18" s="11"/>
      <c r="AH18"/>
    </row>
    <row r="19" spans="1:36" ht="27.75" customHeight="1" x14ac:dyDescent="0.3">
      <c r="A19" s="15">
        <v>13</v>
      </c>
      <c r="B19" s="123" t="s">
        <v>2781</v>
      </c>
      <c r="C19" s="43">
        <v>2001</v>
      </c>
      <c r="D19" s="43"/>
      <c r="E19" s="124">
        <v>0</v>
      </c>
      <c r="F19" s="125">
        <v>0</v>
      </c>
      <c r="G19" s="125">
        <v>0</v>
      </c>
      <c r="H19" s="2">
        <v>0</v>
      </c>
      <c r="I19" s="33">
        <v>5.0000000000000001E-3</v>
      </c>
      <c r="J19" s="2"/>
      <c r="K19" s="2">
        <v>13877302.4</v>
      </c>
      <c r="L19" s="2" t="e">
        <v>#DIV/0!</v>
      </c>
      <c r="M19" s="15">
        <v>1</v>
      </c>
      <c r="N19" s="26"/>
      <c r="O19" s="26"/>
      <c r="P19" s="26"/>
      <c r="Q19" s="26"/>
      <c r="R19" s="26"/>
      <c r="S19" s="26">
        <v>13877302.4</v>
      </c>
      <c r="T19" s="8"/>
      <c r="U19" s="8"/>
      <c r="X19" s="29">
        <v>129.6</v>
      </c>
      <c r="Y19" s="8">
        <v>107077.95061728396</v>
      </c>
      <c r="Z19" s="3">
        <v>4.5900000000000003E-2</v>
      </c>
      <c r="AE19" s="11">
        <v>0</v>
      </c>
      <c r="AF19" s="11"/>
      <c r="AH19"/>
    </row>
    <row r="20" spans="1:36" ht="27.75" customHeight="1" x14ac:dyDescent="0.3">
      <c r="A20" s="15">
        <v>14</v>
      </c>
      <c r="B20" s="123" t="s">
        <v>2781</v>
      </c>
      <c r="C20" s="43">
        <v>2002</v>
      </c>
      <c r="D20" s="43"/>
      <c r="E20" s="124">
        <v>0</v>
      </c>
      <c r="F20" s="125">
        <v>69386512</v>
      </c>
      <c r="G20" s="35">
        <v>-32471812</v>
      </c>
      <c r="H20" s="2">
        <v>69386512</v>
      </c>
      <c r="I20" s="33">
        <v>5.0000000000000001E-3</v>
      </c>
      <c r="J20" s="2"/>
      <c r="K20" s="2">
        <v>13877302.4</v>
      </c>
      <c r="L20" s="2" t="e">
        <v>#DIV/0!</v>
      </c>
      <c r="M20" s="15">
        <v>1</v>
      </c>
      <c r="N20" s="26"/>
      <c r="O20" s="26"/>
      <c r="P20" s="26"/>
      <c r="Q20" s="26"/>
      <c r="R20" s="26"/>
      <c r="S20" s="26">
        <v>13877302.4</v>
      </c>
      <c r="T20" s="8"/>
      <c r="U20" s="8"/>
      <c r="V20" s="26">
        <v>0</v>
      </c>
      <c r="X20" s="29">
        <v>130.5</v>
      </c>
      <c r="Y20" s="8">
        <v>106339.48199233717</v>
      </c>
      <c r="Z20" s="3">
        <v>4.5900000000000003E-2</v>
      </c>
      <c r="AC20" s="11">
        <v>404194.07690489641</v>
      </c>
      <c r="AD20" s="28">
        <v>91.329146341463414</v>
      </c>
      <c r="AE20" s="11">
        <v>1</v>
      </c>
      <c r="AF20" s="11">
        <v>404194.07690489641</v>
      </c>
      <c r="AG20" s="3">
        <v>8.2960000000000006E-2</v>
      </c>
      <c r="AH20" s="17">
        <v>16.741565999999999</v>
      </c>
      <c r="AI20" s="2">
        <v>6766841.8153123986</v>
      </c>
    </row>
    <row r="21" spans="1:36" ht="27.75" customHeight="1" x14ac:dyDescent="0.3">
      <c r="A21" s="15">
        <v>15</v>
      </c>
      <c r="B21" s="123" t="s">
        <v>2781</v>
      </c>
      <c r="C21" s="43">
        <v>2003</v>
      </c>
      <c r="D21" s="43"/>
      <c r="E21" s="124">
        <v>0</v>
      </c>
      <c r="F21" s="125">
        <v>76646768</v>
      </c>
      <c r="G21" s="125">
        <v>0</v>
      </c>
      <c r="H21" s="2">
        <v>7260256</v>
      </c>
      <c r="I21" s="33">
        <v>5.0000000000000001E-3</v>
      </c>
      <c r="J21" s="2">
        <v>7607188.5599999996</v>
      </c>
      <c r="K21" s="2">
        <v>69386512</v>
      </c>
      <c r="L21" s="2" t="e">
        <v>#DIV/0!</v>
      </c>
      <c r="N21" s="26"/>
      <c r="O21" s="26"/>
      <c r="P21" s="26"/>
      <c r="Q21" s="26"/>
      <c r="R21" s="26"/>
      <c r="S21" s="26">
        <v>7607188.5599999996</v>
      </c>
      <c r="T21" s="8"/>
      <c r="U21" s="8"/>
      <c r="V21" s="26">
        <v>0</v>
      </c>
      <c r="X21" s="29">
        <v>130.6</v>
      </c>
      <c r="Y21" s="8">
        <v>58247.99816232772</v>
      </c>
      <c r="Z21" s="3">
        <v>4.5900000000000003E-2</v>
      </c>
      <c r="AD21" s="28">
        <v>94.295243902439026</v>
      </c>
      <c r="AE21" s="11">
        <v>0</v>
      </c>
      <c r="AF21" s="11">
        <v>443889.56693728943</v>
      </c>
      <c r="AG21" s="3">
        <v>8.2960000000000006E-2</v>
      </c>
      <c r="AH21" s="17">
        <v>16.820820000000001</v>
      </c>
      <c r="AI21" s="2">
        <v>7466586.5053300969</v>
      </c>
    </row>
    <row r="22" spans="1:36" ht="27.75" customHeight="1" x14ac:dyDescent="0.3">
      <c r="A22" s="15">
        <v>16</v>
      </c>
      <c r="B22" s="123" t="s">
        <v>2781</v>
      </c>
      <c r="C22" s="43">
        <v>2004</v>
      </c>
      <c r="D22" s="43"/>
      <c r="E22" s="124">
        <v>0</v>
      </c>
      <c r="F22" s="125">
        <v>82945831</v>
      </c>
      <c r="G22" s="125">
        <v>0</v>
      </c>
      <c r="H22" s="2">
        <v>6299063</v>
      </c>
      <c r="I22" s="33">
        <v>5.0000000000000001E-3</v>
      </c>
      <c r="J22" s="2">
        <v>6682296.8399999999</v>
      </c>
      <c r="K22" s="2"/>
      <c r="N22" s="26"/>
      <c r="O22" s="26"/>
      <c r="P22" s="26"/>
      <c r="Q22" s="26"/>
      <c r="R22" s="26"/>
      <c r="S22" s="26">
        <v>6682296.8399999999</v>
      </c>
      <c r="T22" s="8"/>
      <c r="U22" s="8"/>
      <c r="V22" s="26">
        <v>0</v>
      </c>
      <c r="X22" s="29">
        <v>131.1</v>
      </c>
      <c r="Y22" s="8">
        <v>50970.99038901602</v>
      </c>
      <c r="Z22" s="3">
        <v>4.5900000000000003E-2</v>
      </c>
      <c r="AD22" s="28">
        <v>97.149756097560967</v>
      </c>
      <c r="AE22" s="11">
        <v>0</v>
      </c>
      <c r="AF22" s="11">
        <v>474486.02620388381</v>
      </c>
      <c r="AG22" s="3">
        <v>8.2960000000000006E-2</v>
      </c>
      <c r="AH22" s="17">
        <v>16.852066000000001</v>
      </c>
      <c r="AI22" s="2">
        <v>7996069.8296655798</v>
      </c>
    </row>
    <row r="23" spans="1:36" ht="21" customHeight="1" x14ac:dyDescent="0.3">
      <c r="A23" s="15">
        <v>17</v>
      </c>
      <c r="B23" s="123" t="s">
        <v>2781</v>
      </c>
      <c r="C23" s="43">
        <v>2005</v>
      </c>
      <c r="D23" s="43"/>
      <c r="E23" s="124">
        <v>0</v>
      </c>
      <c r="F23" s="125">
        <v>87961755</v>
      </c>
      <c r="G23" s="125">
        <v>0</v>
      </c>
      <c r="H23" s="2">
        <v>5015924</v>
      </c>
      <c r="I23" s="33">
        <v>5.0000000000000001E-3</v>
      </c>
      <c r="J23" s="2">
        <v>5430653.1550000003</v>
      </c>
      <c r="N23" s="26"/>
      <c r="O23" s="26"/>
      <c r="P23" s="26"/>
      <c r="Q23" s="26"/>
      <c r="R23" s="26"/>
      <c r="S23" s="26">
        <v>5430653.1550000003</v>
      </c>
      <c r="T23" s="8"/>
      <c r="U23" s="8"/>
      <c r="V23" s="26">
        <v>0</v>
      </c>
      <c r="X23" s="29">
        <v>133.6</v>
      </c>
      <c r="Y23" s="8">
        <v>40648.601459580845</v>
      </c>
      <c r="Z23" s="3">
        <v>4.5900000000000003E-2</v>
      </c>
      <c r="AD23" s="28">
        <v>99.990121951219521</v>
      </c>
      <c r="AE23" s="11">
        <v>0</v>
      </c>
      <c r="AF23" s="11">
        <v>493355.71906070638</v>
      </c>
      <c r="AG23" s="3">
        <v>8.2960000000000006E-2</v>
      </c>
      <c r="AH23" s="17">
        <v>17.008296000000001</v>
      </c>
      <c r="AI23" s="2">
        <v>8391140.1030773371</v>
      </c>
    </row>
    <row r="24" spans="1:36" ht="22.5" customHeight="1" x14ac:dyDescent="0.3">
      <c r="A24" s="15">
        <v>18</v>
      </c>
      <c r="B24" s="123" t="s">
        <v>2781</v>
      </c>
      <c r="C24" s="43">
        <v>2006</v>
      </c>
      <c r="D24" s="43"/>
      <c r="E24" s="124">
        <v>0</v>
      </c>
      <c r="F24" s="125">
        <v>94498532</v>
      </c>
      <c r="G24" s="125">
        <v>0</v>
      </c>
      <c r="H24" s="2">
        <v>6536777</v>
      </c>
      <c r="I24" s="33">
        <v>5.0000000000000001E-3</v>
      </c>
      <c r="J24" s="2">
        <v>6976585.7750000004</v>
      </c>
      <c r="N24" s="26"/>
      <c r="O24" s="26"/>
      <c r="P24" s="26"/>
      <c r="Q24" s="26"/>
      <c r="R24" s="26"/>
      <c r="S24" s="26">
        <v>6976585.7750000004</v>
      </c>
      <c r="T24" s="8"/>
      <c r="U24" s="8"/>
      <c r="V24" s="26">
        <v>0</v>
      </c>
      <c r="X24" s="29">
        <v>142.4</v>
      </c>
      <c r="Y24" s="8">
        <v>48992.877633426964</v>
      </c>
      <c r="Z24" s="3">
        <v>4.5900000000000003E-2</v>
      </c>
      <c r="AD24" s="28">
        <v>103.12109756097563</v>
      </c>
      <c r="AE24" s="11">
        <v>0</v>
      </c>
      <c r="AF24" s="11">
        <v>519703.56918924692</v>
      </c>
      <c r="AG24" s="3">
        <v>7.7441666666666686E-2</v>
      </c>
      <c r="AH24" s="17">
        <v>16.88236666666667</v>
      </c>
      <c r="AI24" s="2">
        <v>8773826.2130282372</v>
      </c>
    </row>
    <row r="25" spans="1:36" ht="27.75" customHeight="1" x14ac:dyDescent="0.3">
      <c r="A25" s="15">
        <v>19</v>
      </c>
      <c r="B25" s="123" t="s">
        <v>2781</v>
      </c>
      <c r="C25" s="43">
        <v>2007</v>
      </c>
      <c r="D25" s="43"/>
      <c r="E25" s="124">
        <v>-2069</v>
      </c>
      <c r="F25" s="125">
        <v>102166995</v>
      </c>
      <c r="G25" s="125">
        <v>0</v>
      </c>
      <c r="H25" s="2">
        <v>7668463</v>
      </c>
      <c r="I25" s="33">
        <v>5.0000000000000001E-3</v>
      </c>
      <c r="J25" s="2">
        <v>8140955.6600000001</v>
      </c>
      <c r="N25" s="26">
        <v>31428</v>
      </c>
      <c r="O25" s="26">
        <v>102166995</v>
      </c>
      <c r="P25" s="26"/>
      <c r="Q25" s="26"/>
      <c r="R25" s="26">
        <v>31428</v>
      </c>
      <c r="S25" s="26">
        <v>8172383.6600000001</v>
      </c>
      <c r="T25" s="8"/>
      <c r="U25" s="8"/>
      <c r="V25" s="26">
        <v>0</v>
      </c>
      <c r="X25" s="29">
        <v>148.80000000000001</v>
      </c>
      <c r="Y25" s="8">
        <v>54921.933198924729</v>
      </c>
      <c r="Z25" s="3">
        <v>4.5900000000000003E-2</v>
      </c>
      <c r="AD25" s="28">
        <v>106.41609756097562</v>
      </c>
      <c r="AE25" s="11">
        <v>0</v>
      </c>
      <c r="AF25" s="11">
        <v>550771.1085623852</v>
      </c>
      <c r="AG25" s="3">
        <v>7.350000000000001E-2</v>
      </c>
      <c r="AH25" s="17">
        <v>17.296320000000001</v>
      </c>
      <c r="AI25" s="2">
        <v>9526313.340449756</v>
      </c>
    </row>
    <row r="26" spans="1:36" ht="27.75" customHeight="1" x14ac:dyDescent="0.3">
      <c r="A26" s="15">
        <v>20</v>
      </c>
      <c r="B26" s="123" t="s">
        <v>2781</v>
      </c>
      <c r="C26" s="43">
        <v>2008</v>
      </c>
      <c r="D26" s="43"/>
      <c r="E26" s="124">
        <v>-5879</v>
      </c>
      <c r="F26" s="125">
        <v>110985599</v>
      </c>
      <c r="G26" s="125">
        <v>0</v>
      </c>
      <c r="H26" s="2">
        <v>8818604</v>
      </c>
      <c r="I26" s="33">
        <v>5.0000000000000001E-3</v>
      </c>
      <c r="J26" s="2">
        <v>9329438.9749999996</v>
      </c>
      <c r="N26" s="26">
        <v>78920</v>
      </c>
      <c r="O26" s="26">
        <v>110985599</v>
      </c>
      <c r="P26" s="26"/>
      <c r="Q26" s="26"/>
      <c r="R26" s="26">
        <v>78920</v>
      </c>
      <c r="S26" s="26">
        <v>9408358.9749999996</v>
      </c>
      <c r="T26" s="8"/>
      <c r="U26" s="8"/>
      <c r="V26" s="26">
        <v>0</v>
      </c>
      <c r="X26" s="29">
        <v>150.30000000000001</v>
      </c>
      <c r="Y26" s="8">
        <v>62597.198769128401</v>
      </c>
      <c r="Z26" s="3">
        <v>4.5900000000000003E-2</v>
      </c>
      <c r="AD26" s="28">
        <v>109.62926829268292</v>
      </c>
      <c r="AE26" s="11">
        <v>0</v>
      </c>
      <c r="AF26" s="11">
        <v>588087.9134485001</v>
      </c>
      <c r="AG26" s="3">
        <v>7.2692083333333324E-2</v>
      </c>
      <c r="AH26" s="17">
        <v>17.715351999999999</v>
      </c>
      <c r="AI26" s="2">
        <v>10418184.393685713</v>
      </c>
    </row>
    <row r="27" spans="1:36" ht="27.75" customHeight="1" x14ac:dyDescent="0.3">
      <c r="A27" s="15">
        <v>21</v>
      </c>
      <c r="B27" s="123" t="s">
        <v>2781</v>
      </c>
      <c r="C27" s="43">
        <v>2009</v>
      </c>
      <c r="D27" s="43"/>
      <c r="E27" s="124">
        <v>159779</v>
      </c>
      <c r="F27" s="125">
        <v>106578988</v>
      </c>
      <c r="G27" s="125">
        <v>0</v>
      </c>
      <c r="H27" s="2">
        <v>-4406611</v>
      </c>
      <c r="I27" s="33">
        <v>5.0000000000000001E-3</v>
      </c>
      <c r="J27" s="2">
        <v>-3851683.0049999999</v>
      </c>
      <c r="N27" s="26">
        <v>1679962</v>
      </c>
      <c r="O27" s="26">
        <v>106578988</v>
      </c>
      <c r="P27" s="26"/>
      <c r="Q27" s="26"/>
      <c r="R27" s="26">
        <v>1679962</v>
      </c>
      <c r="S27" s="26">
        <v>-2171721.0049999999</v>
      </c>
      <c r="T27" s="8"/>
      <c r="U27" s="8"/>
      <c r="V27" s="26">
        <v>0</v>
      </c>
      <c r="X27" s="29">
        <v>151.1</v>
      </c>
      <c r="Y27" s="8">
        <v>-14372.739940436797</v>
      </c>
      <c r="Z27" s="3">
        <v>4.5900000000000003E-2</v>
      </c>
      <c r="AD27" s="28">
        <v>112.72439024390243</v>
      </c>
      <c r="AE27" s="11">
        <v>0</v>
      </c>
      <c r="AF27" s="11">
        <v>546721.93828077719</v>
      </c>
      <c r="AG27" s="3">
        <v>7.3154000000000011E-2</v>
      </c>
      <c r="AH27" s="17">
        <v>17.930536200000002</v>
      </c>
      <c r="AI27" s="2">
        <v>9803017.5056776423</v>
      </c>
    </row>
    <row r="28" spans="1:36" ht="27.75" customHeight="1" x14ac:dyDescent="0.3">
      <c r="A28" s="15">
        <v>22</v>
      </c>
      <c r="B28" s="123" t="s">
        <v>2781</v>
      </c>
      <c r="C28" s="43">
        <v>2010</v>
      </c>
      <c r="D28" s="43"/>
      <c r="E28" s="124">
        <v>104897</v>
      </c>
      <c r="F28" s="125">
        <v>116437811</v>
      </c>
      <c r="G28" s="125">
        <v>0</v>
      </c>
      <c r="H28" s="2">
        <v>9858823</v>
      </c>
      <c r="I28" s="33">
        <v>5.0000000000000001E-3</v>
      </c>
      <c r="J28" s="2">
        <v>10391717.939999999</v>
      </c>
      <c r="N28" s="26">
        <v>1767949</v>
      </c>
      <c r="O28" s="26">
        <v>116437811</v>
      </c>
      <c r="P28" s="26"/>
      <c r="Q28" s="26"/>
      <c r="R28" s="26">
        <v>1767949</v>
      </c>
      <c r="S28" s="26">
        <v>12159666.939999999</v>
      </c>
      <c r="T28" s="8"/>
      <c r="U28" s="8"/>
      <c r="V28" s="26">
        <v>0</v>
      </c>
      <c r="X28" s="29">
        <v>155.1</v>
      </c>
      <c r="Y28" s="8">
        <v>78398.884203739522</v>
      </c>
      <c r="Z28" s="3">
        <v>4.5900000000000003E-2</v>
      </c>
      <c r="AD28" s="28">
        <v>115.85768292682927</v>
      </c>
      <c r="AE28" s="11">
        <v>0</v>
      </c>
      <c r="AF28" s="11">
        <v>600026.285517429</v>
      </c>
      <c r="AG28" s="3">
        <v>7.3993333333333355E-2</v>
      </c>
      <c r="AH28" s="17">
        <v>18.29948266666667</v>
      </c>
      <c r="AI28" s="2">
        <v>10980170.611370578</v>
      </c>
    </row>
    <row r="29" spans="1:36" ht="27.75" customHeight="1" x14ac:dyDescent="0.3">
      <c r="A29" s="15">
        <v>23</v>
      </c>
      <c r="B29" s="123" t="s">
        <v>2781</v>
      </c>
      <c r="C29" s="43">
        <v>2011</v>
      </c>
      <c r="D29" s="43"/>
      <c r="E29" s="124">
        <v>31001</v>
      </c>
      <c r="F29" s="125">
        <v>125897618</v>
      </c>
      <c r="G29" s="126">
        <v>0</v>
      </c>
      <c r="H29" s="2">
        <v>9459807</v>
      </c>
      <c r="I29" s="33">
        <v>5.0000000000000001E-3</v>
      </c>
      <c r="J29" s="2">
        <v>10041996.055</v>
      </c>
      <c r="N29" s="26">
        <v>608680.82999999996</v>
      </c>
      <c r="O29" s="26">
        <v>125897618</v>
      </c>
      <c r="P29" s="26"/>
      <c r="Q29" s="26"/>
      <c r="R29" s="26">
        <v>608680.82999999996</v>
      </c>
      <c r="S29" s="26">
        <v>10650676.885</v>
      </c>
      <c r="T29" s="8"/>
      <c r="U29" s="8"/>
      <c r="V29" s="26">
        <v>0</v>
      </c>
      <c r="X29" s="29">
        <v>160.19999999999999</v>
      </c>
      <c r="Y29" s="8">
        <v>66483.625998751566</v>
      </c>
      <c r="Z29" s="3">
        <v>4.5900000000000003E-2</v>
      </c>
      <c r="AD29" s="28">
        <v>119.08</v>
      </c>
      <c r="AE29" s="26">
        <v>0</v>
      </c>
      <c r="AF29" s="11">
        <v>638968.70501093066</v>
      </c>
      <c r="AG29" s="3">
        <v>7.0764333333333346E-2</v>
      </c>
      <c r="AH29" s="17">
        <v>18.328728099999999</v>
      </c>
      <c r="AI29" s="2">
        <v>11711483.658554455</v>
      </c>
    </row>
    <row r="30" spans="1:36" ht="27.75" customHeight="1" x14ac:dyDescent="0.3">
      <c r="B30" t="s">
        <v>2781</v>
      </c>
      <c r="C30" s="15">
        <v>2012</v>
      </c>
      <c r="E30" s="124">
        <v>-37843</v>
      </c>
      <c r="F30" s="11">
        <v>135548706</v>
      </c>
      <c r="G30" s="126"/>
      <c r="H30" s="2">
        <v>9651088</v>
      </c>
      <c r="I30" s="33">
        <v>5.0000000000000001E-3</v>
      </c>
      <c r="J30" s="2">
        <v>10280576.09</v>
      </c>
      <c r="N30" s="26">
        <v>-741183.49</v>
      </c>
      <c r="O30" s="26">
        <v>135548706</v>
      </c>
      <c r="P30" s="26"/>
      <c r="Q30" s="26"/>
      <c r="R30" s="26">
        <v>-741183.49</v>
      </c>
      <c r="S30" s="127">
        <v>9539392.5999999996</v>
      </c>
      <c r="T30" s="26">
        <v>0</v>
      </c>
      <c r="U30" s="26">
        <v>10154227</v>
      </c>
      <c r="X30" s="29">
        <v>161.6</v>
      </c>
      <c r="Y30" s="8">
        <v>59030.894801980197</v>
      </c>
      <c r="Z30" s="3">
        <v>4.5900000000000003E-2</v>
      </c>
      <c r="AF30" s="131">
        <v>668670.93625290913</v>
      </c>
      <c r="AG30" s="3">
        <v>6.2333333333333331E-2</v>
      </c>
      <c r="AH30" s="133">
        <v>17.40324</v>
      </c>
      <c r="AI30" s="2">
        <v>11637040.784634078</v>
      </c>
      <c r="AJ30" t="str">
        <f>B30&amp;C30</f>
        <v>ALGOMA POWER INC.2012</v>
      </c>
    </row>
    <row r="31" spans="1:36" ht="27.75" customHeight="1" x14ac:dyDescent="0.3">
      <c r="A31" s="15">
        <v>24</v>
      </c>
      <c r="B31" s="123" t="s">
        <v>2793</v>
      </c>
      <c r="C31" s="43">
        <v>1989</v>
      </c>
      <c r="D31" s="43"/>
      <c r="E31" s="124">
        <v>0</v>
      </c>
      <c r="F31" s="125">
        <v>2053849</v>
      </c>
      <c r="G31" s="125">
        <v>-1156358</v>
      </c>
      <c r="H31" s="2"/>
      <c r="I31" s="33">
        <v>5.0000000000000001E-3</v>
      </c>
      <c r="N31" s="26"/>
      <c r="O31" s="26"/>
      <c r="P31" s="26"/>
      <c r="Q31" s="26"/>
      <c r="R31" s="26"/>
      <c r="V31" s="26">
        <v>0</v>
      </c>
      <c r="X31" s="29">
        <v>95.5</v>
      </c>
      <c r="Z31" s="3">
        <v>4.5900000000000003E-2</v>
      </c>
      <c r="AA31" s="16">
        <v>17541.38195090284</v>
      </c>
      <c r="AB31" s="36">
        <v>51.164212860310414</v>
      </c>
      <c r="AE31" s="11">
        <v>1</v>
      </c>
      <c r="AF31" s="11">
        <v>17541.38195090284</v>
      </c>
      <c r="AH31"/>
    </row>
    <row r="32" spans="1:36" ht="27.75" customHeight="1" x14ac:dyDescent="0.3">
      <c r="A32" s="15">
        <v>25</v>
      </c>
      <c r="B32" s="123" t="s">
        <v>2793</v>
      </c>
      <c r="C32" s="43">
        <v>1990</v>
      </c>
      <c r="D32" s="43"/>
      <c r="E32" s="124">
        <v>0</v>
      </c>
      <c r="F32" s="125">
        <v>1533799</v>
      </c>
      <c r="G32" s="125">
        <v>-639997</v>
      </c>
      <c r="H32" s="2">
        <v>-520050</v>
      </c>
      <c r="I32" s="33">
        <v>5.0000000000000001E-3</v>
      </c>
      <c r="J32" s="11">
        <v>-509780.755</v>
      </c>
      <c r="N32" s="26"/>
      <c r="O32" s="26"/>
      <c r="P32" s="26"/>
      <c r="Q32" s="26"/>
      <c r="R32" s="26"/>
      <c r="S32" s="26">
        <v>-509780.755</v>
      </c>
      <c r="T32" s="8"/>
      <c r="U32" s="8"/>
      <c r="V32" s="26">
        <v>0</v>
      </c>
      <c r="X32" s="29">
        <v>98.5</v>
      </c>
      <c r="Y32" s="8">
        <v>-5175.4391370558378</v>
      </c>
      <c r="Z32" s="3">
        <v>4.5900000000000003E-2</v>
      </c>
      <c r="AA32" s="16"/>
      <c r="AE32" s="11">
        <v>0</v>
      </c>
      <c r="AF32" s="11">
        <v>11560.793382300562</v>
      </c>
      <c r="AH32"/>
    </row>
    <row r="33" spans="1:35" ht="27.75" customHeight="1" x14ac:dyDescent="0.3">
      <c r="A33" s="15">
        <v>26</v>
      </c>
      <c r="B33" s="123" t="s">
        <v>2793</v>
      </c>
      <c r="C33" s="43">
        <v>1991</v>
      </c>
      <c r="D33" s="43"/>
      <c r="E33" s="124">
        <v>0</v>
      </c>
      <c r="F33" s="125">
        <v>1908571</v>
      </c>
      <c r="G33" s="125">
        <v>-722120</v>
      </c>
      <c r="H33" s="2">
        <v>374772</v>
      </c>
      <c r="I33" s="33">
        <v>5.0000000000000001E-3</v>
      </c>
      <c r="J33" s="2">
        <v>382440.995</v>
      </c>
      <c r="N33" s="26"/>
      <c r="O33" s="26"/>
      <c r="P33" s="26"/>
      <c r="Q33" s="26"/>
      <c r="R33" s="26"/>
      <c r="S33" s="26">
        <v>382440.995</v>
      </c>
      <c r="T33" s="8"/>
      <c r="U33" s="8"/>
      <c r="V33" s="26">
        <v>0</v>
      </c>
      <c r="X33" s="29">
        <v>97.7</v>
      </c>
      <c r="Y33" s="8">
        <v>3914.4421187308085</v>
      </c>
      <c r="Z33" s="3">
        <v>4.5900000000000003E-2</v>
      </c>
      <c r="AA33" s="16"/>
      <c r="AE33" s="11">
        <v>0</v>
      </c>
      <c r="AF33" s="11">
        <v>14944.595084783776</v>
      </c>
      <c r="AH33"/>
    </row>
    <row r="34" spans="1:35" ht="27.75" customHeight="1" x14ac:dyDescent="0.3">
      <c r="A34" s="15">
        <v>27</v>
      </c>
      <c r="B34" s="123" t="s">
        <v>2793</v>
      </c>
      <c r="C34" s="43">
        <v>1992</v>
      </c>
      <c r="D34" s="43"/>
      <c r="E34" s="124">
        <v>0</v>
      </c>
      <c r="F34" s="125">
        <v>2145744</v>
      </c>
      <c r="G34" s="125">
        <v>-822554</v>
      </c>
      <c r="H34" s="2">
        <v>237173</v>
      </c>
      <c r="I34" s="33">
        <v>5.0000000000000001E-3</v>
      </c>
      <c r="J34" s="2">
        <v>246715.85500000001</v>
      </c>
      <c r="N34" s="26"/>
      <c r="O34" s="26"/>
      <c r="P34" s="26"/>
      <c r="Q34" s="26"/>
      <c r="R34" s="26"/>
      <c r="S34" s="26">
        <v>246715.85500000001</v>
      </c>
      <c r="T34" s="8"/>
      <c r="U34" s="8"/>
      <c r="V34" s="26">
        <v>0</v>
      </c>
      <c r="X34" s="29">
        <v>100</v>
      </c>
      <c r="Y34" s="8">
        <v>2467.1585500000001</v>
      </c>
      <c r="Z34" s="3">
        <v>4.5900000000000003E-2</v>
      </c>
      <c r="AA34" s="16"/>
      <c r="AE34" s="11">
        <v>0</v>
      </c>
      <c r="AF34" s="11">
        <v>16725.796720392202</v>
      </c>
      <c r="AH34"/>
    </row>
    <row r="35" spans="1:35" ht="27.75" customHeight="1" x14ac:dyDescent="0.3">
      <c r="A35" s="15">
        <v>28</v>
      </c>
      <c r="B35" s="123" t="s">
        <v>2793</v>
      </c>
      <c r="C35" s="43">
        <v>1993</v>
      </c>
      <c r="D35" s="43"/>
      <c r="E35" s="124">
        <v>0</v>
      </c>
      <c r="F35" s="125">
        <v>2302015</v>
      </c>
      <c r="G35" s="125">
        <v>-888727</v>
      </c>
      <c r="H35" s="2">
        <v>156271</v>
      </c>
      <c r="I35" s="33">
        <v>5.0000000000000001E-3</v>
      </c>
      <c r="J35" s="2">
        <v>166999.72</v>
      </c>
      <c r="N35" s="26"/>
      <c r="O35" s="26"/>
      <c r="P35" s="26"/>
      <c r="Q35" s="26"/>
      <c r="R35" s="26"/>
      <c r="S35" s="26">
        <v>166999.72</v>
      </c>
      <c r="T35" s="8"/>
      <c r="U35" s="8"/>
      <c r="V35" s="26">
        <v>0</v>
      </c>
      <c r="X35" s="29">
        <v>102.5</v>
      </c>
      <c r="Y35" s="8">
        <v>1629.2655609756098</v>
      </c>
      <c r="Z35" s="3">
        <v>4.5900000000000003E-2</v>
      </c>
      <c r="AA35" s="16"/>
      <c r="AE35" s="11">
        <v>0</v>
      </c>
      <c r="AF35" s="11">
        <v>17587.348211901808</v>
      </c>
      <c r="AH35"/>
    </row>
    <row r="36" spans="1:35" ht="27.75" customHeight="1" x14ac:dyDescent="0.3">
      <c r="A36" s="15">
        <v>29</v>
      </c>
      <c r="B36" s="123" t="s">
        <v>2793</v>
      </c>
      <c r="C36" s="43">
        <v>1994</v>
      </c>
      <c r="D36" s="43"/>
      <c r="E36" s="124">
        <v>0</v>
      </c>
      <c r="F36" s="125">
        <v>2414588</v>
      </c>
      <c r="G36" s="125">
        <v>-979761</v>
      </c>
      <c r="H36" s="2">
        <v>112573</v>
      </c>
      <c r="I36" s="33">
        <v>5.0000000000000001E-3</v>
      </c>
      <c r="J36" s="2">
        <v>124083.075</v>
      </c>
      <c r="N36" s="26"/>
      <c r="O36" s="26"/>
      <c r="P36" s="26"/>
      <c r="Q36" s="26"/>
      <c r="R36" s="26"/>
      <c r="S36" s="26">
        <v>124083.075</v>
      </c>
      <c r="T36" s="8"/>
      <c r="U36" s="8"/>
      <c r="V36" s="26">
        <v>0</v>
      </c>
      <c r="X36" s="29">
        <v>108.2</v>
      </c>
      <c r="Y36" s="8">
        <v>1146.7936691312384</v>
      </c>
      <c r="Z36" s="3">
        <v>4.5900000000000003E-2</v>
      </c>
      <c r="AA36" s="16"/>
      <c r="AE36" s="11">
        <v>0</v>
      </c>
      <c r="AF36" s="11">
        <v>17926.882598106753</v>
      </c>
      <c r="AH36"/>
    </row>
    <row r="37" spans="1:35" ht="27.75" customHeight="1" x14ac:dyDescent="0.3">
      <c r="A37" s="15">
        <v>30</v>
      </c>
      <c r="B37" s="123" t="s">
        <v>2793</v>
      </c>
      <c r="C37" s="43">
        <v>1995</v>
      </c>
      <c r="D37" s="43"/>
      <c r="E37" s="124">
        <v>0</v>
      </c>
      <c r="F37" s="125">
        <v>2506446</v>
      </c>
      <c r="G37" s="125">
        <v>-1068769</v>
      </c>
      <c r="H37" s="2">
        <v>91858</v>
      </c>
      <c r="I37" s="33">
        <v>5.0000000000000001E-3</v>
      </c>
      <c r="J37" s="2">
        <v>103930.94</v>
      </c>
      <c r="N37" s="26"/>
      <c r="O37" s="26"/>
      <c r="P37" s="26"/>
      <c r="Q37" s="26"/>
      <c r="R37" s="26"/>
      <c r="S37" s="26">
        <v>103930.94</v>
      </c>
      <c r="T37" s="8"/>
      <c r="U37" s="8"/>
      <c r="V37" s="26">
        <v>0</v>
      </c>
      <c r="X37" s="29">
        <v>116.7</v>
      </c>
      <c r="Y37" s="8">
        <v>890.58217652099404</v>
      </c>
      <c r="Z37" s="3">
        <v>4.5900000000000003E-2</v>
      </c>
      <c r="AA37" s="16"/>
      <c r="AE37" s="11">
        <v>0</v>
      </c>
      <c r="AF37" s="11">
        <v>17994.620863374646</v>
      </c>
      <c r="AH37"/>
    </row>
    <row r="38" spans="1:35" ht="27.75" customHeight="1" x14ac:dyDescent="0.3">
      <c r="A38" s="15">
        <v>31</v>
      </c>
      <c r="B38" s="123" t="s">
        <v>2793</v>
      </c>
      <c r="C38" s="43">
        <v>1996</v>
      </c>
      <c r="D38" s="43"/>
      <c r="E38" s="124">
        <v>0</v>
      </c>
      <c r="F38" s="125">
        <v>2649387</v>
      </c>
      <c r="G38" s="125">
        <v>-1184507</v>
      </c>
      <c r="H38" s="2">
        <v>142941</v>
      </c>
      <c r="I38" s="33">
        <v>5.0000000000000001E-3</v>
      </c>
      <c r="J38" s="2">
        <v>155473.23000000001</v>
      </c>
      <c r="N38" s="26"/>
      <c r="O38" s="26"/>
      <c r="P38" s="26"/>
      <c r="Q38" s="26"/>
      <c r="R38" s="26"/>
      <c r="S38" s="26">
        <v>155473.23000000001</v>
      </c>
      <c r="T38" s="8"/>
      <c r="U38" s="8"/>
      <c r="V38" s="26">
        <v>0</v>
      </c>
      <c r="X38" s="29">
        <v>116.6</v>
      </c>
      <c r="Y38" s="8">
        <v>1333.3896226415095</v>
      </c>
      <c r="Z38" s="3">
        <v>4.5900000000000003E-2</v>
      </c>
      <c r="AA38" s="16"/>
      <c r="AE38" s="11">
        <v>0</v>
      </c>
      <c r="AF38" s="11">
        <v>18502.05738838726</v>
      </c>
      <c r="AH38"/>
    </row>
    <row r="39" spans="1:35" ht="27.75" customHeight="1" x14ac:dyDescent="0.3">
      <c r="A39" s="15">
        <v>32</v>
      </c>
      <c r="B39" s="123" t="s">
        <v>2793</v>
      </c>
      <c r="C39" s="43">
        <v>1997</v>
      </c>
      <c r="D39" s="43"/>
      <c r="E39" s="124">
        <v>0</v>
      </c>
      <c r="F39" s="125">
        <v>2717098</v>
      </c>
      <c r="G39" s="125">
        <v>-1310269</v>
      </c>
      <c r="H39" s="2">
        <v>67711</v>
      </c>
      <c r="I39" s="33">
        <v>5.0000000000000001E-3</v>
      </c>
      <c r="J39" s="2">
        <v>80957.934999999998</v>
      </c>
      <c r="L39" s="10">
        <v>0.51776895791024102</v>
      </c>
      <c r="N39" s="26"/>
      <c r="O39" s="26"/>
      <c r="P39" s="26"/>
      <c r="Q39" s="26"/>
      <c r="R39" s="26"/>
      <c r="S39" s="26">
        <v>80957.934999999998</v>
      </c>
      <c r="T39" s="8"/>
      <c r="U39" s="8"/>
      <c r="V39" s="26">
        <v>0</v>
      </c>
      <c r="X39" s="29">
        <v>118</v>
      </c>
      <c r="Y39" s="8">
        <v>686.08419491525422</v>
      </c>
      <c r="Z39" s="3">
        <v>4.5900000000000003E-2</v>
      </c>
      <c r="AA39" s="16"/>
      <c r="AE39" s="11">
        <v>0</v>
      </c>
      <c r="AF39" s="11">
        <v>18338.897149175536</v>
      </c>
      <c r="AH39"/>
    </row>
    <row r="40" spans="1:35" ht="27.75" customHeight="1" x14ac:dyDescent="0.3">
      <c r="A40" s="15">
        <v>33</v>
      </c>
      <c r="B40" s="123" t="s">
        <v>2793</v>
      </c>
      <c r="C40" s="43">
        <v>1998</v>
      </c>
      <c r="D40" s="43"/>
      <c r="E40" s="124">
        <v>0</v>
      </c>
      <c r="F40" s="125">
        <v>2769211</v>
      </c>
      <c r="G40" s="125">
        <v>-1450559</v>
      </c>
      <c r="H40" s="2">
        <v>52113</v>
      </c>
      <c r="I40" s="33">
        <v>5.0000000000000001E-3</v>
      </c>
      <c r="J40" s="2"/>
      <c r="K40" s="2">
        <v>62493.297999999995</v>
      </c>
      <c r="L40" s="2">
        <v>624287.77172082884</v>
      </c>
      <c r="M40" s="15">
        <v>1</v>
      </c>
      <c r="N40" s="26"/>
      <c r="O40" s="26"/>
      <c r="P40" s="26"/>
      <c r="Q40" s="26"/>
      <c r="R40" s="26"/>
      <c r="S40" s="26">
        <v>62493.297999999995</v>
      </c>
      <c r="T40" s="8"/>
      <c r="U40" s="8"/>
      <c r="X40" s="29">
        <v>122.8</v>
      </c>
      <c r="Y40" s="8">
        <v>508.90307817589576</v>
      </c>
      <c r="Z40" s="3">
        <v>4.5900000000000003E-2</v>
      </c>
      <c r="AA40" s="16"/>
      <c r="AE40" s="11">
        <v>0</v>
      </c>
      <c r="AF40" s="11">
        <v>18006.044848204274</v>
      </c>
      <c r="AH40"/>
    </row>
    <row r="41" spans="1:35" ht="27.75" customHeight="1" x14ac:dyDescent="0.3">
      <c r="A41" s="15">
        <v>34</v>
      </c>
      <c r="B41" s="123" t="s">
        <v>2793</v>
      </c>
      <c r="C41" s="43">
        <v>1999</v>
      </c>
      <c r="D41" s="43"/>
      <c r="E41" s="124">
        <v>0</v>
      </c>
      <c r="F41" s="125">
        <v>0</v>
      </c>
      <c r="G41" s="125">
        <v>0</v>
      </c>
      <c r="H41" s="2">
        <v>-2769211</v>
      </c>
      <c r="I41" s="33">
        <v>5.0000000000000001E-3</v>
      </c>
      <c r="J41" s="2"/>
      <c r="K41" s="2">
        <v>62493.297999999995</v>
      </c>
      <c r="L41" s="2">
        <v>624287.77172082884</v>
      </c>
      <c r="M41" s="15">
        <v>1</v>
      </c>
      <c r="N41" s="26"/>
      <c r="O41" s="26"/>
      <c r="P41" s="26"/>
      <c r="Q41" s="26"/>
      <c r="R41" s="26"/>
      <c r="S41" s="26">
        <v>62493.297999999995</v>
      </c>
      <c r="T41" s="8"/>
      <c r="U41" s="8"/>
      <c r="X41" s="29">
        <v>126.1</v>
      </c>
      <c r="Y41" s="8">
        <v>495.5852339413164</v>
      </c>
      <c r="Z41" s="3">
        <v>4.5900000000000003E-2</v>
      </c>
      <c r="AA41" s="16"/>
      <c r="AE41" s="11">
        <v>0</v>
      </c>
      <c r="AF41" s="11">
        <v>17675.152623613016</v>
      </c>
      <c r="AH41"/>
    </row>
    <row r="42" spans="1:35" ht="27.75" customHeight="1" x14ac:dyDescent="0.3">
      <c r="A42" s="15">
        <v>35</v>
      </c>
      <c r="B42" s="123" t="s">
        <v>2793</v>
      </c>
      <c r="C42" s="43">
        <v>2000</v>
      </c>
      <c r="D42" s="43"/>
      <c r="E42" s="124">
        <v>0</v>
      </c>
      <c r="F42" s="125">
        <v>0</v>
      </c>
      <c r="G42" s="125">
        <v>0</v>
      </c>
      <c r="H42" s="2">
        <v>0</v>
      </c>
      <c r="I42" s="33">
        <v>5.0000000000000001E-3</v>
      </c>
      <c r="J42" s="2"/>
      <c r="K42" s="2">
        <v>62493.297999999995</v>
      </c>
      <c r="L42" s="2">
        <v>624287.77172082884</v>
      </c>
      <c r="M42" s="15">
        <v>1</v>
      </c>
      <c r="N42" s="26"/>
      <c r="O42" s="26"/>
      <c r="P42" s="26"/>
      <c r="Q42" s="26"/>
      <c r="R42" s="26"/>
      <c r="S42" s="26">
        <v>62493.297999999995</v>
      </c>
      <c r="T42" s="8"/>
      <c r="U42" s="8"/>
      <c r="X42" s="29">
        <v>128.69999999999999</v>
      </c>
      <c r="Y42" s="8">
        <v>485.57341103341105</v>
      </c>
      <c r="Z42" s="3">
        <v>4.5900000000000003E-2</v>
      </c>
      <c r="AA42" s="16"/>
      <c r="AE42" s="11">
        <v>0</v>
      </c>
      <c r="AF42" s="11">
        <v>17349.436529222592</v>
      </c>
      <c r="AH42"/>
    </row>
    <row r="43" spans="1:35" ht="27.75" customHeight="1" x14ac:dyDescent="0.3">
      <c r="A43" s="15">
        <v>36</v>
      </c>
      <c r="B43" s="123" t="s">
        <v>2793</v>
      </c>
      <c r="C43" s="43">
        <v>2001</v>
      </c>
      <c r="D43" s="43"/>
      <c r="E43" s="124">
        <v>0</v>
      </c>
      <c r="F43" s="125">
        <v>0</v>
      </c>
      <c r="G43" s="125">
        <v>0</v>
      </c>
      <c r="H43" s="2">
        <v>0</v>
      </c>
      <c r="I43" s="33">
        <v>5.0000000000000001E-3</v>
      </c>
      <c r="J43" s="2"/>
      <c r="K43" s="2">
        <v>62493.297999999995</v>
      </c>
      <c r="L43" s="2">
        <v>624287.77172082884</v>
      </c>
      <c r="M43" s="15">
        <v>1</v>
      </c>
      <c r="N43" s="26"/>
      <c r="O43" s="26"/>
      <c r="P43" s="26"/>
      <c r="Q43" s="26"/>
      <c r="R43" s="26"/>
      <c r="S43" s="26">
        <v>62493.297999999995</v>
      </c>
      <c r="T43" s="8"/>
      <c r="U43" s="8"/>
      <c r="X43" s="29">
        <v>129.6</v>
      </c>
      <c r="Y43" s="8">
        <v>482.20137345679012</v>
      </c>
      <c r="Z43" s="3">
        <v>4.5900000000000003E-2</v>
      </c>
      <c r="AA43" s="16"/>
      <c r="AE43" s="11">
        <v>0</v>
      </c>
      <c r="AF43" s="11">
        <v>17035.298765988067</v>
      </c>
      <c r="AH43"/>
    </row>
    <row r="44" spans="1:35" ht="27.75" customHeight="1" x14ac:dyDescent="0.3">
      <c r="A44" s="15">
        <v>37</v>
      </c>
      <c r="B44" s="123" t="s">
        <v>2793</v>
      </c>
      <c r="C44" s="43">
        <v>2002</v>
      </c>
      <c r="D44" s="43"/>
      <c r="E44" s="124">
        <v>0</v>
      </c>
      <c r="F44" s="125">
        <v>3015979</v>
      </c>
      <c r="G44" s="35">
        <v>0</v>
      </c>
      <c r="H44" s="2">
        <v>3015979</v>
      </c>
      <c r="I44" s="33">
        <v>5.0000000000000001E-3</v>
      </c>
      <c r="J44" s="2"/>
      <c r="K44" s="2">
        <v>62493.297999999995</v>
      </c>
      <c r="L44" s="2">
        <v>624287.77172082884</v>
      </c>
      <c r="M44" s="15">
        <v>1</v>
      </c>
      <c r="N44" s="26"/>
      <c r="O44" s="26"/>
      <c r="P44" s="26"/>
      <c r="Q44" s="26"/>
      <c r="R44" s="26"/>
      <c r="S44" s="26">
        <v>62493.297999999995</v>
      </c>
      <c r="T44" s="8"/>
      <c r="U44" s="8"/>
      <c r="V44" s="26">
        <v>0</v>
      </c>
      <c r="X44" s="29">
        <v>130.5</v>
      </c>
      <c r="Y44" s="8">
        <v>478.87584674329497</v>
      </c>
      <c r="Z44" s="3">
        <v>4.5900000000000003E-2</v>
      </c>
      <c r="AA44" s="16"/>
      <c r="AD44" s="37">
        <v>91.329146341463414</v>
      </c>
      <c r="AE44" s="11">
        <v>0</v>
      </c>
      <c r="AF44" s="11">
        <v>16732.254399372512</v>
      </c>
      <c r="AG44" s="33">
        <v>8.2960000000000006E-2</v>
      </c>
      <c r="AH44" s="17">
        <v>16.741565999999999</v>
      </c>
      <c r="AI44" s="2">
        <v>280124.14135588525</v>
      </c>
    </row>
    <row r="45" spans="1:35" ht="27.75" customHeight="1" x14ac:dyDescent="0.3">
      <c r="A45" s="15">
        <v>38</v>
      </c>
      <c r="B45" s="123" t="s">
        <v>2793</v>
      </c>
      <c r="C45" s="43">
        <v>2003</v>
      </c>
      <c r="D45" s="43"/>
      <c r="E45" s="124">
        <v>0</v>
      </c>
      <c r="F45" s="125">
        <v>3078116</v>
      </c>
      <c r="G45" s="125">
        <v>0</v>
      </c>
      <c r="H45" s="2">
        <v>62137</v>
      </c>
      <c r="I45" s="33">
        <v>5.0000000000000001E-3</v>
      </c>
      <c r="J45" s="2">
        <v>77216.895000000004</v>
      </c>
      <c r="K45" s="2">
        <v>312466.49</v>
      </c>
      <c r="L45" s="2">
        <v>3121438.8586041443</v>
      </c>
      <c r="N45" s="26"/>
      <c r="O45" s="26"/>
      <c r="P45" s="26"/>
      <c r="Q45" s="26"/>
      <c r="R45" s="26"/>
      <c r="S45" s="26">
        <v>77216.895000000004</v>
      </c>
      <c r="T45" s="8"/>
      <c r="U45" s="8"/>
      <c r="V45" s="26">
        <v>0</v>
      </c>
      <c r="X45" s="29">
        <v>130.6</v>
      </c>
      <c r="Y45" s="8">
        <v>591.24728177641657</v>
      </c>
      <c r="Z45" s="3">
        <v>4.5900000000000003E-2</v>
      </c>
      <c r="AA45" s="16"/>
      <c r="AD45" s="37">
        <v>94.295243902439026</v>
      </c>
      <c r="AE45" s="11">
        <v>0</v>
      </c>
      <c r="AF45" s="11">
        <v>16555.491204217731</v>
      </c>
      <c r="AG45" s="33">
        <v>8.2960000000000006E-2</v>
      </c>
      <c r="AH45" s="17">
        <v>16.820820000000001</v>
      </c>
      <c r="AI45" s="2">
        <v>278476.93755772972</v>
      </c>
    </row>
    <row r="46" spans="1:35" ht="27.75" customHeight="1" x14ac:dyDescent="0.3">
      <c r="A46" s="15">
        <v>39</v>
      </c>
      <c r="B46" s="123" t="s">
        <v>2793</v>
      </c>
      <c r="C46" s="43">
        <v>2004</v>
      </c>
      <c r="D46" s="43"/>
      <c r="E46" s="124">
        <v>0</v>
      </c>
      <c r="F46" s="125">
        <v>3240126</v>
      </c>
      <c r="G46" s="125">
        <v>0</v>
      </c>
      <c r="H46" s="2">
        <v>162010</v>
      </c>
      <c r="I46" s="33">
        <v>5.0000000000000001E-3</v>
      </c>
      <c r="J46" s="2">
        <v>177400.58</v>
      </c>
      <c r="K46" s="2"/>
      <c r="N46" s="26"/>
      <c r="O46" s="26"/>
      <c r="P46" s="26"/>
      <c r="Q46" s="26"/>
      <c r="R46" s="26"/>
      <c r="S46" s="26">
        <v>177400.58</v>
      </c>
      <c r="T46" s="8"/>
      <c r="U46" s="8"/>
      <c r="V46" s="26">
        <v>0</v>
      </c>
      <c r="X46" s="29">
        <v>131.1</v>
      </c>
      <c r="Y46" s="8">
        <v>1353.1699466056446</v>
      </c>
      <c r="Z46" s="3">
        <v>4.5900000000000003E-2</v>
      </c>
      <c r="AA46" s="16"/>
      <c r="AD46" s="37">
        <v>97.149756097560967</v>
      </c>
      <c r="AE46" s="11">
        <v>0</v>
      </c>
      <c r="AF46" s="11">
        <v>17148.76410454978</v>
      </c>
      <c r="AG46" s="33">
        <v>8.2960000000000006E-2</v>
      </c>
      <c r="AH46" s="17">
        <v>16.852066000000001</v>
      </c>
      <c r="AI46" s="2">
        <v>288992.1045083038</v>
      </c>
    </row>
    <row r="47" spans="1:35" ht="27.75" customHeight="1" x14ac:dyDescent="0.3">
      <c r="A47" s="15">
        <v>40</v>
      </c>
      <c r="B47" s="123" t="s">
        <v>2793</v>
      </c>
      <c r="C47" s="43">
        <v>2005</v>
      </c>
      <c r="D47" s="43"/>
      <c r="E47" s="124">
        <v>0</v>
      </c>
      <c r="F47" s="125">
        <v>3419921</v>
      </c>
      <c r="G47" s="125">
        <v>0</v>
      </c>
      <c r="H47" s="2">
        <v>179795</v>
      </c>
      <c r="I47" s="33">
        <v>5.0000000000000001E-3</v>
      </c>
      <c r="J47" s="2">
        <v>195995.63</v>
      </c>
      <c r="N47" s="26"/>
      <c r="O47" s="26"/>
      <c r="P47" s="26"/>
      <c r="Q47" s="26"/>
      <c r="R47" s="26"/>
      <c r="S47" s="26">
        <v>195995.63</v>
      </c>
      <c r="T47" s="8"/>
      <c r="U47" s="8"/>
      <c r="V47" s="26">
        <v>0</v>
      </c>
      <c r="X47" s="29">
        <v>133.6</v>
      </c>
      <c r="Y47" s="8">
        <v>1467.0331586826348</v>
      </c>
      <c r="Z47" s="3">
        <v>4.5900000000000003E-2</v>
      </c>
      <c r="AA47" s="16"/>
      <c r="AD47" s="37">
        <v>99.990121951219521</v>
      </c>
      <c r="AE47" s="11">
        <v>0</v>
      </c>
      <c r="AF47" s="11">
        <v>17828.668990833579</v>
      </c>
      <c r="AG47" s="33">
        <v>8.2960000000000006E-2</v>
      </c>
      <c r="AH47" s="17">
        <v>17.008296000000001</v>
      </c>
      <c r="AI47" s="2">
        <v>303235.27948211884</v>
      </c>
    </row>
    <row r="48" spans="1:35" ht="27.75" customHeight="1" x14ac:dyDescent="0.3">
      <c r="A48" s="15">
        <v>41</v>
      </c>
      <c r="B48" s="123" t="s">
        <v>2793</v>
      </c>
      <c r="C48" s="43">
        <v>2006</v>
      </c>
      <c r="D48" s="43"/>
      <c r="E48" s="124">
        <v>0</v>
      </c>
      <c r="F48" s="125">
        <v>3579946</v>
      </c>
      <c r="G48" s="125">
        <v>0</v>
      </c>
      <c r="H48" s="2">
        <v>160025</v>
      </c>
      <c r="I48" s="33">
        <v>5.0000000000000001E-3</v>
      </c>
      <c r="J48" s="2">
        <v>177124.60500000001</v>
      </c>
      <c r="N48" s="26"/>
      <c r="O48" s="26"/>
      <c r="P48" s="26"/>
      <c r="Q48" s="26"/>
      <c r="R48" s="26"/>
      <c r="S48" s="26">
        <v>177124.60500000001</v>
      </c>
      <c r="T48" s="8"/>
      <c r="U48" s="8"/>
      <c r="V48" s="26">
        <v>0</v>
      </c>
      <c r="X48" s="29">
        <v>142.4</v>
      </c>
      <c r="Y48" s="8">
        <v>1243.8525632022472</v>
      </c>
      <c r="Z48" s="3">
        <v>4.5900000000000003E-2</v>
      </c>
      <c r="AA48" s="16"/>
      <c r="AD48" s="37">
        <v>103.12109756097563</v>
      </c>
      <c r="AE48" s="11">
        <v>0</v>
      </c>
      <c r="AF48" s="11">
        <v>18254.185647356564</v>
      </c>
      <c r="AG48" s="33">
        <v>7.7441666666666686E-2</v>
      </c>
      <c r="AH48" s="17">
        <v>16.88236666666667</v>
      </c>
      <c r="AI48" s="2">
        <v>308173.85530007759</v>
      </c>
    </row>
    <row r="49" spans="1:36" ht="27.75" customHeight="1" x14ac:dyDescent="0.3">
      <c r="A49" s="15">
        <v>42</v>
      </c>
      <c r="B49" s="123" t="s">
        <v>2793</v>
      </c>
      <c r="C49" s="43">
        <v>2007</v>
      </c>
      <c r="D49" s="43"/>
      <c r="E49" s="124">
        <v>-4148</v>
      </c>
      <c r="F49" s="125">
        <v>4532712</v>
      </c>
      <c r="G49" s="125">
        <v>0</v>
      </c>
      <c r="H49" s="2">
        <v>952766</v>
      </c>
      <c r="I49" s="33">
        <v>5.0000000000000001E-3</v>
      </c>
      <c r="J49" s="2">
        <v>970665.73</v>
      </c>
      <c r="N49" s="26">
        <v>0</v>
      </c>
      <c r="O49" s="26"/>
      <c r="P49" s="26"/>
      <c r="Q49" s="26">
        <v>38651.221863626473</v>
      </c>
      <c r="R49" s="26">
        <v>38651.221863626473</v>
      </c>
      <c r="S49" s="26">
        <v>1009316.9518636265</v>
      </c>
      <c r="T49" s="8"/>
      <c r="U49" s="8"/>
      <c r="V49" s="26">
        <v>0</v>
      </c>
      <c r="X49" s="29">
        <v>148.80000000000001</v>
      </c>
      <c r="Y49" s="8">
        <v>6783.0440313415756</v>
      </c>
      <c r="Z49" s="3">
        <v>4.5900000000000003E-2</v>
      </c>
      <c r="AA49" s="16"/>
      <c r="AD49" s="37">
        <v>106.41609756097562</v>
      </c>
      <c r="AE49" s="11">
        <v>0</v>
      </c>
      <c r="AF49" s="11">
        <v>24199.362557484474</v>
      </c>
      <c r="AG49" s="33">
        <v>7.350000000000001E-2</v>
      </c>
      <c r="AH49" s="17">
        <v>17.296320000000001</v>
      </c>
      <c r="AI49" s="2">
        <v>418559.91859026987</v>
      </c>
    </row>
    <row r="50" spans="1:36" ht="27.75" customHeight="1" x14ac:dyDescent="0.3">
      <c r="A50" s="15">
        <v>43</v>
      </c>
      <c r="B50" s="123" t="s">
        <v>2793</v>
      </c>
      <c r="C50" s="43">
        <v>2008</v>
      </c>
      <c r="D50" s="43"/>
      <c r="E50" s="124">
        <v>-4363</v>
      </c>
      <c r="F50" s="125">
        <v>4616711</v>
      </c>
      <c r="G50" s="125">
        <v>0</v>
      </c>
      <c r="H50" s="2">
        <v>83999</v>
      </c>
      <c r="I50" s="33">
        <v>5.0000000000000001E-3</v>
      </c>
      <c r="J50" s="2">
        <v>106662.56</v>
      </c>
      <c r="N50" s="26">
        <v>0</v>
      </c>
      <c r="O50" s="26"/>
      <c r="P50" s="26"/>
      <c r="Q50" s="26">
        <v>39367.495914420513</v>
      </c>
      <c r="R50" s="26">
        <v>39367.495914420513</v>
      </c>
      <c r="S50" s="26">
        <v>146030.05591442052</v>
      </c>
      <c r="T50" s="8"/>
      <c r="U50" s="8"/>
      <c r="V50" s="26">
        <v>0</v>
      </c>
      <c r="X50" s="29">
        <v>150.30000000000001</v>
      </c>
      <c r="Y50" s="8">
        <v>971.5905250460446</v>
      </c>
      <c r="Z50" s="3">
        <v>4.5900000000000003E-2</v>
      </c>
      <c r="AA50" s="16"/>
      <c r="AD50" s="37">
        <v>109.62926829268292</v>
      </c>
      <c r="AE50" s="11">
        <v>0</v>
      </c>
      <c r="AF50" s="11">
        <v>24060.202341141983</v>
      </c>
      <c r="AG50" s="33">
        <v>7.2692083333333324E-2</v>
      </c>
      <c r="AH50" s="17">
        <v>17.715351999999999</v>
      </c>
      <c r="AI50" s="2">
        <v>426234.95366455428</v>
      </c>
    </row>
    <row r="51" spans="1:36" ht="27.75" customHeight="1" x14ac:dyDescent="0.3">
      <c r="A51" s="15">
        <v>44</v>
      </c>
      <c r="B51" s="123" t="s">
        <v>2793</v>
      </c>
      <c r="C51" s="43">
        <v>2009</v>
      </c>
      <c r="D51" s="43"/>
      <c r="E51" s="124">
        <v>115634</v>
      </c>
      <c r="F51" s="125">
        <v>4920529</v>
      </c>
      <c r="G51" s="125">
        <v>0</v>
      </c>
      <c r="H51" s="2">
        <v>303818</v>
      </c>
      <c r="I51" s="33">
        <v>5.0000000000000001E-3</v>
      </c>
      <c r="J51" s="2">
        <v>326901.55499999999</v>
      </c>
      <c r="N51" s="26">
        <v>0</v>
      </c>
      <c r="O51" s="26"/>
      <c r="P51" s="26"/>
      <c r="Q51" s="26">
        <v>41958.204727193806</v>
      </c>
      <c r="R51" s="26">
        <v>41958.204727193806</v>
      </c>
      <c r="S51" s="26">
        <v>368859.7597271938</v>
      </c>
      <c r="T51" s="8"/>
      <c r="U51" s="8"/>
      <c r="V51" s="26">
        <v>0</v>
      </c>
      <c r="X51" s="29">
        <v>151.1</v>
      </c>
      <c r="Y51" s="8">
        <v>2441.1632013712365</v>
      </c>
      <c r="Z51" s="3">
        <v>4.5900000000000003E-2</v>
      </c>
      <c r="AA51" s="16"/>
      <c r="AD51" s="37">
        <v>112.72439024390243</v>
      </c>
      <c r="AE51" s="11">
        <v>0</v>
      </c>
      <c r="AF51" s="11">
        <v>25397.002255054802</v>
      </c>
      <c r="AG51" s="33">
        <v>7.3154000000000011E-2</v>
      </c>
      <c r="AH51" s="17">
        <v>17.930536200000002</v>
      </c>
      <c r="AI51" s="2">
        <v>455381.86830574181</v>
      </c>
    </row>
    <row r="52" spans="1:36" ht="27.75" customHeight="1" x14ac:dyDescent="0.3">
      <c r="A52" s="15">
        <v>45</v>
      </c>
      <c r="B52" s="123" t="s">
        <v>2793</v>
      </c>
      <c r="C52" s="43">
        <v>2010</v>
      </c>
      <c r="D52" s="43"/>
      <c r="E52" s="124">
        <v>86841</v>
      </c>
      <c r="F52" s="125">
        <v>5256478</v>
      </c>
      <c r="G52" s="125">
        <v>0</v>
      </c>
      <c r="H52" s="2">
        <v>335949</v>
      </c>
      <c r="I52" s="33">
        <v>5.0000000000000001E-3</v>
      </c>
      <c r="J52" s="2">
        <v>360551.64500000002</v>
      </c>
      <c r="N52" s="26">
        <v>0</v>
      </c>
      <c r="O52" s="26"/>
      <c r="P52" s="26"/>
      <c r="Q52" s="26">
        <v>44822.900153213253</v>
      </c>
      <c r="R52" s="26">
        <v>44822.900153213253</v>
      </c>
      <c r="S52" s="26">
        <v>405374.54515321326</v>
      </c>
      <c r="T52" s="8"/>
      <c r="U52" s="8"/>
      <c r="V52" s="26">
        <v>0</v>
      </c>
      <c r="X52" s="29">
        <v>155.1</v>
      </c>
      <c r="Y52" s="8">
        <v>2613.6334310329676</v>
      </c>
      <c r="Z52" s="3">
        <v>4.5900000000000003E-2</v>
      </c>
      <c r="AA52" s="16"/>
      <c r="AD52" s="37">
        <v>115.85768292682927</v>
      </c>
      <c r="AE52" s="11">
        <v>0</v>
      </c>
      <c r="AF52" s="11">
        <v>26844.913282580754</v>
      </c>
      <c r="AG52" s="33">
        <v>7.3993333333333355E-2</v>
      </c>
      <c r="AH52" s="17">
        <v>18.29948266666667</v>
      </c>
      <c r="AI52" s="2">
        <v>491248.02530275634</v>
      </c>
    </row>
    <row r="53" spans="1:36" ht="27.75" customHeight="1" x14ac:dyDescent="0.3">
      <c r="A53" s="15">
        <v>46</v>
      </c>
      <c r="B53" s="123" t="s">
        <v>2793</v>
      </c>
      <c r="C53" s="43">
        <v>2011</v>
      </c>
      <c r="D53" s="43"/>
      <c r="E53" s="124">
        <v>94609</v>
      </c>
      <c r="F53" s="125">
        <v>5318859</v>
      </c>
      <c r="G53" s="126">
        <v>0</v>
      </c>
      <c r="H53" s="2">
        <v>62381</v>
      </c>
      <c r="I53" s="33">
        <v>5.0000000000000001E-3</v>
      </c>
      <c r="J53" s="2">
        <v>88663.39</v>
      </c>
      <c r="N53" s="26">
        <v>0</v>
      </c>
      <c r="O53" s="26"/>
      <c r="P53" s="26"/>
      <c r="Q53" s="26">
        <v>45354.833766263204</v>
      </c>
      <c r="R53" s="26">
        <v>45354.833766263204</v>
      </c>
      <c r="S53" s="26">
        <v>134018.2237662632</v>
      </c>
      <c r="T53" s="8"/>
      <c r="U53" s="8"/>
      <c r="V53" s="26">
        <v>0</v>
      </c>
      <c r="X53" s="29">
        <v>160.19999999999999</v>
      </c>
      <c r="Y53" s="8">
        <v>836.56818830376528</v>
      </c>
      <c r="Z53" s="3">
        <v>4.5900000000000003E-2</v>
      </c>
      <c r="AA53" s="16"/>
      <c r="AD53" s="37">
        <v>119.08</v>
      </c>
      <c r="AE53" s="11">
        <v>0</v>
      </c>
      <c r="AF53" s="11">
        <v>26449.299951214063</v>
      </c>
      <c r="AG53" s="33">
        <v>7.0764333333333346E-2</v>
      </c>
      <c r="AH53" s="17">
        <v>18.328728099999999</v>
      </c>
      <c r="AI53" s="2">
        <v>484782.02724114578</v>
      </c>
    </row>
    <row r="54" spans="1:36" ht="27.75" customHeight="1" x14ac:dyDescent="0.3">
      <c r="B54" t="s">
        <v>2793</v>
      </c>
      <c r="C54" s="15">
        <v>2012</v>
      </c>
      <c r="E54" s="124">
        <v>-54637</v>
      </c>
      <c r="F54" s="11">
        <v>5234923</v>
      </c>
      <c r="G54" s="126"/>
      <c r="H54" s="2">
        <v>-83936</v>
      </c>
      <c r="I54" s="33">
        <v>5.0000000000000001E-3</v>
      </c>
      <c r="J54" s="2">
        <v>-57341.705000000002</v>
      </c>
      <c r="N54" s="26">
        <v>0</v>
      </c>
      <c r="O54" s="26"/>
      <c r="P54" s="26"/>
      <c r="Q54" s="26">
        <v>44639.096927402643</v>
      </c>
      <c r="R54" s="26">
        <v>44639.096927402643</v>
      </c>
      <c r="S54" s="26">
        <v>357708</v>
      </c>
      <c r="T54" s="26">
        <v>1</v>
      </c>
      <c r="U54" s="26">
        <v>357708</v>
      </c>
      <c r="X54" s="29">
        <v>161.6</v>
      </c>
      <c r="Y54" s="8">
        <v>2213.5396039603961</v>
      </c>
      <c r="Z54" s="3">
        <v>4.5900000000000003E-2</v>
      </c>
      <c r="AF54" s="131">
        <v>27448.816687413731</v>
      </c>
      <c r="AG54" s="33">
        <v>6.2333333333333331E-2</v>
      </c>
      <c r="AH54" s="133">
        <v>17.40324</v>
      </c>
      <c r="AI54" s="2">
        <v>477698.34452706616</v>
      </c>
      <c r="AJ54" t="str">
        <f>B54&amp;C54</f>
        <v>ATIKOKAN HYDRO INC.2012</v>
      </c>
    </row>
    <row r="55" spans="1:36" ht="27.75" customHeight="1" x14ac:dyDescent="0.3">
      <c r="A55" s="15">
        <v>47</v>
      </c>
      <c r="B55" s="123" t="s">
        <v>2805</v>
      </c>
      <c r="C55" s="43">
        <v>1989</v>
      </c>
      <c r="D55" s="43"/>
      <c r="E55" s="124">
        <v>0</v>
      </c>
      <c r="F55" s="125">
        <v>21828883</v>
      </c>
      <c r="G55" s="125">
        <v>-12202270</v>
      </c>
      <c r="H55" s="2"/>
      <c r="I55" s="33">
        <v>5.0000000000000001E-3</v>
      </c>
      <c r="N55" s="26"/>
      <c r="O55" s="26"/>
      <c r="P55" s="26"/>
      <c r="Q55" s="26"/>
      <c r="R55" s="26"/>
      <c r="V55" s="26">
        <v>0</v>
      </c>
      <c r="X55" s="29">
        <v>95.5</v>
      </c>
      <c r="Z55" s="3">
        <v>4.5900000000000003E-2</v>
      </c>
      <c r="AA55" s="16">
        <v>188151.29681136258</v>
      </c>
      <c r="AB55" s="36">
        <v>51.164212860310414</v>
      </c>
      <c r="AE55" s="11">
        <v>1</v>
      </c>
      <c r="AF55" s="11">
        <v>188151.29681136258</v>
      </c>
      <c r="AH55"/>
    </row>
    <row r="56" spans="1:36" ht="27.75" customHeight="1" x14ac:dyDescent="0.3">
      <c r="A56" s="15">
        <v>48</v>
      </c>
      <c r="B56" s="123" t="s">
        <v>2805</v>
      </c>
      <c r="C56" s="43">
        <v>1990</v>
      </c>
      <c r="D56" s="43"/>
      <c r="E56" s="124">
        <v>0</v>
      </c>
      <c r="F56" s="125">
        <v>24206893</v>
      </c>
      <c r="G56" s="125">
        <v>-12910873</v>
      </c>
      <c r="H56" s="2">
        <v>2378010</v>
      </c>
      <c r="I56" s="33">
        <v>5.0000000000000001E-3</v>
      </c>
      <c r="J56" s="11">
        <v>2487154.415</v>
      </c>
      <c r="N56" s="26"/>
      <c r="O56" s="26"/>
      <c r="P56" s="26"/>
      <c r="Q56" s="26"/>
      <c r="R56" s="26"/>
      <c r="S56" s="26">
        <v>2487154.415</v>
      </c>
      <c r="T56" s="8"/>
      <c r="U56" s="8"/>
      <c r="V56" s="26">
        <v>0</v>
      </c>
      <c r="X56" s="29">
        <v>98.5</v>
      </c>
      <c r="Y56" s="8">
        <v>25250.298629441626</v>
      </c>
      <c r="Z56" s="3">
        <v>4.5900000000000003E-2</v>
      </c>
      <c r="AA56" s="16"/>
      <c r="AE56" s="11">
        <v>0</v>
      </c>
      <c r="AF56" s="11">
        <v>204765.45091716267</v>
      </c>
      <c r="AH56"/>
    </row>
    <row r="57" spans="1:36" ht="27.75" customHeight="1" x14ac:dyDescent="0.3">
      <c r="A57" s="15">
        <v>49</v>
      </c>
      <c r="B57" s="123" t="s">
        <v>2805</v>
      </c>
      <c r="C57" s="43">
        <v>1991</v>
      </c>
      <c r="D57" s="43"/>
      <c r="E57" s="124">
        <v>0</v>
      </c>
      <c r="F57" s="125">
        <v>33030181</v>
      </c>
      <c r="G57" s="125">
        <v>-13310612</v>
      </c>
      <c r="H57" s="2">
        <v>8823288</v>
      </c>
      <c r="I57" s="33">
        <v>5.0000000000000001E-3</v>
      </c>
      <c r="J57" s="2">
        <v>8944322.4649999999</v>
      </c>
      <c r="N57" s="26"/>
      <c r="O57" s="26"/>
      <c r="P57" s="26"/>
      <c r="Q57" s="26"/>
      <c r="R57" s="26"/>
      <c r="S57" s="26">
        <v>8944322.4649999999</v>
      </c>
      <c r="T57" s="8"/>
      <c r="U57" s="8"/>
      <c r="V57" s="26">
        <v>0</v>
      </c>
      <c r="X57" s="29">
        <v>97.7</v>
      </c>
      <c r="Y57" s="8">
        <v>91548.848157625383</v>
      </c>
      <c r="Z57" s="3">
        <v>4.5900000000000003E-2</v>
      </c>
      <c r="AA57" s="16"/>
      <c r="AE57" s="11">
        <v>0</v>
      </c>
      <c r="AF57" s="11">
        <v>286915.56487769028</v>
      </c>
      <c r="AH57"/>
    </row>
    <row r="58" spans="1:36" ht="27.75" customHeight="1" x14ac:dyDescent="0.3">
      <c r="A58" s="15">
        <v>50</v>
      </c>
      <c r="B58" s="123" t="s">
        <v>2805</v>
      </c>
      <c r="C58" s="43">
        <v>1992</v>
      </c>
      <c r="D58" s="43"/>
      <c r="E58" s="124">
        <v>0</v>
      </c>
      <c r="F58" s="125">
        <v>34706422</v>
      </c>
      <c r="G58" s="125">
        <v>-14689218</v>
      </c>
      <c r="H58" s="2">
        <v>1676241</v>
      </c>
      <c r="I58" s="33">
        <v>5.0000000000000001E-3</v>
      </c>
      <c r="J58" s="2">
        <v>1841391.905</v>
      </c>
      <c r="N58" s="26"/>
      <c r="O58" s="26"/>
      <c r="P58" s="26"/>
      <c r="Q58" s="26"/>
      <c r="R58" s="26"/>
      <c r="S58" s="26">
        <v>1841391.905</v>
      </c>
      <c r="T58" s="8"/>
      <c r="U58" s="8"/>
      <c r="V58" s="26">
        <v>0</v>
      </c>
      <c r="X58" s="29">
        <v>100</v>
      </c>
      <c r="Y58" s="8">
        <v>18413.91905</v>
      </c>
      <c r="Z58" s="3">
        <v>4.5900000000000003E-2</v>
      </c>
      <c r="AA58" s="16"/>
      <c r="AE58" s="11">
        <v>0</v>
      </c>
      <c r="AF58" s="11">
        <v>292160.05949980434</v>
      </c>
      <c r="AH58"/>
    </row>
    <row r="59" spans="1:36" ht="27.75" customHeight="1" x14ac:dyDescent="0.3">
      <c r="A59" s="15">
        <v>51</v>
      </c>
      <c r="B59" s="123" t="s">
        <v>2805</v>
      </c>
      <c r="C59" s="43">
        <v>1993</v>
      </c>
      <c r="D59" s="43"/>
      <c r="E59" s="124">
        <v>0</v>
      </c>
      <c r="F59" s="125">
        <v>34948121</v>
      </c>
      <c r="G59" s="125">
        <v>-14341806</v>
      </c>
      <c r="H59" s="2">
        <v>241699</v>
      </c>
      <c r="I59" s="33">
        <v>5.0000000000000001E-3</v>
      </c>
      <c r="J59" s="2">
        <v>415231.11</v>
      </c>
      <c r="N59" s="26"/>
      <c r="O59" s="26"/>
      <c r="P59" s="26"/>
      <c r="Q59" s="26"/>
      <c r="R59" s="26"/>
      <c r="S59" s="26">
        <v>415231.11</v>
      </c>
      <c r="T59" s="8"/>
      <c r="U59" s="8"/>
      <c r="V59" s="26">
        <v>0</v>
      </c>
      <c r="X59" s="29">
        <v>102.5</v>
      </c>
      <c r="Y59" s="8">
        <v>4051.035219512195</v>
      </c>
      <c r="Z59" s="3">
        <v>4.5900000000000003E-2</v>
      </c>
      <c r="AA59" s="16"/>
      <c r="AE59" s="11">
        <v>0</v>
      </c>
      <c r="AF59" s="11">
        <v>282800.9479882755</v>
      </c>
      <c r="AH59"/>
    </row>
    <row r="60" spans="1:36" ht="27.75" customHeight="1" x14ac:dyDescent="0.3">
      <c r="A60" s="15">
        <v>52</v>
      </c>
      <c r="B60" s="123" t="s">
        <v>2805</v>
      </c>
      <c r="C60" s="43">
        <v>1994</v>
      </c>
      <c r="D60" s="43"/>
      <c r="E60" s="124">
        <v>0</v>
      </c>
      <c r="F60" s="125">
        <v>37445608</v>
      </c>
      <c r="G60" s="125">
        <v>-15973177</v>
      </c>
      <c r="H60" s="2">
        <v>2497487</v>
      </c>
      <c r="I60" s="33">
        <v>5.0000000000000001E-3</v>
      </c>
      <c r="J60" s="2">
        <v>2672227.605</v>
      </c>
      <c r="N60" s="26"/>
      <c r="O60" s="26"/>
      <c r="P60" s="26"/>
      <c r="Q60" s="26"/>
      <c r="R60" s="26"/>
      <c r="S60" s="26">
        <v>2672227.605</v>
      </c>
      <c r="T60" s="8"/>
      <c r="U60" s="8"/>
      <c r="V60" s="26">
        <v>0</v>
      </c>
      <c r="X60" s="29">
        <v>108.2</v>
      </c>
      <c r="Y60" s="8">
        <v>24697.112800369687</v>
      </c>
      <c r="Z60" s="3">
        <v>4.5900000000000003E-2</v>
      </c>
      <c r="AA60" s="16"/>
      <c r="AE60" s="11">
        <v>0</v>
      </c>
      <c r="AF60" s="11">
        <v>294517.49727598333</v>
      </c>
      <c r="AH60"/>
    </row>
    <row r="61" spans="1:36" ht="27.75" customHeight="1" x14ac:dyDescent="0.3">
      <c r="A61" s="15">
        <v>53</v>
      </c>
      <c r="B61" s="123" t="s">
        <v>2805</v>
      </c>
      <c r="C61" s="43">
        <v>1995</v>
      </c>
      <c r="D61" s="43"/>
      <c r="E61" s="124">
        <v>0</v>
      </c>
      <c r="F61" s="125">
        <v>40545679</v>
      </c>
      <c r="G61" s="125">
        <v>-17765629</v>
      </c>
      <c r="H61" s="2">
        <v>3100071</v>
      </c>
      <c r="I61" s="33">
        <v>5.0000000000000001E-3</v>
      </c>
      <c r="J61" s="2">
        <v>3287299.04</v>
      </c>
      <c r="N61" s="26"/>
      <c r="O61" s="26"/>
      <c r="P61" s="26"/>
      <c r="Q61" s="26"/>
      <c r="R61" s="26"/>
      <c r="S61" s="26">
        <v>3287299.04</v>
      </c>
      <c r="T61" s="8"/>
      <c r="U61" s="8"/>
      <c r="V61" s="26">
        <v>0</v>
      </c>
      <c r="X61" s="29">
        <v>116.7</v>
      </c>
      <c r="Y61" s="8">
        <v>28168.800685518421</v>
      </c>
      <c r="Z61" s="3">
        <v>4.5900000000000003E-2</v>
      </c>
      <c r="AA61" s="16"/>
      <c r="AE61" s="11">
        <v>0</v>
      </c>
      <c r="AF61" s="11">
        <v>309167.94483653409</v>
      </c>
      <c r="AH61"/>
    </row>
    <row r="62" spans="1:36" ht="27.75" customHeight="1" x14ac:dyDescent="0.3">
      <c r="A62" s="15">
        <v>54</v>
      </c>
      <c r="B62" s="123" t="s">
        <v>2805</v>
      </c>
      <c r="C62" s="43">
        <v>1996</v>
      </c>
      <c r="D62" s="43"/>
      <c r="E62" s="124">
        <v>0</v>
      </c>
      <c r="F62" s="125">
        <v>42312828</v>
      </c>
      <c r="G62" s="125">
        <v>-19601433</v>
      </c>
      <c r="H62" s="2">
        <v>1767149</v>
      </c>
      <c r="I62" s="33">
        <v>5.0000000000000001E-3</v>
      </c>
      <c r="J62" s="2">
        <v>1969877.395</v>
      </c>
      <c r="N62" s="26"/>
      <c r="O62" s="26"/>
      <c r="P62" s="26"/>
      <c r="Q62" s="26"/>
      <c r="R62" s="26"/>
      <c r="S62" s="26">
        <v>1969877.395</v>
      </c>
      <c r="T62" s="8"/>
      <c r="U62" s="8"/>
      <c r="V62" s="26">
        <v>0</v>
      </c>
      <c r="X62" s="29">
        <v>116.6</v>
      </c>
      <c r="Y62" s="8">
        <v>16894.317281303604</v>
      </c>
      <c r="Z62" s="3">
        <v>4.5900000000000003E-2</v>
      </c>
      <c r="AA62" s="16"/>
      <c r="AE62" s="11">
        <v>0</v>
      </c>
      <c r="AF62" s="11">
        <v>311871.45344984077</v>
      </c>
      <c r="AH62"/>
    </row>
    <row r="63" spans="1:36" ht="27.75" customHeight="1" x14ac:dyDescent="0.3">
      <c r="A63" s="15">
        <v>55</v>
      </c>
      <c r="B63" s="123" t="s">
        <v>2805</v>
      </c>
      <c r="C63" s="43">
        <v>1997</v>
      </c>
      <c r="D63" s="43"/>
      <c r="E63" s="124">
        <v>0</v>
      </c>
      <c r="F63" s="125">
        <v>43995510</v>
      </c>
      <c r="G63" s="125">
        <v>-21272184</v>
      </c>
      <c r="H63" s="2">
        <v>1682682</v>
      </c>
      <c r="I63" s="33">
        <v>5.0000000000000001E-3</v>
      </c>
      <c r="J63" s="2">
        <v>1894246.1400000001</v>
      </c>
      <c r="L63" s="10">
        <v>0.51649193292679185</v>
      </c>
      <c r="N63" s="26"/>
      <c r="O63" s="26"/>
      <c r="P63" s="26"/>
      <c r="Q63" s="26"/>
      <c r="R63" s="26"/>
      <c r="S63" s="26">
        <v>1894246.1400000001</v>
      </c>
      <c r="T63" s="8"/>
      <c r="U63" s="8"/>
      <c r="V63" s="26">
        <v>0</v>
      </c>
      <c r="X63" s="29">
        <v>118</v>
      </c>
      <c r="Y63" s="8">
        <v>16052.93338983051</v>
      </c>
      <c r="Z63" s="3">
        <v>4.5900000000000003E-2</v>
      </c>
      <c r="AA63" s="16"/>
      <c r="AE63" s="11">
        <v>0</v>
      </c>
      <c r="AF63" s="11">
        <v>313609.48712632363</v>
      </c>
      <c r="AH63"/>
    </row>
    <row r="64" spans="1:36" ht="27.75" customHeight="1" x14ac:dyDescent="0.3">
      <c r="A64" s="15">
        <v>56</v>
      </c>
      <c r="B64" s="123" t="s">
        <v>2805</v>
      </c>
      <c r="C64" s="43">
        <v>1998</v>
      </c>
      <c r="D64" s="43"/>
      <c r="E64" s="124">
        <v>0</v>
      </c>
      <c r="F64" s="125">
        <v>46349717</v>
      </c>
      <c r="G64" s="125">
        <v>-23168530</v>
      </c>
      <c r="H64" s="2">
        <v>2354207</v>
      </c>
      <c r="I64" s="33">
        <v>5.0000000000000001E-3</v>
      </c>
      <c r="J64" s="2"/>
      <c r="K64" s="2">
        <v>4971658.91</v>
      </c>
      <c r="L64" s="2">
        <v>17821814.706454866</v>
      </c>
      <c r="M64" s="15">
        <v>1</v>
      </c>
      <c r="N64" s="26"/>
      <c r="O64" s="26"/>
      <c r="P64" s="26"/>
      <c r="Q64" s="26"/>
      <c r="R64" s="26"/>
      <c r="S64" s="26">
        <v>4971658.91</v>
      </c>
      <c r="T64" s="8"/>
      <c r="U64" s="8"/>
      <c r="X64" s="29">
        <v>122.8</v>
      </c>
      <c r="Y64" s="8">
        <v>40485.821742671011</v>
      </c>
      <c r="Z64" s="3">
        <v>4.5900000000000003E-2</v>
      </c>
      <c r="AA64" s="16"/>
      <c r="AE64" s="11">
        <v>0</v>
      </c>
      <c r="AF64" s="11">
        <v>339700.6334098964</v>
      </c>
      <c r="AH64"/>
    </row>
    <row r="65" spans="1:36" ht="27.75" customHeight="1" x14ac:dyDescent="0.3">
      <c r="A65" s="15">
        <v>57</v>
      </c>
      <c r="B65" s="123" t="s">
        <v>2805</v>
      </c>
      <c r="C65" s="43">
        <v>1999</v>
      </c>
      <c r="D65" s="43"/>
      <c r="E65" s="124">
        <v>0</v>
      </c>
      <c r="F65" s="125">
        <v>0</v>
      </c>
      <c r="G65" s="125">
        <v>0</v>
      </c>
      <c r="H65" s="2">
        <v>-46349717</v>
      </c>
      <c r="I65" s="33">
        <v>5.0000000000000001E-3</v>
      </c>
      <c r="J65" s="2"/>
      <c r="K65" s="2">
        <v>4971658.91</v>
      </c>
      <c r="L65" s="2">
        <v>17821814.706454866</v>
      </c>
      <c r="M65" s="15">
        <v>1</v>
      </c>
      <c r="N65" s="26"/>
      <c r="O65" s="26"/>
      <c r="P65" s="26"/>
      <c r="Q65" s="26"/>
      <c r="R65" s="26"/>
      <c r="S65" s="26">
        <v>4971658.91</v>
      </c>
      <c r="T65" s="8"/>
      <c r="U65" s="8"/>
      <c r="X65" s="29">
        <v>126.1</v>
      </c>
      <c r="Y65" s="8">
        <v>39426.319666931013</v>
      </c>
      <c r="Z65" s="3">
        <v>4.5900000000000003E-2</v>
      </c>
      <c r="AA65" s="16"/>
      <c r="AE65" s="11">
        <v>0</v>
      </c>
      <c r="AF65" s="11">
        <v>363534.69400331314</v>
      </c>
      <c r="AH65"/>
    </row>
    <row r="66" spans="1:36" ht="27.75" customHeight="1" x14ac:dyDescent="0.3">
      <c r="A66" s="15">
        <v>58</v>
      </c>
      <c r="B66" s="123" t="s">
        <v>2805</v>
      </c>
      <c r="C66" s="43">
        <v>2000</v>
      </c>
      <c r="D66" s="43"/>
      <c r="E66" s="124">
        <v>0</v>
      </c>
      <c r="F66" s="125">
        <v>0</v>
      </c>
      <c r="G66" s="125">
        <v>0</v>
      </c>
      <c r="H66" s="2">
        <v>0</v>
      </c>
      <c r="I66" s="33">
        <v>5.0000000000000001E-3</v>
      </c>
      <c r="J66" s="2"/>
      <c r="K66" s="2">
        <v>4971658.91</v>
      </c>
      <c r="L66" s="2">
        <v>17821814.706454866</v>
      </c>
      <c r="M66" s="15">
        <v>1</v>
      </c>
      <c r="N66" s="26"/>
      <c r="O66" s="26"/>
      <c r="P66" s="26"/>
      <c r="Q66" s="26"/>
      <c r="R66" s="26"/>
      <c r="S66" s="26">
        <v>4971658.91</v>
      </c>
      <c r="T66" s="8"/>
      <c r="U66" s="8"/>
      <c r="X66" s="29">
        <v>128.69999999999999</v>
      </c>
      <c r="Y66" s="8">
        <v>38629.828360528365</v>
      </c>
      <c r="Z66" s="3">
        <v>4.5900000000000003E-2</v>
      </c>
      <c r="AA66" s="16"/>
      <c r="AE66" s="11">
        <v>0</v>
      </c>
      <c r="AF66" s="11">
        <v>385478.27990908944</v>
      </c>
      <c r="AH66"/>
    </row>
    <row r="67" spans="1:36" ht="27.75" customHeight="1" x14ac:dyDescent="0.3">
      <c r="A67" s="15">
        <v>59</v>
      </c>
      <c r="B67" s="123" t="s">
        <v>2805</v>
      </c>
      <c r="C67" s="43">
        <v>2001</v>
      </c>
      <c r="D67" s="43"/>
      <c r="E67" s="124">
        <v>0</v>
      </c>
      <c r="F67" s="125">
        <v>0</v>
      </c>
      <c r="G67" s="125">
        <v>0</v>
      </c>
      <c r="H67" s="2">
        <v>0</v>
      </c>
      <c r="I67" s="33">
        <v>5.0000000000000001E-3</v>
      </c>
      <c r="J67" s="2"/>
      <c r="K67" s="2">
        <v>4971658.91</v>
      </c>
      <c r="L67" s="2">
        <v>17821814.706454866</v>
      </c>
      <c r="M67" s="15">
        <v>1</v>
      </c>
      <c r="N67" s="26"/>
      <c r="O67" s="26"/>
      <c r="P67" s="26"/>
      <c r="Q67" s="26"/>
      <c r="R67" s="26"/>
      <c r="S67" s="26">
        <v>4971658.91</v>
      </c>
      <c r="T67" s="8"/>
      <c r="U67" s="8"/>
      <c r="X67" s="29">
        <v>129.6</v>
      </c>
      <c r="Y67" s="8">
        <v>38361.565663580252</v>
      </c>
      <c r="Z67" s="3">
        <v>4.5900000000000003E-2</v>
      </c>
      <c r="AA67" s="16"/>
      <c r="AE67" s="11">
        <v>0</v>
      </c>
      <c r="AF67" s="11">
        <v>406146.39252484246</v>
      </c>
      <c r="AH67"/>
    </row>
    <row r="68" spans="1:36" ht="27.75" customHeight="1" x14ac:dyDescent="0.3">
      <c r="A68" s="15">
        <v>60</v>
      </c>
      <c r="B68" s="123" t="s">
        <v>2805</v>
      </c>
      <c r="C68" s="43">
        <v>2002</v>
      </c>
      <c r="D68" s="43"/>
      <c r="E68" s="124">
        <v>0</v>
      </c>
      <c r="F68" s="125">
        <v>68633827</v>
      </c>
      <c r="G68" s="35">
        <v>0</v>
      </c>
      <c r="H68" s="2">
        <v>68633827</v>
      </c>
      <c r="I68" s="33">
        <v>5.0000000000000001E-3</v>
      </c>
      <c r="J68" s="2"/>
      <c r="K68" s="2">
        <v>4971658.91</v>
      </c>
      <c r="L68" s="2">
        <v>17821814.706454866</v>
      </c>
      <c r="M68" s="15">
        <v>1</v>
      </c>
      <c r="N68" s="26"/>
      <c r="O68" s="26"/>
      <c r="P68" s="26"/>
      <c r="Q68" s="26"/>
      <c r="R68" s="26"/>
      <c r="S68" s="26">
        <v>4971658.91</v>
      </c>
      <c r="T68" s="8"/>
      <c r="U68" s="8"/>
      <c r="V68" s="26">
        <v>0</v>
      </c>
      <c r="X68" s="29">
        <v>130.5</v>
      </c>
      <c r="Y68" s="8">
        <v>38097.003141762456</v>
      </c>
      <c r="Z68" s="3">
        <v>4.5900000000000003E-2</v>
      </c>
      <c r="AA68" s="16"/>
      <c r="AD68" s="37">
        <v>91.329146341463414</v>
      </c>
      <c r="AE68" s="11">
        <v>0</v>
      </c>
      <c r="AF68" s="11">
        <v>425601.27624971466</v>
      </c>
      <c r="AG68" s="33">
        <v>8.2960000000000006E-2</v>
      </c>
      <c r="AH68" s="17">
        <v>16.741565999999999</v>
      </c>
      <c r="AI68" s="2">
        <v>7125231.8560188301</v>
      </c>
    </row>
    <row r="69" spans="1:36" ht="27.75" customHeight="1" x14ac:dyDescent="0.3">
      <c r="A69" s="15">
        <v>61</v>
      </c>
      <c r="B69" s="123" t="s">
        <v>2805</v>
      </c>
      <c r="C69" s="43">
        <v>2003</v>
      </c>
      <c r="D69" s="43"/>
      <c r="E69" s="124">
        <v>0</v>
      </c>
      <c r="F69" s="125">
        <v>71533493</v>
      </c>
      <c r="G69" s="125">
        <v>0</v>
      </c>
      <c r="H69" s="2">
        <v>2899666</v>
      </c>
      <c r="I69" s="33">
        <v>5.0000000000000001E-3</v>
      </c>
      <c r="J69" s="2">
        <v>3242835.1349999998</v>
      </c>
      <c r="K69" s="2">
        <v>24858294.550000001</v>
      </c>
      <c r="L69" s="2">
        <v>89109073.532274336</v>
      </c>
      <c r="N69" s="26"/>
      <c r="O69" s="26"/>
      <c r="P69" s="26"/>
      <c r="Q69" s="26"/>
      <c r="R69" s="26"/>
      <c r="S69" s="26">
        <v>3242835.1349999998</v>
      </c>
      <c r="T69" s="8"/>
      <c r="U69" s="8"/>
      <c r="V69" s="26">
        <v>0</v>
      </c>
      <c r="X69" s="29">
        <v>130.6</v>
      </c>
      <c r="Y69" s="8">
        <v>24830.284341500766</v>
      </c>
      <c r="Z69" s="3">
        <v>4.5900000000000003E-2</v>
      </c>
      <c r="AA69" s="16"/>
      <c r="AD69" s="37">
        <v>94.295243902439026</v>
      </c>
      <c r="AE69" s="11">
        <v>0</v>
      </c>
      <c r="AF69" s="11">
        <v>430896.46201135352</v>
      </c>
      <c r="AG69" s="33">
        <v>8.2960000000000006E-2</v>
      </c>
      <c r="AH69" s="17">
        <v>16.820820000000001</v>
      </c>
      <c r="AI69" s="2">
        <v>7248031.8261298165</v>
      </c>
    </row>
    <row r="70" spans="1:36" ht="27.75" customHeight="1" x14ac:dyDescent="0.3">
      <c r="A70" s="15">
        <v>62</v>
      </c>
      <c r="B70" s="123" t="s">
        <v>2805</v>
      </c>
      <c r="C70" s="43">
        <v>2004</v>
      </c>
      <c r="D70" s="43"/>
      <c r="E70" s="124">
        <v>0</v>
      </c>
      <c r="F70" s="125">
        <v>75925331</v>
      </c>
      <c r="G70" s="125">
        <v>0</v>
      </c>
      <c r="H70" s="2">
        <v>4391838</v>
      </c>
      <c r="I70" s="33">
        <v>5.0000000000000001E-3</v>
      </c>
      <c r="J70" s="2">
        <v>4749505.4649999999</v>
      </c>
      <c r="K70" s="2"/>
      <c r="N70" s="26"/>
      <c r="O70" s="26"/>
      <c r="P70" s="26"/>
      <c r="Q70" s="26"/>
      <c r="R70" s="26"/>
      <c r="S70" s="26">
        <v>4749505.4649999999</v>
      </c>
      <c r="T70" s="8"/>
      <c r="U70" s="8"/>
      <c r="V70" s="26">
        <v>0</v>
      </c>
      <c r="X70" s="29">
        <v>131.1</v>
      </c>
      <c r="Y70" s="8">
        <v>36228.111861174679</v>
      </c>
      <c r="Z70" s="3">
        <v>4.5900000000000003E-2</v>
      </c>
      <c r="AA70" s="16"/>
      <c r="AD70" s="37">
        <v>97.149756097560967</v>
      </c>
      <c r="AE70" s="11">
        <v>0</v>
      </c>
      <c r="AF70" s="11">
        <v>447346.42626620707</v>
      </c>
      <c r="AG70" s="33">
        <v>8.2960000000000006E-2</v>
      </c>
      <c r="AH70" s="17">
        <v>16.852066000000001</v>
      </c>
      <c r="AI70" s="2">
        <v>7538711.5003022552</v>
      </c>
    </row>
    <row r="71" spans="1:36" ht="27.75" customHeight="1" x14ac:dyDescent="0.3">
      <c r="A71" s="15">
        <v>63</v>
      </c>
      <c r="B71" s="123" t="s">
        <v>2805</v>
      </c>
      <c r="C71" s="43">
        <v>2005</v>
      </c>
      <c r="D71" s="43"/>
      <c r="E71" s="124">
        <v>0</v>
      </c>
      <c r="F71" s="125">
        <v>80809559</v>
      </c>
      <c r="G71" s="125">
        <v>0</v>
      </c>
      <c r="H71" s="2">
        <v>4884228</v>
      </c>
      <c r="I71" s="33">
        <v>5.0000000000000001E-3</v>
      </c>
      <c r="J71" s="2">
        <v>5263854.6550000003</v>
      </c>
      <c r="N71" s="26"/>
      <c r="O71" s="26"/>
      <c r="P71" s="26"/>
      <c r="Q71" s="26"/>
      <c r="R71" s="26"/>
      <c r="S71" s="26">
        <v>5263854.6550000003</v>
      </c>
      <c r="T71" s="8"/>
      <c r="U71" s="8"/>
      <c r="V71" s="26">
        <v>0</v>
      </c>
      <c r="X71" s="29">
        <v>133.6</v>
      </c>
      <c r="Y71" s="8">
        <v>39400.109693113773</v>
      </c>
      <c r="Z71" s="3">
        <v>4.5900000000000003E-2</v>
      </c>
      <c r="AA71" s="16"/>
      <c r="AD71" s="37">
        <v>99.990121951219521</v>
      </c>
      <c r="AE71" s="11">
        <v>0</v>
      </c>
      <c r="AF71" s="11">
        <v>466213.33499370195</v>
      </c>
      <c r="AG71" s="33">
        <v>8.2960000000000006E-2</v>
      </c>
      <c r="AH71" s="17">
        <v>17.008296000000001</v>
      </c>
      <c r="AI71" s="2">
        <v>7929494.4007200412</v>
      </c>
    </row>
    <row r="72" spans="1:36" ht="27.75" customHeight="1" x14ac:dyDescent="0.3">
      <c r="A72" s="15">
        <v>64</v>
      </c>
      <c r="B72" s="123" t="s">
        <v>2805</v>
      </c>
      <c r="C72" s="43">
        <v>2006</v>
      </c>
      <c r="D72" s="43"/>
      <c r="E72" s="124">
        <v>0</v>
      </c>
      <c r="F72" s="125">
        <v>84796228</v>
      </c>
      <c r="G72" s="125">
        <v>0</v>
      </c>
      <c r="H72" s="2">
        <v>3986669</v>
      </c>
      <c r="I72" s="33">
        <v>5.0000000000000001E-3</v>
      </c>
      <c r="J72" s="2">
        <v>4390716.7949999999</v>
      </c>
      <c r="N72" s="26"/>
      <c r="O72" s="26"/>
      <c r="P72" s="26"/>
      <c r="Q72" s="26"/>
      <c r="R72" s="26"/>
      <c r="S72" s="26">
        <v>4390716.7949999999</v>
      </c>
      <c r="T72" s="8"/>
      <c r="U72" s="8"/>
      <c r="V72" s="26">
        <v>0</v>
      </c>
      <c r="X72" s="29">
        <v>142.4</v>
      </c>
      <c r="Y72" s="8">
        <v>30833.685358146067</v>
      </c>
      <c r="Z72" s="3">
        <v>4.5900000000000003E-2</v>
      </c>
      <c r="AA72" s="16"/>
      <c r="AD72" s="37">
        <v>103.12109756097563</v>
      </c>
      <c r="AE72" s="11">
        <v>0</v>
      </c>
      <c r="AF72" s="11">
        <v>475647.82827563712</v>
      </c>
      <c r="AG72" s="33">
        <v>7.7441666666666686E-2</v>
      </c>
      <c r="AH72" s="17">
        <v>16.88236666666667</v>
      </c>
      <c r="AI72" s="2">
        <v>8030061.0411530081</v>
      </c>
    </row>
    <row r="73" spans="1:36" ht="27.75" customHeight="1" x14ac:dyDescent="0.3">
      <c r="A73" s="15">
        <v>65</v>
      </c>
      <c r="B73" s="123" t="s">
        <v>2805</v>
      </c>
      <c r="C73" s="43">
        <v>2007</v>
      </c>
      <c r="D73" s="43"/>
      <c r="E73" s="124">
        <v>-524711</v>
      </c>
      <c r="F73" s="125">
        <v>89002847</v>
      </c>
      <c r="G73" s="125">
        <v>0</v>
      </c>
      <c r="H73" s="2">
        <v>4206619</v>
      </c>
      <c r="I73" s="33">
        <v>5.0000000000000001E-3</v>
      </c>
      <c r="J73" s="2">
        <v>4630600.1399999997</v>
      </c>
      <c r="N73" s="26">
        <v>1316</v>
      </c>
      <c r="O73" s="26">
        <v>89002847</v>
      </c>
      <c r="P73" s="26"/>
      <c r="Q73" s="26"/>
      <c r="R73" s="26">
        <v>1316</v>
      </c>
      <c r="S73" s="26">
        <v>4631916.1399999997</v>
      </c>
      <c r="T73" s="8"/>
      <c r="U73" s="8"/>
      <c r="V73" s="26">
        <v>0</v>
      </c>
      <c r="X73" s="29">
        <v>148.80000000000001</v>
      </c>
      <c r="Y73" s="8">
        <v>31128.468682795694</v>
      </c>
      <c r="Z73" s="3">
        <v>4.5900000000000003E-2</v>
      </c>
      <c r="AA73" s="16"/>
      <c r="AD73" s="37">
        <v>106.41609756097562</v>
      </c>
      <c r="AE73" s="11">
        <v>0</v>
      </c>
      <c r="AF73" s="11">
        <v>484944.06164058106</v>
      </c>
      <c r="AG73" s="33">
        <v>7.350000000000001E-2</v>
      </c>
      <c r="AH73" s="17">
        <v>17.296320000000001</v>
      </c>
      <c r="AI73" s="2">
        <v>8387747.672235216</v>
      </c>
    </row>
    <row r="74" spans="1:36" ht="27.75" customHeight="1" x14ac:dyDescent="0.3">
      <c r="A74" s="15">
        <v>66</v>
      </c>
      <c r="B74" s="123" t="s">
        <v>2805</v>
      </c>
      <c r="C74" s="43">
        <v>2008</v>
      </c>
      <c r="D74" s="43"/>
      <c r="E74" s="124">
        <v>-702753</v>
      </c>
      <c r="F74" s="125">
        <v>93787707</v>
      </c>
      <c r="G74" s="125">
        <v>0</v>
      </c>
      <c r="H74" s="2">
        <v>4784860</v>
      </c>
      <c r="I74" s="33">
        <v>5.0000000000000001E-3</v>
      </c>
      <c r="J74" s="2">
        <v>5229874.2350000003</v>
      </c>
      <c r="N74" s="26">
        <v>4323</v>
      </c>
      <c r="O74" s="26">
        <v>93787707</v>
      </c>
      <c r="P74" s="26"/>
      <c r="Q74" s="26"/>
      <c r="R74" s="26">
        <v>4323</v>
      </c>
      <c r="S74" s="26">
        <v>5234197.2350000003</v>
      </c>
      <c r="T74" s="8"/>
      <c r="U74" s="8"/>
      <c r="V74" s="26">
        <v>0</v>
      </c>
      <c r="X74" s="29">
        <v>150.30000000000001</v>
      </c>
      <c r="Y74" s="8">
        <v>34824.99823685961</v>
      </c>
      <c r="Z74" s="3">
        <v>4.5900000000000003E-2</v>
      </c>
      <c r="AA74" s="16"/>
      <c r="AD74" s="37">
        <v>109.62926829268292</v>
      </c>
      <c r="AE74" s="11">
        <v>0</v>
      </c>
      <c r="AF74" s="11">
        <v>497510.12744813802</v>
      </c>
      <c r="AG74" s="33">
        <v>7.2692083333333324E-2</v>
      </c>
      <c r="AH74" s="17">
        <v>17.715351999999999</v>
      </c>
      <c r="AI74" s="2">
        <v>8813567.0313086268</v>
      </c>
    </row>
    <row r="75" spans="1:36" ht="27.75" customHeight="1" x14ac:dyDescent="0.3">
      <c r="A75" s="15">
        <v>67</v>
      </c>
      <c r="B75" s="123" t="s">
        <v>2805</v>
      </c>
      <c r="C75" s="43">
        <v>2009</v>
      </c>
      <c r="D75" s="43"/>
      <c r="E75" s="124">
        <v>-1030437</v>
      </c>
      <c r="F75" s="125">
        <v>97959042</v>
      </c>
      <c r="G75" s="125">
        <v>0</v>
      </c>
      <c r="H75" s="2">
        <v>4171335</v>
      </c>
      <c r="I75" s="33">
        <v>5.0000000000000001E-3</v>
      </c>
      <c r="J75" s="2">
        <v>4640273.5350000001</v>
      </c>
      <c r="N75" s="26">
        <v>97589</v>
      </c>
      <c r="O75" s="26">
        <v>97959042</v>
      </c>
      <c r="P75" s="26"/>
      <c r="Q75" s="26"/>
      <c r="R75" s="26">
        <v>97589</v>
      </c>
      <c r="S75" s="26">
        <v>4737862.5350000001</v>
      </c>
      <c r="T75" s="8"/>
      <c r="U75" s="8"/>
      <c r="V75" s="26">
        <v>0</v>
      </c>
      <c r="X75" s="29">
        <v>151.1</v>
      </c>
      <c r="Y75" s="8">
        <v>31355.807643944408</v>
      </c>
      <c r="Z75" s="3">
        <v>4.5900000000000003E-2</v>
      </c>
      <c r="AA75" s="16"/>
      <c r="AD75" s="37">
        <v>112.72439024390243</v>
      </c>
      <c r="AE75" s="11">
        <v>0</v>
      </c>
      <c r="AF75" s="11">
        <v>506030.22024221288</v>
      </c>
      <c r="AG75" s="33">
        <v>7.3154000000000011E-2</v>
      </c>
      <c r="AH75" s="17">
        <v>17.930536200000002</v>
      </c>
      <c r="AI75" s="2">
        <v>9073393.1823469717</v>
      </c>
    </row>
    <row r="76" spans="1:36" ht="27.75" customHeight="1" x14ac:dyDescent="0.3">
      <c r="A76" s="15">
        <v>68</v>
      </c>
      <c r="B76" s="123" t="s">
        <v>2805</v>
      </c>
      <c r="C76" s="43">
        <v>2010</v>
      </c>
      <c r="D76" s="43"/>
      <c r="E76" s="124">
        <v>-1204790</v>
      </c>
      <c r="F76" s="125">
        <v>106455576</v>
      </c>
      <c r="G76" s="125">
        <v>0</v>
      </c>
      <c r="H76" s="2">
        <v>8496534</v>
      </c>
      <c r="I76" s="33">
        <v>5.0000000000000001E-3</v>
      </c>
      <c r="J76" s="2">
        <v>8986329.2100000009</v>
      </c>
      <c r="N76" s="26">
        <v>4862860</v>
      </c>
      <c r="O76" s="26">
        <v>106455576</v>
      </c>
      <c r="P76" s="26"/>
      <c r="Q76" s="26"/>
      <c r="R76" s="26">
        <v>4862860</v>
      </c>
      <c r="S76" s="26">
        <v>13849189.210000001</v>
      </c>
      <c r="T76" s="8"/>
      <c r="U76" s="8"/>
      <c r="V76" s="26">
        <v>0</v>
      </c>
      <c r="X76" s="29">
        <v>155.1</v>
      </c>
      <c r="Y76" s="8">
        <v>89292.000064474545</v>
      </c>
      <c r="Z76" s="3">
        <v>4.5900000000000003E-2</v>
      </c>
      <c r="AA76" s="16"/>
      <c r="AD76" s="37">
        <v>115.85768292682927</v>
      </c>
      <c r="AE76" s="11">
        <v>0</v>
      </c>
      <c r="AF76" s="11">
        <v>572095.43319756992</v>
      </c>
      <c r="AG76" s="33">
        <v>7.3993333333333355E-2</v>
      </c>
      <c r="AH76" s="17">
        <v>18.29948266666667</v>
      </c>
      <c r="AI76" s="2">
        <v>10469050.46347809</v>
      </c>
    </row>
    <row r="77" spans="1:36" ht="27.75" customHeight="1" x14ac:dyDescent="0.3">
      <c r="A77" s="15">
        <v>69</v>
      </c>
      <c r="B77" s="123" t="s">
        <v>2805</v>
      </c>
      <c r="C77" s="43">
        <v>2011</v>
      </c>
      <c r="D77" s="43"/>
      <c r="E77" s="124">
        <v>-1639744</v>
      </c>
      <c r="F77" s="125">
        <v>110994663</v>
      </c>
      <c r="G77" s="126">
        <v>0</v>
      </c>
      <c r="H77" s="2">
        <v>4539087</v>
      </c>
      <c r="I77" s="33">
        <v>5.0000000000000001E-3</v>
      </c>
      <c r="J77" s="2">
        <v>5071364.88</v>
      </c>
      <c r="N77" s="26">
        <v>2792741</v>
      </c>
      <c r="O77" s="26">
        <v>110994663</v>
      </c>
      <c r="P77" s="26"/>
      <c r="Q77" s="26"/>
      <c r="R77" s="26">
        <v>2792741</v>
      </c>
      <c r="S77" s="26">
        <v>7864105.8799999999</v>
      </c>
      <c r="T77" s="8"/>
      <c r="U77" s="8"/>
      <c r="V77" s="26">
        <v>0</v>
      </c>
      <c r="X77" s="29">
        <v>160.19999999999999</v>
      </c>
      <c r="Y77" s="15">
        <v>49089.300124843947</v>
      </c>
      <c r="Z77" s="3">
        <v>4.5900000000000003E-2</v>
      </c>
      <c r="AA77" s="16"/>
      <c r="AD77" s="37">
        <v>119.08</v>
      </c>
      <c r="AE77" s="11">
        <v>0</v>
      </c>
      <c r="AF77" s="38">
        <v>594925.55293864536</v>
      </c>
      <c r="AG77" s="33">
        <v>7.0764333333333346E-2</v>
      </c>
      <c r="AH77" s="17">
        <v>18.328728099999999</v>
      </c>
      <c r="AI77" s="2">
        <v>10904228.699554587</v>
      </c>
    </row>
    <row r="78" spans="1:36" ht="27.75" customHeight="1" x14ac:dyDescent="0.3">
      <c r="B78" t="s">
        <v>2805</v>
      </c>
      <c r="C78" s="15">
        <v>2012</v>
      </c>
      <c r="E78" s="124">
        <v>344892</v>
      </c>
      <c r="F78" s="11">
        <v>124337071</v>
      </c>
      <c r="G78" s="126"/>
      <c r="H78" s="2">
        <v>13342408</v>
      </c>
      <c r="I78" s="33">
        <v>5.0000000000000001E-3</v>
      </c>
      <c r="J78" s="2">
        <v>13897381.314999999</v>
      </c>
      <c r="N78" s="26">
        <v>824986</v>
      </c>
      <c r="O78" s="26">
        <v>124337071</v>
      </c>
      <c r="P78" s="26"/>
      <c r="Q78" s="26"/>
      <c r="R78" s="26">
        <v>824986</v>
      </c>
      <c r="S78" s="26">
        <v>14722367.314999999</v>
      </c>
      <c r="T78" s="26">
        <v>0</v>
      </c>
      <c r="U78" s="26">
        <v>9344964</v>
      </c>
      <c r="X78" s="29">
        <v>161.6</v>
      </c>
      <c r="Y78" s="8">
        <v>91103.758137376237</v>
      </c>
      <c r="Z78" s="3">
        <v>4.5900000000000003E-2</v>
      </c>
      <c r="AF78" s="131">
        <v>658722.22819613782</v>
      </c>
      <c r="AG78" s="33">
        <v>6.2333333333333331E-2</v>
      </c>
      <c r="AH78" s="133">
        <v>17.40324</v>
      </c>
      <c r="AI78" s="2">
        <v>11463901.030632153</v>
      </c>
      <c r="AJ78" t="str">
        <f>B78&amp;C78</f>
        <v>BLUEWATER POWER DISTRIBUTION CORPORATION2012</v>
      </c>
    </row>
    <row r="79" spans="1:36" ht="27.75" customHeight="1" x14ac:dyDescent="0.3">
      <c r="A79" s="15">
        <v>70</v>
      </c>
      <c r="B79" s="123" t="s">
        <v>2817</v>
      </c>
      <c r="C79" s="43">
        <v>1989</v>
      </c>
      <c r="D79" s="43"/>
      <c r="E79" s="124">
        <v>0</v>
      </c>
      <c r="F79" s="125">
        <v>10161923</v>
      </c>
      <c r="G79" s="125">
        <v>-4512505</v>
      </c>
      <c r="H79" s="2"/>
      <c r="I79" s="33">
        <v>5.0000000000000001E-3</v>
      </c>
      <c r="N79" s="26"/>
      <c r="O79" s="26"/>
      <c r="P79" s="26"/>
      <c r="Q79" s="26"/>
      <c r="R79" s="26"/>
      <c r="V79" s="26">
        <v>0</v>
      </c>
      <c r="X79" s="29">
        <v>95.5</v>
      </c>
      <c r="Z79" s="3">
        <v>4.5900000000000003E-2</v>
      </c>
      <c r="AA79" s="16">
        <v>110417.37347595197</v>
      </c>
      <c r="AB79" s="36">
        <v>51.164212860310414</v>
      </c>
      <c r="AE79" s="11">
        <v>1</v>
      </c>
      <c r="AF79" s="11">
        <v>110417.37347595197</v>
      </c>
      <c r="AH79"/>
    </row>
    <row r="80" spans="1:36" ht="27.75" customHeight="1" x14ac:dyDescent="0.3">
      <c r="A80" s="15">
        <v>71</v>
      </c>
      <c r="B80" s="123" t="s">
        <v>2817</v>
      </c>
      <c r="C80" s="43">
        <v>1990</v>
      </c>
      <c r="D80" s="43"/>
      <c r="E80" s="124">
        <v>0</v>
      </c>
      <c r="F80" s="125">
        <v>10977559</v>
      </c>
      <c r="G80" s="125">
        <v>-4876579</v>
      </c>
      <c r="H80" s="2">
        <v>815636</v>
      </c>
      <c r="I80" s="33">
        <v>5.0000000000000001E-3</v>
      </c>
      <c r="J80" s="11">
        <v>866445.61499999999</v>
      </c>
      <c r="N80" s="26"/>
      <c r="O80" s="26"/>
      <c r="P80" s="26"/>
      <c r="Q80" s="26"/>
      <c r="R80" s="26"/>
      <c r="S80" s="26">
        <v>866445.61499999999</v>
      </c>
      <c r="T80" s="8"/>
      <c r="U80" s="8"/>
      <c r="V80" s="26">
        <v>0</v>
      </c>
      <c r="X80" s="29">
        <v>98.5</v>
      </c>
      <c r="Y80" s="8">
        <v>8796.4021827411161</v>
      </c>
      <c r="Z80" s="3">
        <v>4.5900000000000003E-2</v>
      </c>
      <c r="AA80" s="16"/>
      <c r="AE80" s="11">
        <v>0</v>
      </c>
      <c r="AF80" s="11">
        <v>114145.61821614689</v>
      </c>
      <c r="AH80"/>
    </row>
    <row r="81" spans="1:35" ht="27.75" customHeight="1" x14ac:dyDescent="0.3">
      <c r="A81" s="15">
        <v>72</v>
      </c>
      <c r="B81" s="123" t="s">
        <v>2817</v>
      </c>
      <c r="C81" s="43">
        <v>1991</v>
      </c>
      <c r="D81" s="43"/>
      <c r="E81" s="124">
        <v>0</v>
      </c>
      <c r="F81" s="125">
        <v>11023162</v>
      </c>
      <c r="G81" s="125">
        <v>-4173867</v>
      </c>
      <c r="H81" s="2">
        <v>45603</v>
      </c>
      <c r="I81" s="33">
        <v>5.0000000000000001E-3</v>
      </c>
      <c r="J81" s="2">
        <v>100490.795</v>
      </c>
      <c r="N81" s="26"/>
      <c r="O81" s="26"/>
      <c r="P81" s="26"/>
      <c r="Q81" s="26"/>
      <c r="R81" s="26"/>
      <c r="S81" s="26">
        <v>100490.795</v>
      </c>
      <c r="T81" s="8"/>
      <c r="U81" s="8"/>
      <c r="V81" s="26">
        <v>0</v>
      </c>
      <c r="X81" s="29">
        <v>97.7</v>
      </c>
      <c r="Y81" s="8">
        <v>1028.56494370522</v>
      </c>
      <c r="Z81" s="3">
        <v>4.5900000000000003E-2</v>
      </c>
      <c r="AA81" s="16"/>
      <c r="AE81" s="11">
        <v>0</v>
      </c>
      <c r="AF81" s="11">
        <v>109934.89928373096</v>
      </c>
      <c r="AH81"/>
    </row>
    <row r="82" spans="1:35" ht="27.75" customHeight="1" x14ac:dyDescent="0.3">
      <c r="A82" s="15">
        <v>73</v>
      </c>
      <c r="B82" s="123" t="s">
        <v>2817</v>
      </c>
      <c r="C82" s="43">
        <v>1992</v>
      </c>
      <c r="D82" s="43"/>
      <c r="E82" s="124">
        <v>0</v>
      </c>
      <c r="F82" s="125">
        <v>11807479</v>
      </c>
      <c r="G82" s="125">
        <v>-4522424</v>
      </c>
      <c r="H82" s="2">
        <v>784317</v>
      </c>
      <c r="I82" s="33">
        <v>5.0000000000000001E-3</v>
      </c>
      <c r="J82" s="2">
        <v>839432.81</v>
      </c>
      <c r="N82" s="26"/>
      <c r="O82" s="26"/>
      <c r="P82" s="26"/>
      <c r="Q82" s="26"/>
      <c r="R82" s="26"/>
      <c r="S82" s="26">
        <v>839432.81</v>
      </c>
      <c r="T82" s="8"/>
      <c r="U82" s="8"/>
      <c r="V82" s="26">
        <v>0</v>
      </c>
      <c r="X82" s="29">
        <v>100</v>
      </c>
      <c r="Y82" s="8">
        <v>8394.3281000000006</v>
      </c>
      <c r="Z82" s="3">
        <v>4.5900000000000003E-2</v>
      </c>
      <c r="AA82" s="16"/>
      <c r="AE82" s="11">
        <v>0</v>
      </c>
      <c r="AF82" s="11">
        <v>113283.21550660771</v>
      </c>
      <c r="AH82"/>
    </row>
    <row r="83" spans="1:35" ht="27.75" customHeight="1" x14ac:dyDescent="0.3">
      <c r="A83" s="15">
        <v>74</v>
      </c>
      <c r="B83" s="123" t="s">
        <v>2817</v>
      </c>
      <c r="C83" s="43">
        <v>1993</v>
      </c>
      <c r="D83" s="43"/>
      <c r="E83" s="124">
        <v>0</v>
      </c>
      <c r="F83" s="125">
        <v>12451003</v>
      </c>
      <c r="G83" s="125">
        <v>-5051275</v>
      </c>
      <c r="H83" s="2">
        <v>643524</v>
      </c>
      <c r="I83" s="33">
        <v>5.0000000000000001E-3</v>
      </c>
      <c r="J83" s="2">
        <v>702561.39500000002</v>
      </c>
      <c r="N83" s="26"/>
      <c r="O83" s="26"/>
      <c r="P83" s="26"/>
      <c r="Q83" s="26"/>
      <c r="R83" s="26"/>
      <c r="S83" s="26">
        <v>702561.39500000002</v>
      </c>
      <c r="T83" s="8"/>
      <c r="U83" s="8"/>
      <c r="V83" s="26">
        <v>0</v>
      </c>
      <c r="X83" s="29">
        <v>102.5</v>
      </c>
      <c r="Y83" s="8">
        <v>6854.2575121951222</v>
      </c>
      <c r="Z83" s="3">
        <v>4.5900000000000003E-2</v>
      </c>
      <c r="AA83" s="16"/>
      <c r="AE83" s="11">
        <v>0</v>
      </c>
      <c r="AF83" s="11">
        <v>114937.77342704954</v>
      </c>
      <c r="AH83"/>
    </row>
    <row r="84" spans="1:35" ht="27.75" customHeight="1" x14ac:dyDescent="0.3">
      <c r="A84" s="15">
        <v>75</v>
      </c>
      <c r="B84" s="123" t="s">
        <v>2817</v>
      </c>
      <c r="C84" s="43">
        <v>1994</v>
      </c>
      <c r="D84" s="43"/>
      <c r="E84" s="124">
        <v>0</v>
      </c>
      <c r="F84" s="125">
        <v>13756883</v>
      </c>
      <c r="G84" s="125">
        <v>-5534343</v>
      </c>
      <c r="H84" s="2">
        <v>1305880</v>
      </c>
      <c r="I84" s="33">
        <v>5.0000000000000001E-3</v>
      </c>
      <c r="J84" s="2">
        <v>1368135.0149999999</v>
      </c>
      <c r="N84" s="26"/>
      <c r="O84" s="26"/>
      <c r="P84" s="26"/>
      <c r="Q84" s="26"/>
      <c r="R84" s="26"/>
      <c r="S84" s="26">
        <v>1368135.0149999999</v>
      </c>
      <c r="T84" s="8"/>
      <c r="U84" s="8"/>
      <c r="V84" s="26">
        <v>0</v>
      </c>
      <c r="X84" s="29">
        <v>108.2</v>
      </c>
      <c r="Y84" s="8">
        <v>12644.501062846579</v>
      </c>
      <c r="Z84" s="3">
        <v>4.5900000000000003E-2</v>
      </c>
      <c r="AA84" s="16"/>
      <c r="AE84" s="11">
        <v>0</v>
      </c>
      <c r="AF84" s="11">
        <v>122306.63068959455</v>
      </c>
      <c r="AH84"/>
    </row>
    <row r="85" spans="1:35" ht="27.75" customHeight="1" x14ac:dyDescent="0.3">
      <c r="A85" s="15">
        <v>76</v>
      </c>
      <c r="B85" s="123" t="s">
        <v>2817</v>
      </c>
      <c r="C85" s="43">
        <v>1995</v>
      </c>
      <c r="D85" s="43"/>
      <c r="E85" s="124">
        <v>0</v>
      </c>
      <c r="F85" s="125">
        <v>14064402</v>
      </c>
      <c r="G85" s="125">
        <v>-5478382</v>
      </c>
      <c r="H85" s="2">
        <v>307519</v>
      </c>
      <c r="I85" s="33">
        <v>5.0000000000000001E-3</v>
      </c>
      <c r="J85" s="2">
        <v>376303.41500000004</v>
      </c>
      <c r="N85" s="26"/>
      <c r="O85" s="26"/>
      <c r="P85" s="26"/>
      <c r="Q85" s="26"/>
      <c r="R85" s="26"/>
      <c r="S85" s="26">
        <v>376303.41500000004</v>
      </c>
      <c r="T85" s="8"/>
      <c r="U85" s="8"/>
      <c r="V85" s="26">
        <v>0</v>
      </c>
      <c r="X85" s="29">
        <v>116.7</v>
      </c>
      <c r="Y85" s="8">
        <v>3224.5365467009428</v>
      </c>
      <c r="Z85" s="3">
        <v>4.5900000000000003E-2</v>
      </c>
      <c r="AA85" s="16"/>
      <c r="AE85" s="11">
        <v>0</v>
      </c>
      <c r="AF85" s="11">
        <v>119917.2928876431</v>
      </c>
      <c r="AH85"/>
    </row>
    <row r="86" spans="1:35" ht="27.75" customHeight="1" x14ac:dyDescent="0.3">
      <c r="A86" s="15">
        <v>77</v>
      </c>
      <c r="B86" s="123" t="s">
        <v>2817</v>
      </c>
      <c r="C86" s="43">
        <v>1996</v>
      </c>
      <c r="D86" s="43"/>
      <c r="E86" s="124">
        <v>0</v>
      </c>
      <c r="F86" s="125">
        <v>14949819</v>
      </c>
      <c r="G86" s="125">
        <v>-6098931</v>
      </c>
      <c r="H86" s="2">
        <v>885417</v>
      </c>
      <c r="I86" s="33">
        <v>5.0000000000000001E-3</v>
      </c>
      <c r="J86" s="2">
        <v>955739.01</v>
      </c>
      <c r="N86" s="26"/>
      <c r="O86" s="26"/>
      <c r="P86" s="26"/>
      <c r="Q86" s="26"/>
      <c r="R86" s="26"/>
      <c r="S86" s="26">
        <v>955739.01</v>
      </c>
      <c r="T86" s="8"/>
      <c r="U86" s="8"/>
      <c r="V86" s="26">
        <v>0</v>
      </c>
      <c r="X86" s="29">
        <v>116.6</v>
      </c>
      <c r="Y86" s="8">
        <v>8196.7325042881657</v>
      </c>
      <c r="Z86" s="3">
        <v>4.5900000000000003E-2</v>
      </c>
      <c r="AA86" s="16"/>
      <c r="AE86" s="11">
        <v>0</v>
      </c>
      <c r="AF86" s="11">
        <v>122609.82164838845</v>
      </c>
      <c r="AH86"/>
    </row>
    <row r="87" spans="1:35" ht="27.75" customHeight="1" x14ac:dyDescent="0.3">
      <c r="A87" s="15">
        <v>78</v>
      </c>
      <c r="B87" s="123" t="s">
        <v>2817</v>
      </c>
      <c r="C87" s="43">
        <v>1997</v>
      </c>
      <c r="D87" s="43"/>
      <c r="E87" s="124">
        <v>0</v>
      </c>
      <c r="F87" s="125">
        <v>16104199</v>
      </c>
      <c r="G87" s="125">
        <v>-6545632</v>
      </c>
      <c r="H87" s="2">
        <v>1154380</v>
      </c>
      <c r="I87" s="33">
        <v>5.0000000000000001E-3</v>
      </c>
      <c r="J87" s="2">
        <v>1229129.095</v>
      </c>
      <c r="L87" s="10">
        <v>0.59354501270134574</v>
      </c>
      <c r="N87" s="26"/>
      <c r="O87" s="26"/>
      <c r="P87" s="26"/>
      <c r="Q87" s="26"/>
      <c r="R87" s="26"/>
      <c r="S87" s="26">
        <v>1229129.095</v>
      </c>
      <c r="T87" s="8"/>
      <c r="U87" s="8"/>
      <c r="V87" s="26">
        <v>0</v>
      </c>
      <c r="X87" s="29">
        <v>118</v>
      </c>
      <c r="Y87" s="8">
        <v>10416.348262711865</v>
      </c>
      <c r="Z87" s="3">
        <v>4.5900000000000003E-2</v>
      </c>
      <c r="AA87" s="16"/>
      <c r="AE87" s="11">
        <v>0</v>
      </c>
      <c r="AF87" s="11">
        <v>127398.37909743928</v>
      </c>
      <c r="AH87"/>
    </row>
    <row r="88" spans="1:35" ht="27.75" customHeight="1" x14ac:dyDescent="0.3">
      <c r="A88" s="15">
        <v>79</v>
      </c>
      <c r="B88" s="123" t="s">
        <v>2817</v>
      </c>
      <c r="C88" s="43">
        <v>1998</v>
      </c>
      <c r="D88" s="43"/>
      <c r="E88" s="124">
        <v>0</v>
      </c>
      <c r="F88" s="125">
        <v>17310477</v>
      </c>
      <c r="G88" s="125">
        <v>-7293218</v>
      </c>
      <c r="H88" s="2">
        <v>1206278</v>
      </c>
      <c r="I88" s="33">
        <v>5.0000000000000001E-3</v>
      </c>
      <c r="J88" s="2"/>
      <c r="K88" s="2">
        <v>-941893.80099999998</v>
      </c>
      <c r="L88" s="2">
        <v>607682.5839348553</v>
      </c>
      <c r="M88" s="15">
        <v>2</v>
      </c>
      <c r="N88" s="26"/>
      <c r="O88" s="26"/>
      <c r="P88" s="26"/>
      <c r="Q88" s="26"/>
      <c r="R88" s="26"/>
      <c r="S88" s="26">
        <v>607682.5839348553</v>
      </c>
      <c r="T88" s="8"/>
      <c r="U88" s="8"/>
      <c r="X88" s="29">
        <v>122.8</v>
      </c>
      <c r="Y88" s="8">
        <v>4948.5552437691804</v>
      </c>
      <c r="Z88" s="3">
        <v>4.5900000000000003E-2</v>
      </c>
      <c r="AA88" s="16"/>
      <c r="AE88" s="11">
        <v>0</v>
      </c>
      <c r="AF88" s="11">
        <v>126499.34874063599</v>
      </c>
      <c r="AH88"/>
    </row>
    <row r="89" spans="1:35" ht="27.75" customHeight="1" x14ac:dyDescent="0.3">
      <c r="A89" s="15">
        <v>80</v>
      </c>
      <c r="B89" s="123" t="s">
        <v>2817</v>
      </c>
      <c r="C89" s="43">
        <v>1999</v>
      </c>
      <c r="D89" s="43"/>
      <c r="E89" s="124">
        <v>0</v>
      </c>
      <c r="F89" s="125">
        <v>0</v>
      </c>
      <c r="G89" s="125">
        <v>0</v>
      </c>
      <c r="H89" s="2">
        <v>-17310477</v>
      </c>
      <c r="I89" s="33">
        <v>5.0000000000000001E-3</v>
      </c>
      <c r="J89" s="2"/>
      <c r="K89" s="2">
        <v>-941893.80099999998</v>
      </c>
      <c r="L89" s="2">
        <v>607682.5839348553</v>
      </c>
      <c r="M89" s="15">
        <v>2</v>
      </c>
      <c r="N89" s="26"/>
      <c r="O89" s="26"/>
      <c r="P89" s="26"/>
      <c r="Q89" s="26"/>
      <c r="R89" s="26"/>
      <c r="S89" s="26">
        <v>607682.5839348553</v>
      </c>
      <c r="T89" s="8"/>
      <c r="U89" s="8"/>
      <c r="X89" s="29">
        <v>126.1</v>
      </c>
      <c r="Y89" s="8">
        <v>4819.0530050345387</v>
      </c>
      <c r="Z89" s="3">
        <v>4.5900000000000003E-2</v>
      </c>
      <c r="AA89" s="16"/>
      <c r="AE89" s="11">
        <v>0</v>
      </c>
      <c r="AF89" s="11">
        <v>125512.08163847534</v>
      </c>
      <c r="AH89"/>
    </row>
    <row r="90" spans="1:35" ht="27.75" customHeight="1" x14ac:dyDescent="0.3">
      <c r="A90" s="15">
        <v>81</v>
      </c>
      <c r="B90" s="123" t="s">
        <v>2817</v>
      </c>
      <c r="C90" s="43">
        <v>2000</v>
      </c>
      <c r="D90" s="43"/>
      <c r="E90" s="124">
        <v>0</v>
      </c>
      <c r="F90" s="125">
        <v>0</v>
      </c>
      <c r="G90" s="125">
        <v>0</v>
      </c>
      <c r="H90" s="2">
        <v>0</v>
      </c>
      <c r="I90" s="33">
        <v>5.0000000000000001E-3</v>
      </c>
      <c r="J90" s="2"/>
      <c r="K90" s="2">
        <v>-941893.80099999998</v>
      </c>
      <c r="L90" s="2">
        <v>607682.5839348553</v>
      </c>
      <c r="M90" s="15">
        <v>2</v>
      </c>
      <c r="N90" s="26"/>
      <c r="O90" s="26"/>
      <c r="P90" s="26"/>
      <c r="Q90" s="26"/>
      <c r="R90" s="26"/>
      <c r="S90" s="26">
        <v>607682.5839348553</v>
      </c>
      <c r="T90" s="8"/>
      <c r="U90" s="8"/>
      <c r="X90" s="29">
        <v>128.69999999999999</v>
      </c>
      <c r="Y90" s="8">
        <v>4721.698398872225</v>
      </c>
      <c r="Z90" s="3">
        <v>4.5900000000000003E-2</v>
      </c>
      <c r="AA90" s="16"/>
      <c r="AE90" s="11">
        <v>0</v>
      </c>
      <c r="AF90" s="11">
        <v>124472.77549014155</v>
      </c>
      <c r="AH90"/>
    </row>
    <row r="91" spans="1:35" ht="27.75" customHeight="1" x14ac:dyDescent="0.3">
      <c r="A91" s="15">
        <v>82</v>
      </c>
      <c r="B91" s="123" t="s">
        <v>2817</v>
      </c>
      <c r="C91" s="43">
        <v>2001</v>
      </c>
      <c r="D91" s="43"/>
      <c r="E91" s="124">
        <v>0</v>
      </c>
      <c r="F91" s="125">
        <v>0</v>
      </c>
      <c r="G91" s="125">
        <v>0</v>
      </c>
      <c r="H91" s="2">
        <v>0</v>
      </c>
      <c r="I91" s="33">
        <v>5.0000000000000001E-3</v>
      </c>
      <c r="J91" s="2"/>
      <c r="K91" s="2">
        <v>-941893.80099999998</v>
      </c>
      <c r="L91" s="2">
        <v>607682.5839348553</v>
      </c>
      <c r="M91" s="15">
        <v>2</v>
      </c>
      <c r="N91" s="26"/>
      <c r="O91" s="26"/>
      <c r="P91" s="26"/>
      <c r="Q91" s="26"/>
      <c r="R91" s="26"/>
      <c r="S91" s="26">
        <v>607682.5839348553</v>
      </c>
      <c r="T91" s="8"/>
      <c r="U91" s="8"/>
      <c r="X91" s="29">
        <v>129.6</v>
      </c>
      <c r="Y91" s="8">
        <v>4688.9088266578347</v>
      </c>
      <c r="Z91" s="3">
        <v>4.5900000000000003E-2</v>
      </c>
      <c r="AA91" s="16"/>
      <c r="AE91" s="11">
        <v>0</v>
      </c>
      <c r="AF91" s="11">
        <v>123448.38392180188</v>
      </c>
      <c r="AH91"/>
    </row>
    <row r="92" spans="1:35" ht="27.75" customHeight="1" x14ac:dyDescent="0.3">
      <c r="A92" s="15">
        <v>83</v>
      </c>
      <c r="B92" s="123" t="s">
        <v>2817</v>
      </c>
      <c r="C92" s="43">
        <v>2002</v>
      </c>
      <c r="D92" s="43"/>
      <c r="E92" s="124">
        <v>0</v>
      </c>
      <c r="F92" s="125">
        <v>11314209</v>
      </c>
      <c r="G92" s="35">
        <v>0</v>
      </c>
      <c r="H92" s="2">
        <v>11314209</v>
      </c>
      <c r="I92" s="33">
        <v>5.0000000000000001E-3</v>
      </c>
      <c r="J92" s="2"/>
      <c r="K92" s="2">
        <v>-941893.80099999998</v>
      </c>
      <c r="L92" s="2">
        <v>607682.5839348553</v>
      </c>
      <c r="M92" s="15">
        <v>2</v>
      </c>
      <c r="N92" s="26"/>
      <c r="O92" s="26"/>
      <c r="P92" s="26"/>
      <c r="Q92" s="26"/>
      <c r="R92" s="26"/>
      <c r="S92" s="26">
        <v>607682.5839348553</v>
      </c>
      <c r="T92" s="8"/>
      <c r="U92" s="8"/>
      <c r="V92" s="26">
        <v>0</v>
      </c>
      <c r="X92" s="29">
        <v>130.5</v>
      </c>
      <c r="Y92" s="8">
        <v>4656.5715244050216</v>
      </c>
      <c r="Z92" s="3">
        <v>4.5900000000000003E-2</v>
      </c>
      <c r="AA92" s="16"/>
      <c r="AD92" s="37">
        <v>91.329146341463414</v>
      </c>
      <c r="AE92" s="11">
        <v>0</v>
      </c>
      <c r="AF92" s="11">
        <v>122438.6746241962</v>
      </c>
      <c r="AG92" s="33">
        <v>8.2960000000000006E-2</v>
      </c>
      <c r="AH92" s="17">
        <v>16.741565999999999</v>
      </c>
      <c r="AI92" s="2">
        <v>2049815.1521735056</v>
      </c>
    </row>
    <row r="93" spans="1:35" ht="27.75" customHeight="1" x14ac:dyDescent="0.3">
      <c r="A93" s="15">
        <v>84</v>
      </c>
      <c r="B93" s="123" t="s">
        <v>2817</v>
      </c>
      <c r="C93" s="43">
        <v>2003</v>
      </c>
      <c r="D93" s="43"/>
      <c r="E93" s="124">
        <v>0</v>
      </c>
      <c r="F93" s="125">
        <v>13298848</v>
      </c>
      <c r="G93" s="125">
        <v>0</v>
      </c>
      <c r="H93" s="2">
        <v>1984639</v>
      </c>
      <c r="I93" s="33">
        <v>5.0000000000000001E-3</v>
      </c>
      <c r="J93" s="2">
        <v>2041210.0449999999</v>
      </c>
      <c r="K93" s="2">
        <v>-4709469.0049999999</v>
      </c>
      <c r="L93" s="2">
        <v>3038412.9196742764</v>
      </c>
      <c r="N93" s="26"/>
      <c r="O93" s="26"/>
      <c r="P93" s="26"/>
      <c r="Q93" s="26"/>
      <c r="R93" s="26"/>
      <c r="S93" s="26">
        <v>2041210.0449999999</v>
      </c>
      <c r="T93" s="8"/>
      <c r="U93" s="8"/>
      <c r="V93" s="26">
        <v>0</v>
      </c>
      <c r="X93" s="29">
        <v>130.6</v>
      </c>
      <c r="Y93" s="8">
        <v>15629.479670750383</v>
      </c>
      <c r="Z93" s="3">
        <v>4.5900000000000003E-2</v>
      </c>
      <c r="AA93" s="16"/>
      <c r="AD93" s="37">
        <v>94.295243902439026</v>
      </c>
      <c r="AE93" s="11">
        <v>0</v>
      </c>
      <c r="AF93" s="11">
        <v>132448.21912969596</v>
      </c>
      <c r="AG93" s="33">
        <v>8.2960000000000006E-2</v>
      </c>
      <c r="AH93" s="17">
        <v>16.820820000000001</v>
      </c>
      <c r="AI93" s="2">
        <v>2227887.6533011724</v>
      </c>
    </row>
    <row r="94" spans="1:35" ht="27.75" customHeight="1" x14ac:dyDescent="0.3">
      <c r="A94" s="15">
        <v>85</v>
      </c>
      <c r="B94" s="123" t="s">
        <v>2817</v>
      </c>
      <c r="C94" s="43">
        <v>2004</v>
      </c>
      <c r="D94" s="43"/>
      <c r="E94" s="124">
        <v>0</v>
      </c>
      <c r="F94" s="125">
        <v>15307450</v>
      </c>
      <c r="G94" s="125">
        <v>0</v>
      </c>
      <c r="H94" s="2">
        <v>2008602</v>
      </c>
      <c r="I94" s="33">
        <v>5.0000000000000001E-3</v>
      </c>
      <c r="J94" s="2">
        <v>2075096.24</v>
      </c>
      <c r="K94" s="2"/>
      <c r="N94" s="26"/>
      <c r="O94" s="26"/>
      <c r="P94" s="26"/>
      <c r="Q94" s="26"/>
      <c r="R94" s="26"/>
      <c r="S94" s="26">
        <v>2075096.24</v>
      </c>
      <c r="T94" s="8"/>
      <c r="U94" s="8"/>
      <c r="V94" s="26">
        <v>0</v>
      </c>
      <c r="X94" s="29">
        <v>131.1</v>
      </c>
      <c r="Y94" s="8">
        <v>15828.346605644547</v>
      </c>
      <c r="Z94" s="3">
        <v>4.5900000000000003E-2</v>
      </c>
      <c r="AA94" s="16"/>
      <c r="AD94" s="37">
        <v>97.149756097560967</v>
      </c>
      <c r="AE94" s="11">
        <v>0</v>
      </c>
      <c r="AF94" s="11">
        <v>142197.19247728746</v>
      </c>
      <c r="AG94" s="33">
        <v>8.2960000000000006E-2</v>
      </c>
      <c r="AH94" s="17">
        <v>16.852066000000001</v>
      </c>
      <c r="AI94" s="2">
        <v>2396316.4726419519</v>
      </c>
    </row>
    <row r="95" spans="1:35" ht="27.75" customHeight="1" x14ac:dyDescent="0.3">
      <c r="A95" s="15">
        <v>86</v>
      </c>
      <c r="B95" s="123" t="s">
        <v>2817</v>
      </c>
      <c r="C95" s="43">
        <v>2005</v>
      </c>
      <c r="D95" s="43"/>
      <c r="E95" s="124">
        <v>0</v>
      </c>
      <c r="F95" s="125">
        <v>17889729</v>
      </c>
      <c r="G95" s="125">
        <v>0</v>
      </c>
      <c r="H95" s="2">
        <v>2582279</v>
      </c>
      <c r="I95" s="33">
        <v>5.0000000000000001E-3</v>
      </c>
      <c r="J95" s="2">
        <v>2658816.25</v>
      </c>
      <c r="N95" s="26"/>
      <c r="O95" s="26"/>
      <c r="P95" s="26"/>
      <c r="Q95" s="26"/>
      <c r="R95" s="26"/>
      <c r="S95" s="26">
        <v>2658816.25</v>
      </c>
      <c r="T95" s="8"/>
      <c r="U95" s="8"/>
      <c r="V95" s="26">
        <v>2440513</v>
      </c>
      <c r="X95" s="29">
        <v>133.6</v>
      </c>
      <c r="Y95" s="8">
        <v>19901.319236526946</v>
      </c>
      <c r="Z95" s="3">
        <v>4.5900000000000003E-2</v>
      </c>
      <c r="AA95" s="16"/>
      <c r="AD95" s="37">
        <v>99.990121951219521</v>
      </c>
      <c r="AE95" s="11">
        <v>0</v>
      </c>
      <c r="AF95" s="11">
        <v>155571.66057910692</v>
      </c>
      <c r="AG95" s="33">
        <v>8.2960000000000006E-2</v>
      </c>
      <c r="AH95" s="17">
        <v>17.008296000000001</v>
      </c>
      <c r="AI95" s="2">
        <v>2646008.8523409818</v>
      </c>
    </row>
    <row r="96" spans="1:35" ht="27.75" customHeight="1" x14ac:dyDescent="0.3">
      <c r="A96" s="15">
        <v>87</v>
      </c>
      <c r="B96" s="123" t="s">
        <v>2817</v>
      </c>
      <c r="C96" s="43">
        <v>2006</v>
      </c>
      <c r="D96" s="43"/>
      <c r="E96" s="124">
        <v>0</v>
      </c>
      <c r="F96" s="125">
        <v>19534922</v>
      </c>
      <c r="G96" s="125">
        <v>0</v>
      </c>
      <c r="H96" s="2">
        <v>1645193</v>
      </c>
      <c r="I96" s="33">
        <v>5.0000000000000001E-3</v>
      </c>
      <c r="J96" s="2">
        <v>1734641.645</v>
      </c>
      <c r="N96" s="26"/>
      <c r="O96" s="26"/>
      <c r="P96" s="26"/>
      <c r="Q96" s="26"/>
      <c r="R96" s="26"/>
      <c r="S96" s="26">
        <v>1734641.645</v>
      </c>
      <c r="T96" s="8"/>
      <c r="U96" s="8"/>
      <c r="V96" s="26">
        <v>2507567</v>
      </c>
      <c r="X96" s="29">
        <v>142.4</v>
      </c>
      <c r="Y96" s="8">
        <v>12181.472226123595</v>
      </c>
      <c r="Z96" s="3">
        <v>4.5900000000000003E-2</v>
      </c>
      <c r="AA96" s="16"/>
      <c r="AD96" s="37">
        <v>103.12109756097563</v>
      </c>
      <c r="AE96" s="11">
        <v>0</v>
      </c>
      <c r="AF96" s="11">
        <v>160612.39358464949</v>
      </c>
      <c r="AG96" s="33">
        <v>7.7441666666666686E-2</v>
      </c>
      <c r="AH96" s="17">
        <v>16.88236666666667</v>
      </c>
      <c r="AI96" s="2">
        <v>2711517.3197070342</v>
      </c>
    </row>
    <row r="97" spans="1:36" ht="27.75" customHeight="1" x14ac:dyDescent="0.3">
      <c r="A97" s="15">
        <v>88</v>
      </c>
      <c r="B97" s="123" t="s">
        <v>2817</v>
      </c>
      <c r="C97" s="43">
        <v>2007</v>
      </c>
      <c r="D97" s="43"/>
      <c r="E97" s="124">
        <v>-84060</v>
      </c>
      <c r="F97" s="125">
        <v>20503548</v>
      </c>
      <c r="G97" s="125">
        <v>0</v>
      </c>
      <c r="H97" s="2">
        <v>968626</v>
      </c>
      <c r="I97" s="33">
        <v>5.0000000000000001E-3</v>
      </c>
      <c r="J97" s="2">
        <v>1066300.6100000001</v>
      </c>
      <c r="N97" s="26">
        <v>0</v>
      </c>
      <c r="O97" s="26">
        <v>20503548</v>
      </c>
      <c r="P97" s="26"/>
      <c r="Q97" s="26"/>
      <c r="R97" s="26">
        <v>0</v>
      </c>
      <c r="S97" s="26">
        <v>1066300.6100000001</v>
      </c>
      <c r="T97" s="8"/>
      <c r="U97" s="8"/>
      <c r="V97" s="26">
        <v>2507567</v>
      </c>
      <c r="X97" s="29">
        <v>148.80000000000001</v>
      </c>
      <c r="Y97" s="8">
        <v>7165.9987231182795</v>
      </c>
      <c r="Z97" s="3">
        <v>4.5900000000000003E-2</v>
      </c>
      <c r="AA97" s="16"/>
      <c r="AD97" s="37">
        <v>106.41609756097562</v>
      </c>
      <c r="AE97" s="11">
        <v>0</v>
      </c>
      <c r="AF97" s="11">
        <v>160406.28344223235</v>
      </c>
      <c r="AG97" s="33">
        <v>7.350000000000001E-2</v>
      </c>
      <c r="AH97" s="17">
        <v>17.296320000000001</v>
      </c>
      <c r="AI97" s="2">
        <v>2774438.4084275523</v>
      </c>
    </row>
    <row r="98" spans="1:36" ht="27.75" customHeight="1" x14ac:dyDescent="0.3">
      <c r="A98" s="15">
        <v>89</v>
      </c>
      <c r="B98" s="123" t="s">
        <v>2817</v>
      </c>
      <c r="C98" s="43">
        <v>2008</v>
      </c>
      <c r="D98" s="43"/>
      <c r="E98" s="124">
        <v>-109215</v>
      </c>
      <c r="F98" s="125">
        <v>21433413</v>
      </c>
      <c r="G98" s="125">
        <v>0</v>
      </c>
      <c r="H98" s="2">
        <v>929865</v>
      </c>
      <c r="I98" s="33">
        <v>5.0000000000000001E-3</v>
      </c>
      <c r="J98" s="2">
        <v>1032382.74</v>
      </c>
      <c r="N98" s="26">
        <v>0</v>
      </c>
      <c r="O98" s="26">
        <v>21433413</v>
      </c>
      <c r="P98" s="26"/>
      <c r="Q98" s="26"/>
      <c r="R98" s="26">
        <v>0</v>
      </c>
      <c r="S98" s="26">
        <v>1032382.74</v>
      </c>
      <c r="T98" s="8"/>
      <c r="U98" s="8"/>
      <c r="V98" s="26">
        <v>2510109</v>
      </c>
      <c r="X98" s="29">
        <v>150.30000000000001</v>
      </c>
      <c r="Y98" s="8">
        <v>6868.8139720558875</v>
      </c>
      <c r="Z98" s="3">
        <v>4.5900000000000003E-2</v>
      </c>
      <c r="AA98" s="16"/>
      <c r="AD98" s="37">
        <v>109.62926829268292</v>
      </c>
      <c r="AE98" s="11">
        <v>0</v>
      </c>
      <c r="AF98" s="11">
        <v>159912.44900428978</v>
      </c>
      <c r="AG98" s="33">
        <v>7.2692083333333324E-2</v>
      </c>
      <c r="AH98" s="17">
        <v>17.715351999999999</v>
      </c>
      <c r="AI98" s="2">
        <v>2832905.3232930428</v>
      </c>
    </row>
    <row r="99" spans="1:36" ht="27.75" customHeight="1" x14ac:dyDescent="0.3">
      <c r="A99" s="15">
        <v>90</v>
      </c>
      <c r="B99" s="123" t="s">
        <v>2817</v>
      </c>
      <c r="C99" s="43">
        <v>2009</v>
      </c>
      <c r="D99" s="43"/>
      <c r="E99" s="124">
        <v>-251172</v>
      </c>
      <c r="F99" s="125">
        <v>22909030</v>
      </c>
      <c r="G99" s="125">
        <v>0</v>
      </c>
      <c r="H99" s="2">
        <v>1475617</v>
      </c>
      <c r="I99" s="33">
        <v>5.0000000000000001E-3</v>
      </c>
      <c r="J99" s="2">
        <v>1582784.0649999999</v>
      </c>
      <c r="N99" s="26">
        <v>8827</v>
      </c>
      <c r="O99" s="26">
        <v>22909030</v>
      </c>
      <c r="P99" s="26"/>
      <c r="Q99" s="26"/>
      <c r="R99" s="26">
        <v>8827</v>
      </c>
      <c r="S99" s="26">
        <v>1591611.0649999999</v>
      </c>
      <c r="T99" s="8"/>
      <c r="U99" s="8"/>
      <c r="V99" s="26">
        <v>2510109</v>
      </c>
      <c r="X99" s="29">
        <v>151.1</v>
      </c>
      <c r="Y99" s="8">
        <v>10533.494804765056</v>
      </c>
      <c r="Z99" s="3">
        <v>4.5900000000000003E-2</v>
      </c>
      <c r="AA99" s="16"/>
      <c r="AD99" s="37">
        <v>112.72439024390243</v>
      </c>
      <c r="AE99" s="11">
        <v>0</v>
      </c>
      <c r="AF99" s="11">
        <v>163105.96239975796</v>
      </c>
      <c r="AG99" s="33">
        <v>7.3154000000000011E-2</v>
      </c>
      <c r="AH99" s="17">
        <v>17.930536200000002</v>
      </c>
      <c r="AI99" s="2">
        <v>2924577.3632446993</v>
      </c>
    </row>
    <row r="100" spans="1:36" ht="27.75" customHeight="1" x14ac:dyDescent="0.3">
      <c r="A100" s="15">
        <v>91</v>
      </c>
      <c r="B100" s="123" t="s">
        <v>2817</v>
      </c>
      <c r="C100" s="43">
        <v>2010</v>
      </c>
      <c r="D100" s="43"/>
      <c r="E100" s="124">
        <v>-259660</v>
      </c>
      <c r="F100" s="125">
        <v>24616497</v>
      </c>
      <c r="G100" s="125">
        <v>0</v>
      </c>
      <c r="H100" s="2">
        <v>1707467</v>
      </c>
      <c r="I100" s="33">
        <v>5.0000000000000001E-3</v>
      </c>
      <c r="J100" s="2">
        <v>1822012.15</v>
      </c>
      <c r="N100" s="26">
        <v>1232785</v>
      </c>
      <c r="O100" s="26">
        <v>24616497</v>
      </c>
      <c r="P100" s="26"/>
      <c r="Q100" s="26"/>
      <c r="R100" s="26">
        <v>1232785</v>
      </c>
      <c r="S100" s="26">
        <v>3054797.15</v>
      </c>
      <c r="T100" s="8"/>
      <c r="U100" s="8"/>
      <c r="V100" s="26">
        <v>2510109</v>
      </c>
      <c r="X100" s="29">
        <v>155.1</v>
      </c>
      <c r="Y100" s="8">
        <v>19695.661831076726</v>
      </c>
      <c r="Z100" s="3">
        <v>4.5900000000000003E-2</v>
      </c>
      <c r="AA100" s="16"/>
      <c r="AD100" s="37">
        <v>115.85768292682927</v>
      </c>
      <c r="AE100" s="11">
        <v>0</v>
      </c>
      <c r="AF100" s="11">
        <v>175315.06055668578</v>
      </c>
      <c r="AG100" s="33">
        <v>7.3993333333333355E-2</v>
      </c>
      <c r="AH100" s="17">
        <v>18.29948266666667</v>
      </c>
      <c r="AI100" s="2">
        <v>3208174.9118626891</v>
      </c>
    </row>
    <row r="101" spans="1:36" ht="27.75" customHeight="1" x14ac:dyDescent="0.3">
      <c r="A101" s="15">
        <v>92</v>
      </c>
      <c r="B101" s="123" t="s">
        <v>2817</v>
      </c>
      <c r="C101" s="43">
        <v>2011</v>
      </c>
      <c r="D101" s="43"/>
      <c r="E101" s="124">
        <v>-317007</v>
      </c>
      <c r="F101" s="125">
        <v>27027640</v>
      </c>
      <c r="G101" s="126">
        <v>0</v>
      </c>
      <c r="H101" s="2">
        <v>2411143</v>
      </c>
      <c r="I101" s="33">
        <v>5.0000000000000001E-3</v>
      </c>
      <c r="J101" s="2">
        <v>2534225.4849999999</v>
      </c>
      <c r="N101" s="26">
        <v>368481</v>
      </c>
      <c r="O101" s="26">
        <v>27027640</v>
      </c>
      <c r="P101" s="26"/>
      <c r="Q101" s="26"/>
      <c r="R101" s="26">
        <v>368481</v>
      </c>
      <c r="S101" s="26">
        <v>2902706.4849999999</v>
      </c>
      <c r="T101" s="8"/>
      <c r="U101" s="8"/>
      <c r="V101" s="26">
        <v>2510109</v>
      </c>
      <c r="X101" s="29">
        <v>160.19999999999999</v>
      </c>
      <c r="Y101" s="8">
        <v>18119.266448189763</v>
      </c>
      <c r="Z101" s="3">
        <v>4.5900000000000003E-2</v>
      </c>
      <c r="AA101" s="16"/>
      <c r="AD101" s="37">
        <v>119.08</v>
      </c>
      <c r="AE101" s="11">
        <v>0</v>
      </c>
      <c r="AF101" s="11">
        <v>185387.36572532367</v>
      </c>
      <c r="AG101" s="33">
        <v>7.0764333333333346E-2</v>
      </c>
      <c r="AH101" s="17">
        <v>18.328728099999999</v>
      </c>
      <c r="AI101" s="2">
        <v>3397914.6195547166</v>
      </c>
    </row>
    <row r="102" spans="1:36" ht="27.75" customHeight="1" x14ac:dyDescent="0.3">
      <c r="B102" t="s">
        <v>2817</v>
      </c>
      <c r="C102" s="15">
        <v>2012</v>
      </c>
      <c r="D102" s="8"/>
      <c r="E102" s="124">
        <v>-1514603</v>
      </c>
      <c r="F102" s="11">
        <v>29473604</v>
      </c>
      <c r="G102" s="126"/>
      <c r="H102" s="2">
        <v>2445964</v>
      </c>
      <c r="I102" s="33">
        <v>5.0000000000000001E-3</v>
      </c>
      <c r="J102" s="2">
        <v>2581102.2000000002</v>
      </c>
      <c r="N102" s="26">
        <v>58785</v>
      </c>
      <c r="O102" s="26">
        <v>29473604</v>
      </c>
      <c r="P102" s="26"/>
      <c r="Q102" s="26"/>
      <c r="R102" s="26">
        <v>58785</v>
      </c>
      <c r="S102" s="26">
        <v>2639887.2000000002</v>
      </c>
      <c r="T102" s="26">
        <v>0</v>
      </c>
      <c r="U102" s="26">
        <v>3642846</v>
      </c>
      <c r="X102" s="29">
        <v>161.6</v>
      </c>
      <c r="Y102" s="8">
        <v>16335.935643564359</v>
      </c>
      <c r="Z102" s="3">
        <v>4.5900000000000003E-2</v>
      </c>
      <c r="AF102" s="131">
        <v>193214.02128209567</v>
      </c>
      <c r="AG102" s="33">
        <v>6.2333333333333331E-2</v>
      </c>
      <c r="AH102" s="133">
        <v>17.40324</v>
      </c>
      <c r="AI102" s="2">
        <v>3362549.9837374184</v>
      </c>
      <c r="AJ102" t="str">
        <f>B102&amp;C102</f>
        <v>BRANT COUNTY POWER INC.2012</v>
      </c>
    </row>
    <row r="103" spans="1:36" ht="27.75" customHeight="1" x14ac:dyDescent="0.3">
      <c r="A103" s="15">
        <v>93</v>
      </c>
      <c r="B103" s="123" t="s">
        <v>2829</v>
      </c>
      <c r="C103" s="43">
        <v>1989</v>
      </c>
      <c r="D103" s="128"/>
      <c r="E103" s="124">
        <v>0</v>
      </c>
      <c r="F103" s="125">
        <v>33032546</v>
      </c>
      <c r="G103" s="125">
        <v>-13822555</v>
      </c>
      <c r="H103" s="2"/>
      <c r="I103" s="33">
        <v>5.0000000000000001E-3</v>
      </c>
      <c r="N103" s="26"/>
      <c r="O103" s="26"/>
      <c r="P103" s="26"/>
      <c r="Q103" s="26"/>
      <c r="R103" s="26"/>
      <c r="V103" s="26">
        <v>0</v>
      </c>
      <c r="X103" s="29">
        <v>95.5</v>
      </c>
      <c r="Z103" s="3">
        <v>4.5900000000000003E-2</v>
      </c>
      <c r="AA103" s="16">
        <v>375457.56938443502</v>
      </c>
      <c r="AB103" s="36">
        <v>51.164212860310414</v>
      </c>
      <c r="AE103" s="11">
        <v>1</v>
      </c>
      <c r="AF103" s="11">
        <v>375457.56938443502</v>
      </c>
      <c r="AH103"/>
    </row>
    <row r="104" spans="1:36" ht="27.75" customHeight="1" x14ac:dyDescent="0.3">
      <c r="A104" s="15">
        <v>94</v>
      </c>
      <c r="B104" s="123" t="s">
        <v>2829</v>
      </c>
      <c r="C104" s="43">
        <v>1990</v>
      </c>
      <c r="D104" s="43"/>
      <c r="E104" s="124">
        <v>0</v>
      </c>
      <c r="F104" s="125">
        <v>37281929</v>
      </c>
      <c r="G104" s="125">
        <v>-15357747</v>
      </c>
      <c r="H104" s="2">
        <v>4249383</v>
      </c>
      <c r="I104" s="33">
        <v>5.0000000000000001E-3</v>
      </c>
      <c r="J104" s="11">
        <v>4414545.7300000004</v>
      </c>
      <c r="N104" s="26"/>
      <c r="O104" s="26"/>
      <c r="P104" s="26"/>
      <c r="Q104" s="26"/>
      <c r="R104" s="26"/>
      <c r="S104" s="26">
        <v>4414545.7300000004</v>
      </c>
      <c r="T104" s="8"/>
      <c r="U104" s="8"/>
      <c r="V104" s="26">
        <v>0</v>
      </c>
      <c r="X104" s="29">
        <v>98.5</v>
      </c>
      <c r="Y104" s="8">
        <v>44817.723147208126</v>
      </c>
      <c r="Z104" s="3">
        <v>4.5900000000000003E-2</v>
      </c>
      <c r="AA104" s="16"/>
      <c r="AE104" s="11">
        <v>0</v>
      </c>
      <c r="AF104" s="11">
        <v>403041.79009689757</v>
      </c>
      <c r="AH104"/>
    </row>
    <row r="105" spans="1:36" ht="27.75" customHeight="1" x14ac:dyDescent="0.3">
      <c r="A105" s="15">
        <v>95</v>
      </c>
      <c r="B105" s="123" t="s">
        <v>2829</v>
      </c>
      <c r="C105" s="43">
        <v>1991</v>
      </c>
      <c r="D105" s="43"/>
      <c r="E105" s="124">
        <v>0</v>
      </c>
      <c r="F105" s="125">
        <v>42559182</v>
      </c>
      <c r="G105" s="125">
        <v>-17118256</v>
      </c>
      <c r="H105" s="2">
        <v>5277253</v>
      </c>
      <c r="I105" s="33">
        <v>5.0000000000000001E-3</v>
      </c>
      <c r="J105" s="2">
        <v>5463662.6449999996</v>
      </c>
      <c r="N105" s="26"/>
      <c r="O105" s="26"/>
      <c r="P105" s="26"/>
      <c r="Q105" s="26"/>
      <c r="R105" s="26"/>
      <c r="S105" s="26">
        <v>5463662.6449999996</v>
      </c>
      <c r="T105" s="8"/>
      <c r="U105" s="8"/>
      <c r="V105" s="26">
        <v>0</v>
      </c>
      <c r="X105" s="29">
        <v>97.7</v>
      </c>
      <c r="Y105" s="8">
        <v>55922.852047082903</v>
      </c>
      <c r="Z105" s="3">
        <v>4.5900000000000003E-2</v>
      </c>
      <c r="AA105" s="16"/>
      <c r="AE105" s="11">
        <v>0</v>
      </c>
      <c r="AF105" s="11">
        <v>440465.02397853287</v>
      </c>
      <c r="AH105"/>
    </row>
    <row r="106" spans="1:36" ht="27.75" customHeight="1" x14ac:dyDescent="0.3">
      <c r="A106" s="15">
        <v>96</v>
      </c>
      <c r="B106" s="123" t="s">
        <v>2829</v>
      </c>
      <c r="C106" s="43">
        <v>1992</v>
      </c>
      <c r="D106" s="43"/>
      <c r="E106" s="124">
        <v>0</v>
      </c>
      <c r="F106" s="125">
        <v>46704044</v>
      </c>
      <c r="G106" s="125">
        <v>-18716977</v>
      </c>
      <c r="H106" s="2">
        <v>4144862</v>
      </c>
      <c r="I106" s="33">
        <v>5.0000000000000001E-3</v>
      </c>
      <c r="J106" s="2">
        <v>4357657.91</v>
      </c>
      <c r="N106" s="26"/>
      <c r="O106" s="26"/>
      <c r="P106" s="26"/>
      <c r="Q106" s="26"/>
      <c r="R106" s="26"/>
      <c r="S106" s="26">
        <v>4357657.91</v>
      </c>
      <c r="T106" s="8"/>
      <c r="U106" s="8"/>
      <c r="V106" s="26">
        <v>0</v>
      </c>
      <c r="X106" s="29">
        <v>100</v>
      </c>
      <c r="Y106" s="8">
        <v>43576.579100000003</v>
      </c>
      <c r="Z106" s="3">
        <v>4.5900000000000003E-2</v>
      </c>
      <c r="AA106" s="16"/>
      <c r="AE106" s="11">
        <v>0</v>
      </c>
      <c r="AF106" s="11">
        <v>463824.25847791822</v>
      </c>
      <c r="AH106"/>
    </row>
    <row r="107" spans="1:36" ht="27.75" customHeight="1" x14ac:dyDescent="0.3">
      <c r="A107" s="15">
        <v>97</v>
      </c>
      <c r="B107" s="123" t="s">
        <v>2829</v>
      </c>
      <c r="C107" s="43">
        <v>1993</v>
      </c>
      <c r="D107" s="43"/>
      <c r="E107" s="124">
        <v>0</v>
      </c>
      <c r="F107" s="125">
        <v>50925956</v>
      </c>
      <c r="G107" s="125">
        <v>-20833685</v>
      </c>
      <c r="H107" s="2">
        <v>4221912</v>
      </c>
      <c r="I107" s="33">
        <v>5.0000000000000001E-3</v>
      </c>
      <c r="J107" s="2">
        <v>4455432.22</v>
      </c>
      <c r="N107" s="26"/>
      <c r="O107" s="26"/>
      <c r="P107" s="26"/>
      <c r="Q107" s="26"/>
      <c r="R107" s="26"/>
      <c r="S107" s="26">
        <v>4455432.22</v>
      </c>
      <c r="T107" s="8"/>
      <c r="U107" s="8"/>
      <c r="V107" s="26">
        <v>0</v>
      </c>
      <c r="X107" s="29">
        <v>102.5</v>
      </c>
      <c r="Y107" s="8">
        <v>43467.631414634146</v>
      </c>
      <c r="Z107" s="3">
        <v>4.5900000000000003E-2</v>
      </c>
      <c r="AA107" s="16"/>
      <c r="AE107" s="11">
        <v>0</v>
      </c>
      <c r="AF107" s="11">
        <v>486002.35642841598</v>
      </c>
      <c r="AH107"/>
    </row>
    <row r="108" spans="1:36" ht="27.75" customHeight="1" x14ac:dyDescent="0.3">
      <c r="A108" s="15">
        <v>98</v>
      </c>
      <c r="B108" s="123" t="s">
        <v>2829</v>
      </c>
      <c r="C108" s="43">
        <v>1994</v>
      </c>
      <c r="D108" s="43"/>
      <c r="E108" s="124">
        <v>0</v>
      </c>
      <c r="F108" s="125">
        <v>54508434</v>
      </c>
      <c r="G108" s="125">
        <v>-22548112</v>
      </c>
      <c r="H108" s="2">
        <v>3582478</v>
      </c>
      <c r="I108" s="33">
        <v>5.0000000000000001E-3</v>
      </c>
      <c r="J108" s="2">
        <v>3837107.78</v>
      </c>
      <c r="N108" s="26"/>
      <c r="O108" s="26"/>
      <c r="P108" s="26"/>
      <c r="Q108" s="26"/>
      <c r="R108" s="26"/>
      <c r="S108" s="26">
        <v>3837107.78</v>
      </c>
      <c r="T108" s="8"/>
      <c r="U108" s="8"/>
      <c r="V108" s="26">
        <v>0</v>
      </c>
      <c r="X108" s="29">
        <v>108.2</v>
      </c>
      <c r="Y108" s="8">
        <v>35463.103327171899</v>
      </c>
      <c r="Z108" s="3">
        <v>4.5900000000000003E-2</v>
      </c>
      <c r="AA108" s="16"/>
      <c r="AE108" s="11">
        <v>0</v>
      </c>
      <c r="AF108" s="11">
        <v>499157.95159552357</v>
      </c>
      <c r="AH108"/>
    </row>
    <row r="109" spans="1:36" ht="27.75" customHeight="1" x14ac:dyDescent="0.3">
      <c r="A109" s="15">
        <v>99</v>
      </c>
      <c r="B109" s="123" t="s">
        <v>2829</v>
      </c>
      <c r="C109" s="43">
        <v>1995</v>
      </c>
      <c r="D109" s="43"/>
      <c r="E109" s="124">
        <v>0</v>
      </c>
      <c r="F109" s="125">
        <v>58038197</v>
      </c>
      <c r="G109" s="125">
        <v>-24888232</v>
      </c>
      <c r="H109" s="2">
        <v>3529763</v>
      </c>
      <c r="I109" s="33">
        <v>5.0000000000000001E-3</v>
      </c>
      <c r="J109" s="2">
        <v>3802305.17</v>
      </c>
      <c r="N109" s="26"/>
      <c r="O109" s="26"/>
      <c r="P109" s="26"/>
      <c r="Q109" s="26"/>
      <c r="R109" s="26"/>
      <c r="S109" s="26">
        <v>3802305.17</v>
      </c>
      <c r="T109" s="8"/>
      <c r="U109" s="8"/>
      <c r="V109" s="26">
        <v>0</v>
      </c>
      <c r="X109" s="29">
        <v>116.7</v>
      </c>
      <c r="Y109" s="8">
        <v>32581.878063410451</v>
      </c>
      <c r="Z109" s="3">
        <v>4.5900000000000003E-2</v>
      </c>
      <c r="AA109" s="16"/>
      <c r="AE109" s="11">
        <v>0</v>
      </c>
      <c r="AF109" s="11">
        <v>508828.47968069947</v>
      </c>
      <c r="AH109"/>
    </row>
    <row r="110" spans="1:36" ht="27.75" customHeight="1" x14ac:dyDescent="0.3">
      <c r="A110" s="15">
        <v>100</v>
      </c>
      <c r="B110" s="123" t="s">
        <v>2829</v>
      </c>
      <c r="C110" s="43">
        <v>1996</v>
      </c>
      <c r="D110" s="43"/>
      <c r="E110" s="124">
        <v>0</v>
      </c>
      <c r="F110" s="125">
        <v>63410456</v>
      </c>
      <c r="G110" s="125">
        <v>-27437772</v>
      </c>
      <c r="H110" s="2">
        <v>5372259</v>
      </c>
      <c r="I110" s="33">
        <v>5.0000000000000001E-3</v>
      </c>
      <c r="J110" s="2">
        <v>5662449.9850000003</v>
      </c>
      <c r="N110" s="26"/>
      <c r="O110" s="26"/>
      <c r="P110" s="26"/>
      <c r="Q110" s="26"/>
      <c r="R110" s="26"/>
      <c r="S110" s="26">
        <v>5662449.9850000003</v>
      </c>
      <c r="T110" s="8"/>
      <c r="U110" s="8"/>
      <c r="V110" s="26">
        <v>0</v>
      </c>
      <c r="X110" s="29">
        <v>116.6</v>
      </c>
      <c r="Y110" s="8">
        <v>48563.035891938256</v>
      </c>
      <c r="Z110" s="3">
        <v>4.5900000000000003E-2</v>
      </c>
      <c r="AA110" s="16"/>
      <c r="AE110" s="11">
        <v>0</v>
      </c>
      <c r="AF110" s="11">
        <v>534036.28835529368</v>
      </c>
      <c r="AH110"/>
    </row>
    <row r="111" spans="1:36" ht="27.75" customHeight="1" x14ac:dyDescent="0.3">
      <c r="A111" s="15">
        <v>101</v>
      </c>
      <c r="B111" s="123" t="s">
        <v>2829</v>
      </c>
      <c r="C111" s="43">
        <v>1997</v>
      </c>
      <c r="D111" s="43"/>
      <c r="E111" s="124">
        <v>0</v>
      </c>
      <c r="F111" s="125">
        <v>68196464</v>
      </c>
      <c r="G111" s="125">
        <v>-30024678</v>
      </c>
      <c r="H111" s="2">
        <v>4786008</v>
      </c>
      <c r="I111" s="33">
        <v>5.0000000000000001E-3</v>
      </c>
      <c r="J111" s="2">
        <v>5103060.28</v>
      </c>
      <c r="L111" s="10">
        <v>0.55973262777964561</v>
      </c>
      <c r="N111" s="26"/>
      <c r="O111" s="26"/>
      <c r="P111" s="26"/>
      <c r="Q111" s="26"/>
      <c r="R111" s="26"/>
      <c r="S111" s="26">
        <v>5103060.28</v>
      </c>
      <c r="T111" s="8"/>
      <c r="U111" s="8"/>
      <c r="V111" s="26">
        <v>0</v>
      </c>
      <c r="X111" s="29">
        <v>118</v>
      </c>
      <c r="Y111" s="8">
        <v>43246.273559322035</v>
      </c>
      <c r="Z111" s="3">
        <v>4.5900000000000003E-2</v>
      </c>
      <c r="AA111" s="16"/>
      <c r="AE111" s="11">
        <v>0</v>
      </c>
      <c r="AF111" s="11">
        <v>552770.29627910769</v>
      </c>
      <c r="AH111"/>
    </row>
    <row r="112" spans="1:36" ht="27.75" customHeight="1" x14ac:dyDescent="0.3">
      <c r="A112" s="15">
        <v>102</v>
      </c>
      <c r="B112" s="123" t="s">
        <v>2829</v>
      </c>
      <c r="C112" s="43">
        <v>1998</v>
      </c>
      <c r="D112" s="43"/>
      <c r="E112" s="124">
        <v>0</v>
      </c>
      <c r="F112" s="125">
        <v>68233561</v>
      </c>
      <c r="G112" s="125">
        <v>-31004681</v>
      </c>
      <c r="H112" s="2">
        <v>37097</v>
      </c>
      <c r="I112" s="33">
        <v>5.0000000000000001E-3</v>
      </c>
      <c r="J112" s="2"/>
      <c r="K112" s="2">
        <v>-4577922.3360000001</v>
      </c>
      <c r="L112" s="2">
        <v>2495814.1024252819</v>
      </c>
      <c r="M112" s="15">
        <v>2</v>
      </c>
      <c r="N112" s="26"/>
      <c r="O112" s="26"/>
      <c r="P112" s="26"/>
      <c r="Q112" s="26"/>
      <c r="R112" s="26"/>
      <c r="S112" s="26">
        <v>2495814.1024252819</v>
      </c>
      <c r="T112" s="8"/>
      <c r="U112" s="8"/>
      <c r="X112" s="29">
        <v>122.8</v>
      </c>
      <c r="Y112" s="8">
        <v>20324.219075124445</v>
      </c>
      <c r="Z112" s="3">
        <v>4.5900000000000003E-2</v>
      </c>
      <c r="AA112" s="16"/>
      <c r="AE112" s="11">
        <v>0</v>
      </c>
      <c r="AF112" s="11">
        <v>547722.35875502112</v>
      </c>
      <c r="AH112"/>
    </row>
    <row r="113" spans="1:36" ht="27.75" customHeight="1" x14ac:dyDescent="0.3">
      <c r="A113" s="15">
        <v>103</v>
      </c>
      <c r="B113" s="123" t="s">
        <v>2829</v>
      </c>
      <c r="C113" s="43">
        <v>1999</v>
      </c>
      <c r="D113" s="43"/>
      <c r="E113" s="124">
        <v>0</v>
      </c>
      <c r="F113" s="125">
        <v>0</v>
      </c>
      <c r="G113" s="125">
        <v>0</v>
      </c>
      <c r="H113" s="2">
        <v>-68233561</v>
      </c>
      <c r="I113" s="33">
        <v>5.0000000000000001E-3</v>
      </c>
      <c r="J113" s="2"/>
      <c r="K113" s="2">
        <v>-4577922.3360000001</v>
      </c>
      <c r="L113" s="2">
        <v>2495814.1024252819</v>
      </c>
      <c r="M113" s="15">
        <v>2</v>
      </c>
      <c r="N113" s="26"/>
      <c r="O113" s="26"/>
      <c r="P113" s="26"/>
      <c r="Q113" s="26"/>
      <c r="R113" s="26"/>
      <c r="S113" s="26">
        <v>2495814.1024252819</v>
      </c>
      <c r="T113" s="8"/>
      <c r="U113" s="8"/>
      <c r="X113" s="29">
        <v>126.1</v>
      </c>
      <c r="Y113" s="8">
        <v>19792.340225418571</v>
      </c>
      <c r="Z113" s="3">
        <v>4.5900000000000003E-2</v>
      </c>
      <c r="AA113" s="16"/>
      <c r="AE113" s="11">
        <v>0</v>
      </c>
      <c r="AF113" s="11">
        <v>542374.24271358422</v>
      </c>
      <c r="AH113"/>
    </row>
    <row r="114" spans="1:36" ht="27.75" customHeight="1" x14ac:dyDescent="0.3">
      <c r="A114" s="15">
        <v>104</v>
      </c>
      <c r="B114" s="123" t="s">
        <v>2829</v>
      </c>
      <c r="C114" s="43">
        <v>2000</v>
      </c>
      <c r="D114" s="43"/>
      <c r="E114" s="124">
        <v>0</v>
      </c>
      <c r="F114" s="125">
        <v>0</v>
      </c>
      <c r="G114" s="125">
        <v>0</v>
      </c>
      <c r="H114" s="2">
        <v>0</v>
      </c>
      <c r="I114" s="33">
        <v>5.0000000000000001E-3</v>
      </c>
      <c r="J114" s="2"/>
      <c r="K114" s="2">
        <v>-4577922.3360000001</v>
      </c>
      <c r="L114" s="2">
        <v>2495814.1024252819</v>
      </c>
      <c r="M114" s="15">
        <v>2</v>
      </c>
      <c r="N114" s="26"/>
      <c r="O114" s="26"/>
      <c r="P114" s="26"/>
      <c r="Q114" s="26"/>
      <c r="R114" s="26"/>
      <c r="S114" s="26">
        <v>2495814.1024252819</v>
      </c>
      <c r="T114" s="8"/>
      <c r="U114" s="8"/>
      <c r="X114" s="29">
        <v>128.69999999999999</v>
      </c>
      <c r="Y114" s="8">
        <v>19392.494968339412</v>
      </c>
      <c r="Z114" s="3">
        <v>4.5900000000000003E-2</v>
      </c>
      <c r="AA114" s="16"/>
      <c r="AE114" s="11">
        <v>0</v>
      </c>
      <c r="AF114" s="11">
        <v>536871.75994137011</v>
      </c>
      <c r="AH114"/>
    </row>
    <row r="115" spans="1:36" ht="27.75" customHeight="1" x14ac:dyDescent="0.3">
      <c r="A115" s="15">
        <v>105</v>
      </c>
      <c r="B115" s="123" t="s">
        <v>2829</v>
      </c>
      <c r="C115" s="43">
        <v>2001</v>
      </c>
      <c r="D115" s="43"/>
      <c r="E115" s="124">
        <v>0</v>
      </c>
      <c r="F115" s="125">
        <v>0</v>
      </c>
      <c r="G115" s="125">
        <v>0</v>
      </c>
      <c r="H115" s="2">
        <v>0</v>
      </c>
      <c r="I115" s="33">
        <v>5.0000000000000001E-3</v>
      </c>
      <c r="J115" s="2"/>
      <c r="K115" s="2">
        <v>-4577922.3360000001</v>
      </c>
      <c r="L115" s="2">
        <v>2495814.1024252819</v>
      </c>
      <c r="M115" s="15">
        <v>2</v>
      </c>
      <c r="N115" s="26"/>
      <c r="O115" s="26"/>
      <c r="P115" s="26"/>
      <c r="Q115" s="26"/>
      <c r="R115" s="26"/>
      <c r="S115" s="26">
        <v>2495814.1024252819</v>
      </c>
      <c r="T115" s="8"/>
      <c r="U115" s="8"/>
      <c r="X115" s="29">
        <v>129.6</v>
      </c>
      <c r="Y115" s="8">
        <v>19257.824864392609</v>
      </c>
      <c r="Z115" s="3">
        <v>4.5900000000000003E-2</v>
      </c>
      <c r="AA115" s="16"/>
      <c r="AE115" s="11">
        <v>0</v>
      </c>
      <c r="AF115" s="11">
        <v>531487.17102445383</v>
      </c>
      <c r="AH115"/>
    </row>
    <row r="116" spans="1:36" ht="27.75" customHeight="1" x14ac:dyDescent="0.3">
      <c r="A116" s="15">
        <v>106</v>
      </c>
      <c r="B116" s="123" t="s">
        <v>2829</v>
      </c>
      <c r="C116" s="43">
        <v>2002</v>
      </c>
      <c r="D116" s="43"/>
      <c r="E116" s="124">
        <v>0</v>
      </c>
      <c r="F116" s="125">
        <v>44965870</v>
      </c>
      <c r="G116" s="35">
        <v>-5978749.7600182537</v>
      </c>
      <c r="H116" s="2">
        <v>44965870</v>
      </c>
      <c r="I116" s="33">
        <v>5.0000000000000001E-3</v>
      </c>
      <c r="J116" s="2"/>
      <c r="K116" s="2">
        <v>-4577922.3360000001</v>
      </c>
      <c r="L116" s="2">
        <v>2495814.1024252819</v>
      </c>
      <c r="M116" s="15">
        <v>2</v>
      </c>
      <c r="N116" s="26"/>
      <c r="O116" s="26"/>
      <c r="P116" s="26"/>
      <c r="Q116" s="26"/>
      <c r="R116" s="26"/>
      <c r="S116" s="26">
        <v>2495814.1024252819</v>
      </c>
      <c r="T116" s="8"/>
      <c r="U116" s="8"/>
      <c r="V116" s="26">
        <v>0</v>
      </c>
      <c r="X116" s="29">
        <v>130.5</v>
      </c>
      <c r="Y116" s="8">
        <v>19125.012279120932</v>
      </c>
      <c r="Z116" s="3">
        <v>4.5900000000000003E-2</v>
      </c>
      <c r="AA116" s="16"/>
      <c r="AD116" s="37">
        <v>91.329146341463414</v>
      </c>
      <c r="AE116" s="11">
        <v>0</v>
      </c>
      <c r="AF116" s="11">
        <v>526216.9221535523</v>
      </c>
      <c r="AG116" s="33">
        <v>8.2960000000000006E-2</v>
      </c>
      <c r="AH116" s="17">
        <v>16.741565999999999</v>
      </c>
      <c r="AI116" s="2">
        <v>8809695.3325505573</v>
      </c>
    </row>
    <row r="117" spans="1:36" ht="27.75" customHeight="1" x14ac:dyDescent="0.3">
      <c r="A117" s="15">
        <v>107</v>
      </c>
      <c r="B117" s="123" t="s">
        <v>2829</v>
      </c>
      <c r="C117" s="43">
        <v>2003</v>
      </c>
      <c r="D117" s="43"/>
      <c r="E117" s="124">
        <v>0</v>
      </c>
      <c r="F117" s="125">
        <v>46914945</v>
      </c>
      <c r="G117" s="125">
        <v>0</v>
      </c>
      <c r="H117" s="2">
        <v>1949075</v>
      </c>
      <c r="I117" s="33">
        <v>5.0000000000000001E-3</v>
      </c>
      <c r="J117" s="2">
        <v>2173904.35</v>
      </c>
      <c r="K117" s="2">
        <v>-22889611.68</v>
      </c>
      <c r="L117" s="2">
        <v>12479070.512126409</v>
      </c>
      <c r="N117" s="26"/>
      <c r="O117" s="26"/>
      <c r="P117" s="26"/>
      <c r="Q117" s="26"/>
      <c r="R117" s="26"/>
      <c r="S117" s="26">
        <v>2173904.35</v>
      </c>
      <c r="T117" s="8"/>
      <c r="U117" s="8"/>
      <c r="V117" s="26">
        <v>0</v>
      </c>
      <c r="X117" s="29">
        <v>130.6</v>
      </c>
      <c r="Y117" s="8">
        <v>16645.515696784074</v>
      </c>
      <c r="Z117" s="3">
        <v>4.5900000000000003E-2</v>
      </c>
      <c r="AA117" s="16"/>
      <c r="AD117" s="37">
        <v>94.295243902439026</v>
      </c>
      <c r="AE117" s="11">
        <v>0</v>
      </c>
      <c r="AF117" s="11">
        <v>518709.08112348831</v>
      </c>
      <c r="AG117" s="33">
        <v>8.2960000000000006E-2</v>
      </c>
      <c r="AH117" s="17">
        <v>16.820820000000001</v>
      </c>
      <c r="AI117" s="2">
        <v>8725112.0859435946</v>
      </c>
    </row>
    <row r="118" spans="1:36" ht="27.75" customHeight="1" x14ac:dyDescent="0.3">
      <c r="A118" s="15">
        <v>108</v>
      </c>
      <c r="B118" s="123" t="s">
        <v>2829</v>
      </c>
      <c r="C118" s="43">
        <v>2004</v>
      </c>
      <c r="D118" s="43"/>
      <c r="E118" s="124">
        <v>0</v>
      </c>
      <c r="F118" s="125">
        <v>50371255</v>
      </c>
      <c r="G118" s="125">
        <v>0</v>
      </c>
      <c r="H118" s="2">
        <v>3456310</v>
      </c>
      <c r="I118" s="33">
        <v>5.0000000000000001E-3</v>
      </c>
      <c r="J118" s="2">
        <v>3690884.7250000001</v>
      </c>
      <c r="K118" s="2"/>
      <c r="N118" s="26"/>
      <c r="O118" s="26"/>
      <c r="P118" s="26"/>
      <c r="Q118" s="26"/>
      <c r="R118" s="26"/>
      <c r="S118" s="26">
        <v>3690884.7250000001</v>
      </c>
      <c r="T118" s="8"/>
      <c r="U118" s="8"/>
      <c r="V118" s="26">
        <v>0</v>
      </c>
      <c r="X118" s="29">
        <v>131.1</v>
      </c>
      <c r="Y118" s="8">
        <v>28153.20156369184</v>
      </c>
      <c r="Z118" s="3">
        <v>4.5900000000000003E-2</v>
      </c>
      <c r="AA118" s="16"/>
      <c r="AD118" s="37">
        <v>97.149756097560967</v>
      </c>
      <c r="AE118" s="11">
        <v>0</v>
      </c>
      <c r="AF118" s="11">
        <v>523053.53586361202</v>
      </c>
      <c r="AG118" s="33">
        <v>8.2960000000000006E-2</v>
      </c>
      <c r="AH118" s="17">
        <v>16.852066000000001</v>
      </c>
      <c r="AI118" s="2">
        <v>8814532.7079069577</v>
      </c>
    </row>
    <row r="119" spans="1:36" ht="27.75" customHeight="1" x14ac:dyDescent="0.3">
      <c r="A119" s="15">
        <v>109</v>
      </c>
      <c r="B119" s="123" t="s">
        <v>2829</v>
      </c>
      <c r="C119" s="43">
        <v>2005</v>
      </c>
      <c r="D119" s="43"/>
      <c r="E119" s="124">
        <v>0</v>
      </c>
      <c r="F119" s="125">
        <v>58249892</v>
      </c>
      <c r="G119" s="125">
        <v>0</v>
      </c>
      <c r="H119" s="2">
        <v>7878637</v>
      </c>
      <c r="I119" s="33">
        <v>5.0000000000000001E-3</v>
      </c>
      <c r="J119" s="2">
        <v>8130493.2750000004</v>
      </c>
      <c r="N119" s="26"/>
      <c r="O119" s="26"/>
      <c r="P119" s="26"/>
      <c r="Q119" s="26"/>
      <c r="R119" s="26"/>
      <c r="S119" s="26">
        <v>8130493.2750000004</v>
      </c>
      <c r="T119" s="8"/>
      <c r="U119" s="8"/>
      <c r="V119" s="26">
        <v>4137447</v>
      </c>
      <c r="X119" s="29">
        <v>133.6</v>
      </c>
      <c r="Y119" s="8">
        <v>60856.985591317374</v>
      </c>
      <c r="Z119" s="3">
        <v>4.5900000000000003E-2</v>
      </c>
      <c r="AA119" s="16"/>
      <c r="AD119" s="37">
        <v>99.990121951219521</v>
      </c>
      <c r="AE119" s="11">
        <v>0</v>
      </c>
      <c r="AF119" s="11">
        <v>559902.36415878963</v>
      </c>
      <c r="AG119" s="33">
        <v>8.2960000000000006E-2</v>
      </c>
      <c r="AH119" s="17">
        <v>17.008296000000001</v>
      </c>
      <c r="AI119" s="2">
        <v>9522985.1407124866</v>
      </c>
    </row>
    <row r="120" spans="1:36" ht="27.75" customHeight="1" x14ac:dyDescent="0.3">
      <c r="A120" s="15">
        <v>110</v>
      </c>
      <c r="B120" s="123" t="s">
        <v>2829</v>
      </c>
      <c r="C120" s="43">
        <v>2006</v>
      </c>
      <c r="D120" s="43"/>
      <c r="E120" s="124">
        <v>0</v>
      </c>
      <c r="F120" s="125">
        <v>64286286</v>
      </c>
      <c r="G120" s="125">
        <v>0</v>
      </c>
      <c r="H120" s="2">
        <v>6036394</v>
      </c>
      <c r="I120" s="33">
        <v>5.0000000000000001E-3</v>
      </c>
      <c r="J120" s="2">
        <v>6327643.46</v>
      </c>
      <c r="N120" s="26"/>
      <c r="O120" s="26"/>
      <c r="P120" s="26"/>
      <c r="Q120" s="26"/>
      <c r="R120" s="26"/>
      <c r="S120" s="26">
        <v>6327643.46</v>
      </c>
      <c r="T120" s="8"/>
      <c r="U120" s="8"/>
      <c r="V120" s="26">
        <v>4229079</v>
      </c>
      <c r="X120" s="29">
        <v>142.4</v>
      </c>
      <c r="Y120" s="8">
        <v>44435.698455056176</v>
      </c>
      <c r="Z120" s="3">
        <v>4.5900000000000003E-2</v>
      </c>
      <c r="AA120" s="16"/>
      <c r="AD120" s="37">
        <v>103.12109756097563</v>
      </c>
      <c r="AE120" s="11">
        <v>0</v>
      </c>
      <c r="AF120" s="11">
        <v>578638.54409895733</v>
      </c>
      <c r="AG120" s="33">
        <v>7.7441666666666686E-2</v>
      </c>
      <c r="AH120" s="17">
        <v>16.88236666666667</v>
      </c>
      <c r="AI120" s="2">
        <v>9768788.068944769</v>
      </c>
    </row>
    <row r="121" spans="1:36" ht="27.75" customHeight="1" x14ac:dyDescent="0.3">
      <c r="A121" s="15">
        <v>111</v>
      </c>
      <c r="B121" s="123" t="s">
        <v>2829</v>
      </c>
      <c r="C121" s="43">
        <v>2007</v>
      </c>
      <c r="D121" s="43"/>
      <c r="E121" s="124">
        <v>-460739</v>
      </c>
      <c r="F121" s="125">
        <v>70213452</v>
      </c>
      <c r="G121" s="125">
        <v>0</v>
      </c>
      <c r="H121" s="2">
        <v>5927166</v>
      </c>
      <c r="I121" s="33">
        <v>5.0000000000000001E-3</v>
      </c>
      <c r="J121" s="2">
        <v>6248597.4299999997</v>
      </c>
      <c r="N121" s="26">
        <v>0</v>
      </c>
      <c r="O121" s="26">
        <v>70213452</v>
      </c>
      <c r="P121" s="26"/>
      <c r="Q121" s="26"/>
      <c r="R121" s="26">
        <v>0</v>
      </c>
      <c r="S121" s="26">
        <v>6248597.4299999997</v>
      </c>
      <c r="T121" s="8"/>
      <c r="U121" s="8"/>
      <c r="V121" s="26">
        <v>4469541</v>
      </c>
      <c r="X121" s="29">
        <v>148.80000000000001</v>
      </c>
      <c r="Y121" s="8">
        <v>41993.26229838709</v>
      </c>
      <c r="Z121" s="3">
        <v>4.5900000000000003E-2</v>
      </c>
      <c r="AA121" s="16"/>
      <c r="AD121" s="37">
        <v>106.41609756097562</v>
      </c>
      <c r="AE121" s="11">
        <v>0</v>
      </c>
      <c r="AF121" s="11">
        <v>594072.2972232023</v>
      </c>
      <c r="AG121" s="33">
        <v>7.350000000000001E-2</v>
      </c>
      <c r="AH121" s="17">
        <v>17.296320000000001</v>
      </c>
      <c r="AI121" s="2">
        <v>10275264.55590762</v>
      </c>
    </row>
    <row r="122" spans="1:36" ht="27.75" customHeight="1" x14ac:dyDescent="0.3">
      <c r="A122" s="15">
        <v>112</v>
      </c>
      <c r="B122" s="123" t="s">
        <v>2829</v>
      </c>
      <c r="C122" s="43">
        <v>2008</v>
      </c>
      <c r="D122" s="43"/>
      <c r="E122" s="124">
        <v>-720460</v>
      </c>
      <c r="F122" s="125">
        <v>75575423</v>
      </c>
      <c r="G122" s="125">
        <v>0</v>
      </c>
      <c r="H122" s="2">
        <v>5361971</v>
      </c>
      <c r="I122" s="33">
        <v>5.0000000000000001E-3</v>
      </c>
      <c r="J122" s="2">
        <v>5713038.2599999998</v>
      </c>
      <c r="N122" s="26">
        <v>14944.9</v>
      </c>
      <c r="O122" s="26">
        <v>75575423</v>
      </c>
      <c r="P122" s="26"/>
      <c r="Q122" s="26"/>
      <c r="R122" s="26">
        <v>14944.9</v>
      </c>
      <c r="S122" s="26">
        <v>5727983.1600000001</v>
      </c>
      <c r="T122" s="8"/>
      <c r="U122" s="8"/>
      <c r="V122" s="26">
        <v>4469541</v>
      </c>
      <c r="X122" s="29">
        <v>150.30000000000001</v>
      </c>
      <c r="Y122" s="8">
        <v>38110.333732534928</v>
      </c>
      <c r="Z122" s="3">
        <v>4.5900000000000003E-2</v>
      </c>
      <c r="AA122" s="16"/>
      <c r="AD122" s="37">
        <v>109.62926829268292</v>
      </c>
      <c r="AE122" s="11">
        <v>0</v>
      </c>
      <c r="AF122" s="11">
        <v>604914.71251319221</v>
      </c>
      <c r="AG122" s="33">
        <v>7.2692083333333324E-2</v>
      </c>
      <c r="AH122" s="17">
        <v>17.715351999999999</v>
      </c>
      <c r="AI122" s="2">
        <v>10716277.062150003</v>
      </c>
    </row>
    <row r="123" spans="1:36" ht="27.75" customHeight="1" x14ac:dyDescent="0.3">
      <c r="A123" s="15">
        <v>113</v>
      </c>
      <c r="B123" s="123" t="s">
        <v>2829</v>
      </c>
      <c r="C123" s="43">
        <v>2009</v>
      </c>
      <c r="D123" s="43"/>
      <c r="E123" s="124">
        <v>-1145216</v>
      </c>
      <c r="F123" s="125">
        <v>80925766</v>
      </c>
      <c r="G123" s="125">
        <v>0</v>
      </c>
      <c r="H123" s="2">
        <v>5350343</v>
      </c>
      <c r="I123" s="33">
        <v>5.0000000000000001E-3</v>
      </c>
      <c r="J123" s="2">
        <v>5728220.1150000002</v>
      </c>
      <c r="N123" s="26">
        <v>1429627.05</v>
      </c>
      <c r="O123" s="26">
        <v>80925766</v>
      </c>
      <c r="P123" s="26"/>
      <c r="Q123" s="26"/>
      <c r="R123" s="26">
        <v>1429627.05</v>
      </c>
      <c r="S123" s="26">
        <v>7157847.165</v>
      </c>
      <c r="T123" s="8"/>
      <c r="U123" s="8"/>
      <c r="V123" s="26">
        <v>4469541</v>
      </c>
      <c r="X123" s="29">
        <v>151.1</v>
      </c>
      <c r="Y123" s="8">
        <v>47371.589444076773</v>
      </c>
      <c r="Z123" s="3">
        <v>4.5900000000000003E-2</v>
      </c>
      <c r="AA123" s="16"/>
      <c r="AD123" s="37">
        <v>112.72439024390243</v>
      </c>
      <c r="AE123" s="11">
        <v>0</v>
      </c>
      <c r="AF123" s="11">
        <v>624520.71665291348</v>
      </c>
      <c r="AG123" s="33">
        <v>7.3154000000000011E-2</v>
      </c>
      <c r="AH123" s="17">
        <v>17.930536200000002</v>
      </c>
      <c r="AI123" s="2">
        <v>11197991.317595009</v>
      </c>
    </row>
    <row r="124" spans="1:36" ht="27.75" customHeight="1" x14ac:dyDescent="0.3">
      <c r="A124" s="15">
        <v>114</v>
      </c>
      <c r="B124" s="123" t="s">
        <v>2829</v>
      </c>
      <c r="C124" s="43">
        <v>2010</v>
      </c>
      <c r="D124" s="43"/>
      <c r="E124" s="124">
        <v>-2233725</v>
      </c>
      <c r="F124" s="125">
        <v>85496360</v>
      </c>
      <c r="G124" s="125">
        <v>0</v>
      </c>
      <c r="H124" s="2">
        <v>4570594</v>
      </c>
      <c r="I124" s="33">
        <v>5.0000000000000001E-3</v>
      </c>
      <c r="J124" s="2">
        <v>4975222.83</v>
      </c>
      <c r="N124" s="26">
        <v>2797218.43</v>
      </c>
      <c r="O124" s="26">
        <v>85496360</v>
      </c>
      <c r="P124" s="26"/>
      <c r="Q124" s="26"/>
      <c r="R124" s="26">
        <v>2797218.43</v>
      </c>
      <c r="S124" s="26">
        <v>7772441.2599999998</v>
      </c>
      <c r="T124" s="8"/>
      <c r="U124" s="8"/>
      <c r="V124" s="26">
        <v>4469541</v>
      </c>
      <c r="X124" s="29">
        <v>155.1</v>
      </c>
      <c r="Y124" s="8">
        <v>50112.451708575114</v>
      </c>
      <c r="Z124" s="3">
        <v>4.5900000000000003E-2</v>
      </c>
      <c r="AA124" s="16"/>
      <c r="AD124" s="37">
        <v>115.85768292682927</v>
      </c>
      <c r="AE124" s="11">
        <v>0</v>
      </c>
      <c r="AF124" s="11">
        <v>645967.66746711987</v>
      </c>
      <c r="AG124" s="33">
        <v>7.3993333333333355E-2</v>
      </c>
      <c r="AH124" s="17">
        <v>18.29948266666667</v>
      </c>
      <c r="AI124" s="2">
        <v>11820874.13404166</v>
      </c>
    </row>
    <row r="125" spans="1:36" ht="27.75" customHeight="1" x14ac:dyDescent="0.3">
      <c r="A125" s="15">
        <v>115</v>
      </c>
      <c r="B125" s="123" t="s">
        <v>2829</v>
      </c>
      <c r="C125" s="43">
        <v>2011</v>
      </c>
      <c r="D125" s="43"/>
      <c r="E125" s="124">
        <v>-2645617</v>
      </c>
      <c r="F125" s="125">
        <v>89288807</v>
      </c>
      <c r="G125" s="126">
        <v>0</v>
      </c>
      <c r="H125" s="2">
        <v>3792447</v>
      </c>
      <c r="I125" s="33">
        <v>5.0000000000000001E-3</v>
      </c>
      <c r="J125" s="2">
        <v>4219928.8</v>
      </c>
      <c r="N125" s="26">
        <v>39228.720000000103</v>
      </c>
      <c r="O125" s="26">
        <v>89288807</v>
      </c>
      <c r="P125" s="26"/>
      <c r="Q125" s="26"/>
      <c r="R125" s="26">
        <v>39228.720000000103</v>
      </c>
      <c r="S125" s="26">
        <v>4259157.5199999996</v>
      </c>
      <c r="T125" s="8"/>
      <c r="U125" s="8"/>
      <c r="V125" s="26">
        <v>4507912</v>
      </c>
      <c r="X125" s="29">
        <v>160.19999999999999</v>
      </c>
      <c r="Y125" s="8">
        <v>26586.501373283394</v>
      </c>
      <c r="Z125" s="3">
        <v>4.5900000000000003E-2</v>
      </c>
      <c r="AA125" s="16"/>
      <c r="AD125" s="37">
        <v>119.08</v>
      </c>
      <c r="AE125" s="11">
        <v>0</v>
      </c>
      <c r="AF125" s="11">
        <v>642904.25290366251</v>
      </c>
      <c r="AG125" s="33">
        <v>7.0764333333333346E-2</v>
      </c>
      <c r="AH125" s="17">
        <v>18.328728099999999</v>
      </c>
      <c r="AI125" s="2">
        <v>11783617.245804865</v>
      </c>
    </row>
    <row r="126" spans="1:36" ht="27.75" customHeight="1" x14ac:dyDescent="0.3">
      <c r="B126" t="s">
        <v>2829</v>
      </c>
      <c r="C126" s="15">
        <v>2012</v>
      </c>
      <c r="E126" s="124">
        <v>2577885</v>
      </c>
      <c r="F126" s="11">
        <v>93443939</v>
      </c>
      <c r="G126" s="126"/>
      <c r="H126" s="2">
        <v>4155132</v>
      </c>
      <c r="I126" s="33">
        <v>5.0000000000000001E-3</v>
      </c>
      <c r="J126" s="2">
        <v>4601576.0350000001</v>
      </c>
      <c r="N126" s="26">
        <v>73273.450000000186</v>
      </c>
      <c r="O126" s="26">
        <v>93443939</v>
      </c>
      <c r="P126" s="26"/>
      <c r="Q126" s="26"/>
      <c r="R126" s="26">
        <v>73273.450000000186</v>
      </c>
      <c r="S126" s="26">
        <v>4674849.4850000003</v>
      </c>
      <c r="T126" s="26">
        <v>0</v>
      </c>
      <c r="U126" s="26">
        <v>4572035</v>
      </c>
      <c r="X126" s="29">
        <v>161.6</v>
      </c>
      <c r="Y126" s="8">
        <v>28928.524040841588</v>
      </c>
      <c r="Z126" s="3">
        <v>4.5900000000000003E-2</v>
      </c>
      <c r="AF126" s="131">
        <v>642323.471736226</v>
      </c>
      <c r="AG126" s="33">
        <v>6.2333333333333331E-2</v>
      </c>
      <c r="AH126" s="133">
        <v>17.40324</v>
      </c>
      <c r="AI126" s="2">
        <v>11178509.536258757</v>
      </c>
      <c r="AJ126" t="str">
        <f>B126&amp;C126</f>
        <v>BRANTFORD POWER INC.2012</v>
      </c>
    </row>
    <row r="127" spans="1:36" ht="27.75" customHeight="1" x14ac:dyDescent="0.3">
      <c r="A127" s="15">
        <v>116</v>
      </c>
      <c r="B127" s="123" t="s">
        <v>2841</v>
      </c>
      <c r="C127" s="43">
        <v>1989</v>
      </c>
      <c r="D127" s="43"/>
      <c r="E127" s="124">
        <v>0</v>
      </c>
      <c r="F127" s="125">
        <v>65640037</v>
      </c>
      <c r="G127" s="125">
        <v>-23616543</v>
      </c>
      <c r="H127" s="2"/>
      <c r="I127" s="33">
        <v>5.0000000000000001E-3</v>
      </c>
      <c r="N127" s="26"/>
      <c r="O127" s="26"/>
      <c r="P127" s="26"/>
      <c r="Q127" s="26"/>
      <c r="R127" s="26"/>
      <c r="V127" s="26">
        <v>0</v>
      </c>
      <c r="X127" s="29">
        <v>95.5</v>
      </c>
      <c r="Z127" s="3">
        <v>4.5900000000000003E-2</v>
      </c>
      <c r="AA127" s="16">
        <v>821345.46103022061</v>
      </c>
      <c r="AB127" s="36">
        <v>51.164212860310414</v>
      </c>
      <c r="AE127" s="11">
        <v>1</v>
      </c>
      <c r="AF127" s="11">
        <v>821345.46103022061</v>
      </c>
      <c r="AH127"/>
    </row>
    <row r="128" spans="1:36" ht="27.75" customHeight="1" x14ac:dyDescent="0.3">
      <c r="A128" s="15">
        <v>117</v>
      </c>
      <c r="B128" s="123" t="s">
        <v>2841</v>
      </c>
      <c r="C128" s="43">
        <v>1990</v>
      </c>
      <c r="D128" s="43"/>
      <c r="E128" s="124">
        <v>0</v>
      </c>
      <c r="F128" s="125">
        <v>72145234</v>
      </c>
      <c r="G128" s="125">
        <v>-26003788</v>
      </c>
      <c r="H128" s="2">
        <v>6505197</v>
      </c>
      <c r="I128" s="33">
        <v>5.0000000000000001E-3</v>
      </c>
      <c r="J128" s="11">
        <v>6833397.1849999996</v>
      </c>
      <c r="N128" s="26"/>
      <c r="O128" s="26"/>
      <c r="P128" s="26"/>
      <c r="Q128" s="26"/>
      <c r="R128" s="26"/>
      <c r="S128" s="26">
        <v>6833397.1849999996</v>
      </c>
      <c r="T128" s="8"/>
      <c r="U128" s="8"/>
      <c r="V128" s="26">
        <v>0</v>
      </c>
      <c r="X128" s="29">
        <v>98.5</v>
      </c>
      <c r="Y128" s="8">
        <v>69374.59071065989</v>
      </c>
      <c r="Z128" s="3">
        <v>4.5900000000000003E-2</v>
      </c>
      <c r="AA128" s="16"/>
      <c r="AE128" s="11">
        <v>0</v>
      </c>
      <c r="AF128" s="11">
        <v>853020.29507959331</v>
      </c>
      <c r="AH128"/>
    </row>
    <row r="129" spans="1:35" ht="27.75" customHeight="1" x14ac:dyDescent="0.3">
      <c r="A129" s="15">
        <v>118</v>
      </c>
      <c r="B129" s="123" t="s">
        <v>2841</v>
      </c>
      <c r="C129" s="43">
        <v>1991</v>
      </c>
      <c r="D129" s="43"/>
      <c r="E129" s="124">
        <v>0</v>
      </c>
      <c r="F129" s="125">
        <v>81510696</v>
      </c>
      <c r="G129" s="125">
        <v>-29346468</v>
      </c>
      <c r="H129" s="2">
        <v>9365462</v>
      </c>
      <c r="I129" s="33">
        <v>5.0000000000000001E-3</v>
      </c>
      <c r="J129" s="2">
        <v>9726188.1699999999</v>
      </c>
      <c r="N129" s="26"/>
      <c r="O129" s="26"/>
      <c r="P129" s="26"/>
      <c r="Q129" s="26"/>
      <c r="R129" s="26"/>
      <c r="S129" s="26">
        <v>9726188.1699999999</v>
      </c>
      <c r="T129" s="8"/>
      <c r="U129" s="8"/>
      <c r="V129" s="26">
        <v>0</v>
      </c>
      <c r="X129" s="29">
        <v>97.7</v>
      </c>
      <c r="Y129" s="8">
        <v>99551.567758444216</v>
      </c>
      <c r="Z129" s="3">
        <v>4.5900000000000003E-2</v>
      </c>
      <c r="AA129" s="16"/>
      <c r="AE129" s="11">
        <v>0</v>
      </c>
      <c r="AF129" s="11">
        <v>913418.23129388422</v>
      </c>
      <c r="AH129"/>
    </row>
    <row r="130" spans="1:35" ht="27.75" customHeight="1" x14ac:dyDescent="0.3">
      <c r="A130" s="15">
        <v>119</v>
      </c>
      <c r="B130" s="123" t="s">
        <v>2841</v>
      </c>
      <c r="C130" s="43">
        <v>1992</v>
      </c>
      <c r="D130" s="43"/>
      <c r="E130" s="124">
        <v>0</v>
      </c>
      <c r="F130" s="125">
        <v>85873976</v>
      </c>
      <c r="G130" s="125">
        <v>-32935162</v>
      </c>
      <c r="H130" s="2">
        <v>4363280</v>
      </c>
      <c r="I130" s="33">
        <v>5.0000000000000001E-3</v>
      </c>
      <c r="J130" s="2">
        <v>4770833.4800000004</v>
      </c>
      <c r="N130" s="26"/>
      <c r="O130" s="26"/>
      <c r="P130" s="26"/>
      <c r="Q130" s="26"/>
      <c r="R130" s="26"/>
      <c r="S130" s="26">
        <v>4770833.4800000004</v>
      </c>
      <c r="T130" s="8"/>
      <c r="U130" s="8"/>
      <c r="V130" s="26">
        <v>0</v>
      </c>
      <c r="X130" s="29">
        <v>100</v>
      </c>
      <c r="Y130" s="8">
        <v>47708.334800000004</v>
      </c>
      <c r="Z130" s="3">
        <v>4.5900000000000003E-2</v>
      </c>
      <c r="AA130" s="16"/>
      <c r="AE130" s="11">
        <v>0</v>
      </c>
      <c r="AF130" s="11">
        <v>919200.66927749489</v>
      </c>
      <c r="AH130"/>
    </row>
    <row r="131" spans="1:35" ht="27.75" customHeight="1" x14ac:dyDescent="0.3">
      <c r="A131" s="15">
        <v>120</v>
      </c>
      <c r="B131" s="123" t="s">
        <v>2841</v>
      </c>
      <c r="C131" s="43">
        <v>1993</v>
      </c>
      <c r="D131" s="43"/>
      <c r="E131" s="124">
        <v>0</v>
      </c>
      <c r="F131" s="125">
        <v>91592515</v>
      </c>
      <c r="G131" s="125">
        <v>-36643839</v>
      </c>
      <c r="H131" s="2">
        <v>5718539</v>
      </c>
      <c r="I131" s="33">
        <v>5.0000000000000001E-3</v>
      </c>
      <c r="J131" s="2">
        <v>6147908.8799999999</v>
      </c>
      <c r="N131" s="26"/>
      <c r="O131" s="26"/>
      <c r="P131" s="26"/>
      <c r="Q131" s="26"/>
      <c r="R131" s="26"/>
      <c r="S131" s="26">
        <v>6147908.8799999999</v>
      </c>
      <c r="T131" s="8"/>
      <c r="U131" s="8"/>
      <c r="V131" s="26">
        <v>0</v>
      </c>
      <c r="X131" s="29">
        <v>102.5</v>
      </c>
      <c r="Y131" s="8">
        <v>59979.598829268289</v>
      </c>
      <c r="Z131" s="3">
        <v>4.5900000000000003E-2</v>
      </c>
      <c r="AA131" s="16"/>
      <c r="AE131" s="11">
        <v>0</v>
      </c>
      <c r="AF131" s="11">
        <v>936988.95738692617</v>
      </c>
      <c r="AH131"/>
    </row>
    <row r="132" spans="1:35" ht="27.75" customHeight="1" x14ac:dyDescent="0.3">
      <c r="A132" s="15">
        <v>121</v>
      </c>
      <c r="B132" s="123" t="s">
        <v>2841</v>
      </c>
      <c r="C132" s="43">
        <v>1994</v>
      </c>
      <c r="D132" s="43"/>
      <c r="E132" s="124">
        <v>0</v>
      </c>
      <c r="F132" s="125">
        <v>96764680</v>
      </c>
      <c r="G132" s="125">
        <v>-40690632</v>
      </c>
      <c r="H132" s="2">
        <v>5172165</v>
      </c>
      <c r="I132" s="33">
        <v>5.0000000000000001E-3</v>
      </c>
      <c r="J132" s="2">
        <v>5630127.5750000002</v>
      </c>
      <c r="N132" s="26"/>
      <c r="O132" s="26"/>
      <c r="P132" s="26"/>
      <c r="Q132" s="26"/>
      <c r="R132" s="26"/>
      <c r="S132" s="26">
        <v>5630127.5750000002</v>
      </c>
      <c r="T132" s="8"/>
      <c r="U132" s="8"/>
      <c r="V132" s="26">
        <v>0</v>
      </c>
      <c r="X132" s="29">
        <v>108.2</v>
      </c>
      <c r="Y132" s="8">
        <v>52034.450785582252</v>
      </c>
      <c r="Z132" s="3">
        <v>4.5900000000000003E-2</v>
      </c>
      <c r="AA132" s="16"/>
      <c r="AE132" s="11">
        <v>0</v>
      </c>
      <c r="AF132" s="11">
        <v>946015.61502844852</v>
      </c>
      <c r="AH132"/>
    </row>
    <row r="133" spans="1:35" ht="27.75" customHeight="1" x14ac:dyDescent="0.3">
      <c r="A133" s="15">
        <v>122</v>
      </c>
      <c r="B133" s="123" t="s">
        <v>2841</v>
      </c>
      <c r="C133" s="43">
        <v>1995</v>
      </c>
      <c r="D133" s="43"/>
      <c r="E133" s="124">
        <v>0</v>
      </c>
      <c r="F133" s="125">
        <v>95821529</v>
      </c>
      <c r="G133" s="125">
        <v>-39194322</v>
      </c>
      <c r="H133" s="2">
        <v>-943151</v>
      </c>
      <c r="I133" s="33">
        <v>5.0000000000000001E-3</v>
      </c>
      <c r="J133" s="2">
        <v>-459327.6</v>
      </c>
      <c r="N133" s="26"/>
      <c r="O133" s="26"/>
      <c r="P133" s="26"/>
      <c r="Q133" s="26"/>
      <c r="R133" s="26"/>
      <c r="S133" s="26">
        <v>-459327.6</v>
      </c>
      <c r="T133" s="8"/>
      <c r="U133" s="8"/>
      <c r="V133" s="26">
        <v>0</v>
      </c>
      <c r="X133" s="29">
        <v>116.7</v>
      </c>
      <c r="Y133" s="8">
        <v>-3935.9691516709509</v>
      </c>
      <c r="Z133" s="3">
        <v>4.5900000000000003E-2</v>
      </c>
      <c r="AA133" s="16"/>
      <c r="AE133" s="11">
        <v>0</v>
      </c>
      <c r="AF133" s="11">
        <v>898657.52914697176</v>
      </c>
      <c r="AH133"/>
    </row>
    <row r="134" spans="1:35" ht="27.75" customHeight="1" x14ac:dyDescent="0.3">
      <c r="A134" s="15">
        <v>123</v>
      </c>
      <c r="B134" s="123" t="s">
        <v>2841</v>
      </c>
      <c r="C134" s="43">
        <v>1996</v>
      </c>
      <c r="D134" s="43"/>
      <c r="E134" s="124">
        <v>0</v>
      </c>
      <c r="F134" s="125">
        <v>99473875</v>
      </c>
      <c r="G134" s="125">
        <v>-43033291</v>
      </c>
      <c r="H134" s="2">
        <v>3652346</v>
      </c>
      <c r="I134" s="33">
        <v>5.0000000000000001E-3</v>
      </c>
      <c r="J134" s="2">
        <v>4131453.645</v>
      </c>
      <c r="N134" s="26"/>
      <c r="O134" s="26"/>
      <c r="P134" s="26"/>
      <c r="Q134" s="26"/>
      <c r="R134" s="26"/>
      <c r="S134" s="26">
        <v>4131453.645</v>
      </c>
      <c r="T134" s="8"/>
      <c r="U134" s="8"/>
      <c r="V134" s="26">
        <v>0</v>
      </c>
      <c r="X134" s="29">
        <v>116.6</v>
      </c>
      <c r="Y134" s="8">
        <v>35432.707075471699</v>
      </c>
      <c r="Z134" s="3">
        <v>4.5900000000000003E-2</v>
      </c>
      <c r="AA134" s="16"/>
      <c r="AE134" s="11">
        <v>0</v>
      </c>
      <c r="AF134" s="11">
        <v>892841.85563459736</v>
      </c>
      <c r="AH134"/>
    </row>
    <row r="135" spans="1:35" ht="27.75" customHeight="1" x14ac:dyDescent="0.3">
      <c r="A135" s="15">
        <v>124</v>
      </c>
      <c r="B135" s="123" t="s">
        <v>2841</v>
      </c>
      <c r="C135" s="43">
        <v>1997</v>
      </c>
      <c r="D135" s="43"/>
      <c r="E135" s="124">
        <v>0</v>
      </c>
      <c r="F135" s="125">
        <v>104192297</v>
      </c>
      <c r="G135" s="125">
        <v>-47503333</v>
      </c>
      <c r="H135" s="2">
        <v>4718422</v>
      </c>
      <c r="I135" s="33">
        <v>5.0000000000000001E-3</v>
      </c>
      <c r="J135" s="2">
        <v>5215791.375</v>
      </c>
      <c r="L135" s="10">
        <v>0.54408018281812143</v>
      </c>
      <c r="N135" s="26"/>
      <c r="O135" s="26"/>
      <c r="P135" s="26"/>
      <c r="Q135" s="26"/>
      <c r="R135" s="26"/>
      <c r="S135" s="26">
        <v>5215791.375</v>
      </c>
      <c r="T135" s="8"/>
      <c r="U135" s="8"/>
      <c r="V135" s="26">
        <v>0</v>
      </c>
      <c r="X135" s="29">
        <v>118</v>
      </c>
      <c r="Y135" s="8">
        <v>44201.6218220339</v>
      </c>
      <c r="Z135" s="3">
        <v>4.5900000000000003E-2</v>
      </c>
      <c r="AA135" s="16"/>
      <c r="AE135" s="11">
        <v>0</v>
      </c>
      <c r="AF135" s="11">
        <v>896062.03628300328</v>
      </c>
      <c r="AH135"/>
    </row>
    <row r="136" spans="1:35" ht="27.75" customHeight="1" x14ac:dyDescent="0.3">
      <c r="A136" s="15">
        <v>125</v>
      </c>
      <c r="B136" s="123" t="s">
        <v>2841</v>
      </c>
      <c r="C136" s="43">
        <v>1998</v>
      </c>
      <c r="D136" s="43"/>
      <c r="E136" s="124">
        <v>0</v>
      </c>
      <c r="F136" s="125">
        <v>109974709</v>
      </c>
      <c r="G136" s="125">
        <v>-52057297</v>
      </c>
      <c r="H136" s="2">
        <v>5782412</v>
      </c>
      <c r="I136" s="33">
        <v>5.0000000000000001E-3</v>
      </c>
      <c r="J136" s="2"/>
      <c r="K136" s="2">
        <v>9953621.2970000003</v>
      </c>
      <c r="L136" s="2">
        <v>35668978.905793786</v>
      </c>
      <c r="M136" s="15">
        <v>1</v>
      </c>
      <c r="N136" s="26"/>
      <c r="O136" s="26"/>
      <c r="P136" s="26"/>
      <c r="Q136" s="26"/>
      <c r="R136" s="26"/>
      <c r="S136" s="26">
        <v>9953621.2970000003</v>
      </c>
      <c r="T136" s="8"/>
      <c r="U136" s="8"/>
      <c r="X136" s="29">
        <v>122.8</v>
      </c>
      <c r="Y136" s="8">
        <v>81055.548021172639</v>
      </c>
      <c r="Z136" s="3">
        <v>4.5900000000000003E-2</v>
      </c>
      <c r="AA136" s="16"/>
      <c r="AE136" s="11">
        <v>0</v>
      </c>
      <c r="AF136" s="11">
        <v>935988.33683878602</v>
      </c>
      <c r="AH136"/>
    </row>
    <row r="137" spans="1:35" ht="27.75" customHeight="1" x14ac:dyDescent="0.3">
      <c r="A137" s="15">
        <v>126</v>
      </c>
      <c r="B137" s="123" t="s">
        <v>2841</v>
      </c>
      <c r="C137" s="43">
        <v>1999</v>
      </c>
      <c r="D137" s="43"/>
      <c r="E137" s="124">
        <v>0</v>
      </c>
      <c r="F137" s="125">
        <v>0</v>
      </c>
      <c r="G137" s="125">
        <v>0</v>
      </c>
      <c r="H137" s="2">
        <v>-109974709</v>
      </c>
      <c r="I137" s="33">
        <v>5.0000000000000001E-3</v>
      </c>
      <c r="J137" s="2"/>
      <c r="K137" s="2">
        <v>9953621.2970000003</v>
      </c>
      <c r="L137" s="2">
        <v>35668978.905793786</v>
      </c>
      <c r="M137" s="15">
        <v>1</v>
      </c>
      <c r="N137" s="26"/>
      <c r="O137" s="26"/>
      <c r="P137" s="26"/>
      <c r="Q137" s="26"/>
      <c r="R137" s="26"/>
      <c r="S137" s="26">
        <v>9953621.2970000003</v>
      </c>
      <c r="T137" s="8"/>
      <c r="U137" s="8"/>
      <c r="X137" s="29">
        <v>126.1</v>
      </c>
      <c r="Y137" s="8">
        <v>78934.348112609048</v>
      </c>
      <c r="Z137" s="3">
        <v>4.5900000000000003E-2</v>
      </c>
      <c r="AA137" s="16"/>
      <c r="AE137" s="11">
        <v>0</v>
      </c>
      <c r="AF137" s="11">
        <v>971960.82029049471</v>
      </c>
      <c r="AH137"/>
    </row>
    <row r="138" spans="1:35" ht="27.75" customHeight="1" x14ac:dyDescent="0.3">
      <c r="A138" s="15">
        <v>127</v>
      </c>
      <c r="B138" s="123" t="s">
        <v>2841</v>
      </c>
      <c r="C138" s="43">
        <v>2000</v>
      </c>
      <c r="D138" s="43"/>
      <c r="E138" s="124">
        <v>0</v>
      </c>
      <c r="F138" s="125">
        <v>0</v>
      </c>
      <c r="G138" s="125">
        <v>0</v>
      </c>
      <c r="H138" s="2">
        <v>0</v>
      </c>
      <c r="I138" s="33">
        <v>5.0000000000000001E-3</v>
      </c>
      <c r="J138" s="2"/>
      <c r="K138" s="2">
        <v>9953621.2970000003</v>
      </c>
      <c r="L138" s="2">
        <v>35668978.905793786</v>
      </c>
      <c r="M138" s="15">
        <v>1</v>
      </c>
      <c r="N138" s="26"/>
      <c r="O138" s="26"/>
      <c r="P138" s="26"/>
      <c r="Q138" s="26"/>
      <c r="R138" s="26"/>
      <c r="S138" s="26">
        <v>9953621.2970000003</v>
      </c>
      <c r="T138" s="8"/>
      <c r="U138" s="8"/>
      <c r="X138" s="29">
        <v>128.69999999999999</v>
      </c>
      <c r="Y138" s="8">
        <v>77339.71481740482</v>
      </c>
      <c r="Z138" s="3">
        <v>4.5900000000000003E-2</v>
      </c>
      <c r="AA138" s="16"/>
      <c r="AE138" s="11">
        <v>0</v>
      </c>
      <c r="AF138" s="11">
        <v>1004687.5334565658</v>
      </c>
      <c r="AH138"/>
    </row>
    <row r="139" spans="1:35" ht="27.75" customHeight="1" x14ac:dyDescent="0.3">
      <c r="A139" s="15">
        <v>128</v>
      </c>
      <c r="B139" s="123" t="s">
        <v>2841</v>
      </c>
      <c r="C139" s="43">
        <v>2001</v>
      </c>
      <c r="D139" s="43"/>
      <c r="E139" s="124">
        <v>0</v>
      </c>
      <c r="F139" s="125">
        <v>0</v>
      </c>
      <c r="G139" s="125">
        <v>0</v>
      </c>
      <c r="H139" s="2">
        <v>0</v>
      </c>
      <c r="I139" s="33">
        <v>5.0000000000000001E-3</v>
      </c>
      <c r="J139" s="2"/>
      <c r="K139" s="2">
        <v>9953621.2970000003</v>
      </c>
      <c r="L139" s="2">
        <v>35668978.905793786</v>
      </c>
      <c r="M139" s="15">
        <v>1</v>
      </c>
      <c r="N139" s="26"/>
      <c r="O139" s="26"/>
      <c r="P139" s="26"/>
      <c r="Q139" s="26"/>
      <c r="R139" s="26"/>
      <c r="S139" s="26">
        <v>9953621.2970000003</v>
      </c>
      <c r="T139" s="8"/>
      <c r="U139" s="8"/>
      <c r="X139" s="29">
        <v>129.6</v>
      </c>
      <c r="Y139" s="8">
        <v>76802.633464506172</v>
      </c>
      <c r="Z139" s="3">
        <v>4.5900000000000003E-2</v>
      </c>
      <c r="AA139" s="16"/>
      <c r="AE139" s="11">
        <v>0</v>
      </c>
      <c r="AF139" s="11">
        <v>1035375.0091354155</v>
      </c>
      <c r="AH139"/>
    </row>
    <row r="140" spans="1:35" ht="27.75" customHeight="1" x14ac:dyDescent="0.3">
      <c r="A140" s="15">
        <v>129</v>
      </c>
      <c r="B140" s="123" t="s">
        <v>2841</v>
      </c>
      <c r="C140" s="43">
        <v>2002</v>
      </c>
      <c r="D140" s="43"/>
      <c r="E140" s="124">
        <v>0</v>
      </c>
      <c r="F140" s="125">
        <v>153439442</v>
      </c>
      <c r="G140" s="35">
        <v>-50807812.581240781</v>
      </c>
      <c r="H140" s="2">
        <v>153439442</v>
      </c>
      <c r="I140" s="33">
        <v>5.0000000000000001E-3</v>
      </c>
      <c r="J140" s="2"/>
      <c r="K140" s="2">
        <v>9953621.2970000003</v>
      </c>
      <c r="L140" s="2">
        <v>35668978.905793786</v>
      </c>
      <c r="M140" s="15">
        <v>1</v>
      </c>
      <c r="N140" s="26"/>
      <c r="O140" s="26"/>
      <c r="P140" s="26"/>
      <c r="Q140" s="26"/>
      <c r="R140" s="26"/>
      <c r="S140" s="26">
        <v>9953621.2970000003</v>
      </c>
      <c r="T140" s="8"/>
      <c r="U140" s="8"/>
      <c r="V140" s="26">
        <v>0</v>
      </c>
      <c r="X140" s="29">
        <v>130.5</v>
      </c>
      <c r="Y140" s="8">
        <v>76272.960130268199</v>
      </c>
      <c r="Z140" s="3">
        <v>4.5900000000000003E-2</v>
      </c>
      <c r="AA140" s="16"/>
      <c r="AD140" s="37">
        <v>91.329146341463414</v>
      </c>
      <c r="AE140" s="11">
        <v>0</v>
      </c>
      <c r="AF140" s="11">
        <v>1064124.2563463682</v>
      </c>
      <c r="AG140" s="33">
        <v>8.2960000000000006E-2</v>
      </c>
      <c r="AH140" s="17">
        <v>16.741565999999999</v>
      </c>
      <c r="AI140" s="2">
        <v>17815106.46982364</v>
      </c>
    </row>
    <row r="141" spans="1:35" ht="27.75" customHeight="1" x14ac:dyDescent="0.3">
      <c r="A141" s="15">
        <v>130</v>
      </c>
      <c r="B141" s="123" t="s">
        <v>2841</v>
      </c>
      <c r="C141" s="43">
        <v>2003</v>
      </c>
      <c r="D141" s="43"/>
      <c r="E141" s="124">
        <v>0</v>
      </c>
      <c r="F141" s="125">
        <v>160351620</v>
      </c>
      <c r="G141" s="125">
        <v>0</v>
      </c>
      <c r="H141" s="2">
        <v>6912178</v>
      </c>
      <c r="I141" s="33">
        <v>5.0000000000000001E-3</v>
      </c>
      <c r="J141" s="2">
        <v>7679375.21</v>
      </c>
      <c r="K141" s="2">
        <v>49768106.484999999</v>
      </c>
      <c r="L141" s="2">
        <v>178344894.52896893</v>
      </c>
      <c r="N141" s="26"/>
      <c r="O141" s="26"/>
      <c r="P141" s="26"/>
      <c r="Q141" s="26"/>
      <c r="R141" s="26"/>
      <c r="S141" s="26">
        <v>7679375.21</v>
      </c>
      <c r="T141" s="8"/>
      <c r="U141" s="8"/>
      <c r="V141" s="26">
        <v>0</v>
      </c>
      <c r="X141" s="29">
        <v>130.6</v>
      </c>
      <c r="Y141" s="8">
        <v>58800.729019908118</v>
      </c>
      <c r="Z141" s="3">
        <v>4.5900000000000003E-2</v>
      </c>
      <c r="AA141" s="16"/>
      <c r="AD141" s="37">
        <v>94.295243902439026</v>
      </c>
      <c r="AE141" s="11">
        <v>0</v>
      </c>
      <c r="AF141" s="11">
        <v>1074081.6819999781</v>
      </c>
      <c r="AG141" s="33">
        <v>8.2960000000000006E-2</v>
      </c>
      <c r="AH141" s="17">
        <v>16.820820000000001</v>
      </c>
      <c r="AI141" s="2">
        <v>18066934.638218872</v>
      </c>
    </row>
    <row r="142" spans="1:35" ht="27.75" customHeight="1" x14ac:dyDescent="0.3">
      <c r="A142" s="15">
        <v>131</v>
      </c>
      <c r="B142" s="123" t="s">
        <v>2841</v>
      </c>
      <c r="C142" s="43">
        <v>2004</v>
      </c>
      <c r="D142" s="43"/>
      <c r="E142" s="124">
        <v>0</v>
      </c>
      <c r="F142" s="125">
        <v>168531705</v>
      </c>
      <c r="G142" s="125">
        <v>0</v>
      </c>
      <c r="H142" s="2">
        <v>8180085</v>
      </c>
      <c r="I142" s="33">
        <v>5.0000000000000001E-3</v>
      </c>
      <c r="J142" s="2">
        <v>8981843.0999999996</v>
      </c>
      <c r="K142" s="2"/>
      <c r="N142" s="26"/>
      <c r="O142" s="26"/>
      <c r="P142" s="26"/>
      <c r="Q142" s="26"/>
      <c r="R142" s="26"/>
      <c r="S142" s="26">
        <v>8981843.0999999996</v>
      </c>
      <c r="T142" s="8"/>
      <c r="U142" s="8"/>
      <c r="V142" s="26">
        <v>0</v>
      </c>
      <c r="X142" s="29">
        <v>131.1</v>
      </c>
      <c r="Y142" s="8">
        <v>68511.389016018307</v>
      </c>
      <c r="Z142" s="3">
        <v>4.5900000000000003E-2</v>
      </c>
      <c r="AA142" s="16"/>
      <c r="AD142" s="37">
        <v>97.149756097560967</v>
      </c>
      <c r="AE142" s="11">
        <v>0</v>
      </c>
      <c r="AF142" s="11">
        <v>1093292.7218121975</v>
      </c>
      <c r="AG142" s="33">
        <v>8.2960000000000006E-2</v>
      </c>
      <c r="AH142" s="17">
        <v>16.852066000000001</v>
      </c>
      <c r="AI142" s="2">
        <v>18424241.105298791</v>
      </c>
    </row>
    <row r="143" spans="1:35" ht="27.75" customHeight="1" x14ac:dyDescent="0.3">
      <c r="A143" s="15">
        <v>132</v>
      </c>
      <c r="B143" s="123" t="s">
        <v>2841</v>
      </c>
      <c r="C143" s="43">
        <v>2005</v>
      </c>
      <c r="D143" s="43"/>
      <c r="E143" s="124">
        <v>0</v>
      </c>
      <c r="F143" s="125">
        <v>175937131</v>
      </c>
      <c r="G143" s="125">
        <v>0</v>
      </c>
      <c r="H143" s="2">
        <v>7405426</v>
      </c>
      <c r="I143" s="33">
        <v>5.0000000000000001E-3</v>
      </c>
      <c r="J143" s="2">
        <v>8248084.5250000004</v>
      </c>
      <c r="N143" s="26"/>
      <c r="O143" s="26"/>
      <c r="P143" s="26"/>
      <c r="Q143" s="26"/>
      <c r="R143" s="26"/>
      <c r="S143" s="26">
        <v>8248084.5250000004</v>
      </c>
      <c r="T143" s="8"/>
      <c r="U143" s="8"/>
      <c r="V143" s="26">
        <v>0</v>
      </c>
      <c r="X143" s="29">
        <v>133.6</v>
      </c>
      <c r="Y143" s="8">
        <v>61737.159618263475</v>
      </c>
      <c r="Z143" s="3">
        <v>4.5900000000000003E-2</v>
      </c>
      <c r="AA143" s="16"/>
      <c r="AD143" s="37">
        <v>99.990121951219521</v>
      </c>
      <c r="AE143" s="11">
        <v>0</v>
      </c>
      <c r="AF143" s="11">
        <v>1104847.745499281</v>
      </c>
      <c r="AG143" s="33">
        <v>8.2960000000000006E-2</v>
      </c>
      <c r="AH143" s="17">
        <v>17.008296000000001</v>
      </c>
      <c r="AI143" s="2">
        <v>18791577.490384441</v>
      </c>
    </row>
    <row r="144" spans="1:35" ht="27.75" customHeight="1" x14ac:dyDescent="0.3">
      <c r="A144" s="15">
        <v>133</v>
      </c>
      <c r="B144" s="123" t="s">
        <v>2841</v>
      </c>
      <c r="C144" s="43">
        <v>2006</v>
      </c>
      <c r="D144" s="43"/>
      <c r="E144" s="124">
        <v>0</v>
      </c>
      <c r="F144" s="125">
        <v>183852323</v>
      </c>
      <c r="G144" s="125">
        <v>0</v>
      </c>
      <c r="H144" s="2">
        <v>7915192</v>
      </c>
      <c r="I144" s="33">
        <v>5.0000000000000001E-3</v>
      </c>
      <c r="J144" s="2">
        <v>8794877.6549999993</v>
      </c>
      <c r="N144" s="26"/>
      <c r="O144" s="26"/>
      <c r="P144" s="26"/>
      <c r="Q144" s="26"/>
      <c r="R144" s="26"/>
      <c r="S144" s="26">
        <v>8794877.6549999993</v>
      </c>
      <c r="T144" s="8"/>
      <c r="U144" s="8"/>
      <c r="V144" s="26">
        <v>0</v>
      </c>
      <c r="X144" s="29">
        <v>142.4</v>
      </c>
      <c r="Y144" s="8">
        <v>61761.781285112353</v>
      </c>
      <c r="Z144" s="3">
        <v>4.5900000000000003E-2</v>
      </c>
      <c r="AA144" s="16"/>
      <c r="AD144" s="37">
        <v>103.12109756097563</v>
      </c>
      <c r="AE144" s="11">
        <v>0</v>
      </c>
      <c r="AF144" s="11">
        <v>1115897.0152659763</v>
      </c>
      <c r="AG144" s="33">
        <v>7.7441666666666686E-2</v>
      </c>
      <c r="AH144" s="17">
        <v>16.88236666666667</v>
      </c>
      <c r="AI144" s="2">
        <v>18838982.573959146</v>
      </c>
    </row>
    <row r="145" spans="1:36" ht="27.75" customHeight="1" x14ac:dyDescent="0.3">
      <c r="A145" s="15">
        <v>134</v>
      </c>
      <c r="B145" s="123" t="s">
        <v>2841</v>
      </c>
      <c r="C145" s="43">
        <v>2007</v>
      </c>
      <c r="D145" s="43"/>
      <c r="E145" s="124">
        <v>-372826</v>
      </c>
      <c r="F145" s="125">
        <v>192851788</v>
      </c>
      <c r="G145" s="125">
        <v>0</v>
      </c>
      <c r="H145" s="2">
        <v>8999465</v>
      </c>
      <c r="I145" s="33">
        <v>5.0000000000000001E-3</v>
      </c>
      <c r="J145" s="2">
        <v>9918726.6150000002</v>
      </c>
      <c r="N145" s="26">
        <v>448501</v>
      </c>
      <c r="O145" s="26">
        <v>192851788</v>
      </c>
      <c r="P145" s="26"/>
      <c r="Q145" s="26"/>
      <c r="R145" s="26">
        <v>448501</v>
      </c>
      <c r="S145" s="26">
        <v>10367227.615</v>
      </c>
      <c r="T145" s="8"/>
      <c r="U145" s="8"/>
      <c r="V145" s="26">
        <v>0</v>
      </c>
      <c r="X145" s="29">
        <v>148.80000000000001</v>
      </c>
      <c r="Y145" s="8">
        <v>69672.228595430104</v>
      </c>
      <c r="Z145" s="3">
        <v>4.5900000000000003E-2</v>
      </c>
      <c r="AA145" s="16"/>
      <c r="AD145" s="37">
        <v>106.41609756097562</v>
      </c>
      <c r="AE145" s="11">
        <v>0</v>
      </c>
      <c r="AF145" s="11">
        <v>1134349.5708606981</v>
      </c>
      <c r="AG145" s="33">
        <v>7.350000000000001E-2</v>
      </c>
      <c r="AH145" s="17">
        <v>17.296320000000001</v>
      </c>
      <c r="AI145" s="2">
        <v>19620073.169469312</v>
      </c>
    </row>
    <row r="146" spans="1:36" ht="27.75" customHeight="1" x14ac:dyDescent="0.3">
      <c r="A146" s="15">
        <v>135</v>
      </c>
      <c r="B146" s="123" t="s">
        <v>2841</v>
      </c>
      <c r="C146" s="43">
        <v>2008</v>
      </c>
      <c r="D146" s="43"/>
      <c r="E146" s="124">
        <v>-418244</v>
      </c>
      <c r="F146" s="125">
        <v>204228606</v>
      </c>
      <c r="G146" s="125">
        <v>0</v>
      </c>
      <c r="H146" s="2">
        <v>11376818</v>
      </c>
      <c r="I146" s="33">
        <v>5.0000000000000001E-3</v>
      </c>
      <c r="J146" s="2">
        <v>12341076.939999999</v>
      </c>
      <c r="N146" s="26">
        <v>260195</v>
      </c>
      <c r="O146" s="26">
        <v>204228606</v>
      </c>
      <c r="P146" s="26"/>
      <c r="Q146" s="26"/>
      <c r="R146" s="26">
        <v>260195</v>
      </c>
      <c r="S146" s="26">
        <v>12601271.939999999</v>
      </c>
      <c r="T146" s="8"/>
      <c r="U146" s="8"/>
      <c r="V146" s="26">
        <v>0</v>
      </c>
      <c r="X146" s="29">
        <v>150.30000000000001</v>
      </c>
      <c r="Y146" s="8">
        <v>83840.798003992008</v>
      </c>
      <c r="Z146" s="3">
        <v>4.5900000000000003E-2</v>
      </c>
      <c r="AA146" s="16"/>
      <c r="AD146" s="37">
        <v>109.62926829268292</v>
      </c>
      <c r="AE146" s="11">
        <v>0</v>
      </c>
      <c r="AF146" s="11">
        <v>1166123.7235621843</v>
      </c>
      <c r="AG146" s="33">
        <v>7.2692083333333324E-2</v>
      </c>
      <c r="AH146" s="17">
        <v>17.715351999999999</v>
      </c>
      <c r="AI146" s="2">
        <v>20658292.238454789</v>
      </c>
    </row>
    <row r="147" spans="1:36" ht="27.75" customHeight="1" x14ac:dyDescent="0.3">
      <c r="A147" s="15">
        <v>136</v>
      </c>
      <c r="B147" s="123" t="s">
        <v>2841</v>
      </c>
      <c r="C147" s="43">
        <v>2009</v>
      </c>
      <c r="D147" s="43"/>
      <c r="E147" s="124">
        <v>3075800</v>
      </c>
      <c r="F147" s="125">
        <v>220566378</v>
      </c>
      <c r="G147" s="125">
        <v>0</v>
      </c>
      <c r="H147" s="2">
        <v>16337772</v>
      </c>
      <c r="I147" s="33">
        <v>5.0000000000000001E-3</v>
      </c>
      <c r="J147" s="2">
        <v>17358915.030000001</v>
      </c>
      <c r="N147" s="26">
        <v>3566618</v>
      </c>
      <c r="O147" s="26">
        <v>220566378</v>
      </c>
      <c r="P147" s="26"/>
      <c r="Q147" s="26"/>
      <c r="R147" s="26">
        <v>3566618</v>
      </c>
      <c r="S147" s="26">
        <v>20925533.030000001</v>
      </c>
      <c r="T147" s="8"/>
      <c r="U147" s="8"/>
      <c r="V147" s="26">
        <v>0</v>
      </c>
      <c r="X147" s="29">
        <v>151.1</v>
      </c>
      <c r="Y147" s="8">
        <v>138487.97504963601</v>
      </c>
      <c r="Z147" s="3">
        <v>4.5900000000000003E-2</v>
      </c>
      <c r="AA147" s="16"/>
      <c r="AD147" s="37">
        <v>112.72439024390243</v>
      </c>
      <c r="AE147" s="11">
        <v>0</v>
      </c>
      <c r="AF147" s="11">
        <v>1251086.6197003161</v>
      </c>
      <c r="AG147" s="33">
        <v>7.3154000000000011E-2</v>
      </c>
      <c r="AH147" s="17">
        <v>17.930536200000002</v>
      </c>
      <c r="AI147" s="2">
        <v>22432653.923872154</v>
      </c>
    </row>
    <row r="148" spans="1:36" ht="27.75" customHeight="1" x14ac:dyDescent="0.3">
      <c r="A148" s="15">
        <v>137</v>
      </c>
      <c r="B148" s="123" t="s">
        <v>2841</v>
      </c>
      <c r="C148" s="43">
        <v>2010</v>
      </c>
      <c r="D148" s="43"/>
      <c r="E148" s="124">
        <v>4936286</v>
      </c>
      <c r="F148" s="125">
        <v>230732498</v>
      </c>
      <c r="G148" s="125">
        <v>0</v>
      </c>
      <c r="H148" s="2">
        <v>10166120</v>
      </c>
      <c r="I148" s="33">
        <v>5.0000000000000001E-3</v>
      </c>
      <c r="J148" s="2">
        <v>11268951.890000001</v>
      </c>
      <c r="N148" s="26">
        <v>4956320</v>
      </c>
      <c r="O148" s="26">
        <v>230732498</v>
      </c>
      <c r="P148" s="26"/>
      <c r="Q148" s="26"/>
      <c r="R148" s="26">
        <v>4956320</v>
      </c>
      <c r="S148" s="26">
        <v>16225271.890000001</v>
      </c>
      <c r="T148" s="8"/>
      <c r="U148" s="8"/>
      <c r="V148" s="26">
        <v>0</v>
      </c>
      <c r="X148" s="29">
        <v>155.1</v>
      </c>
      <c r="Y148" s="8">
        <v>104611.68207607996</v>
      </c>
      <c r="Z148" s="3">
        <v>4.5900000000000003E-2</v>
      </c>
      <c r="AA148" s="16"/>
      <c r="AD148" s="37">
        <v>115.85768292682927</v>
      </c>
      <c r="AE148" s="11">
        <v>0</v>
      </c>
      <c r="AF148" s="11">
        <v>1298273.4259321515</v>
      </c>
      <c r="AG148" s="33">
        <v>7.3993333333333355E-2</v>
      </c>
      <c r="AH148" s="17">
        <v>18.29948266666667</v>
      </c>
      <c r="AI148" s="2">
        <v>23757732.054439362</v>
      </c>
    </row>
    <row r="149" spans="1:36" ht="27.75" customHeight="1" x14ac:dyDescent="0.3">
      <c r="A149" s="15">
        <v>138</v>
      </c>
      <c r="B149" s="123" t="s">
        <v>2841</v>
      </c>
      <c r="C149" s="43">
        <v>2011</v>
      </c>
      <c r="D149" s="43"/>
      <c r="E149" s="124">
        <v>4662059</v>
      </c>
      <c r="F149" s="125">
        <v>239618229</v>
      </c>
      <c r="G149" s="126">
        <v>0</v>
      </c>
      <c r="H149" s="2">
        <v>8885731</v>
      </c>
      <c r="I149" s="33">
        <v>5.0000000000000001E-3</v>
      </c>
      <c r="J149" s="2">
        <v>10039393.49</v>
      </c>
      <c r="N149" s="26">
        <v>517023</v>
      </c>
      <c r="O149" s="26">
        <v>239618229</v>
      </c>
      <c r="P149" s="26"/>
      <c r="Q149" s="26"/>
      <c r="R149" s="26">
        <v>517023</v>
      </c>
      <c r="S149" s="26">
        <v>10556416.49</v>
      </c>
      <c r="T149" s="8"/>
      <c r="U149" s="8"/>
      <c r="V149" s="26">
        <v>0</v>
      </c>
      <c r="X149" s="29">
        <v>160.19999999999999</v>
      </c>
      <c r="Y149" s="8">
        <v>65895.234019975032</v>
      </c>
      <c r="Z149" s="3">
        <v>4.5900000000000003E-2</v>
      </c>
      <c r="AA149" s="16"/>
      <c r="AD149" s="37">
        <v>119.08</v>
      </c>
      <c r="AE149" s="11">
        <v>0</v>
      </c>
      <c r="AF149" s="11">
        <v>1304577.9097018407</v>
      </c>
      <c r="AG149" s="33">
        <v>7.0764333333333346E-2</v>
      </c>
      <c r="AH149" s="17">
        <v>18.328728099999999</v>
      </c>
      <c r="AI149" s="2">
        <v>23911253.79219139</v>
      </c>
    </row>
    <row r="150" spans="1:36" ht="27.75" customHeight="1" x14ac:dyDescent="0.3">
      <c r="B150" t="s">
        <v>2841</v>
      </c>
      <c r="C150" s="15">
        <v>2012</v>
      </c>
      <c r="E150" s="124">
        <v>-5180280</v>
      </c>
      <c r="F150" s="11">
        <v>251590930</v>
      </c>
      <c r="G150" s="126"/>
      <c r="H150" s="2">
        <v>11972701</v>
      </c>
      <c r="I150" s="33">
        <v>5.0000000000000001E-3</v>
      </c>
      <c r="J150" s="2">
        <v>13170792.145</v>
      </c>
      <c r="N150" s="26">
        <v>0</v>
      </c>
      <c r="O150" s="26">
        <v>251590930</v>
      </c>
      <c r="P150" s="26"/>
      <c r="Q150" s="26"/>
      <c r="R150" s="26">
        <v>0</v>
      </c>
      <c r="S150" s="26">
        <v>13170792.145</v>
      </c>
      <c r="T150" s="26">
        <v>0</v>
      </c>
      <c r="U150" s="26">
        <v>18296870</v>
      </c>
      <c r="X150" s="29">
        <v>161.6</v>
      </c>
      <c r="Y150" s="8">
        <v>81502.426639851488</v>
      </c>
      <c r="Z150" s="3">
        <v>4.5900000000000003E-2</v>
      </c>
      <c r="AF150" s="131">
        <v>1326200.2102863777</v>
      </c>
      <c r="AG150" s="33">
        <v>6.2333333333333331E-2</v>
      </c>
      <c r="AH150" s="133">
        <v>17.40324</v>
      </c>
      <c r="AI150" s="2">
        <v>23080180.5476643</v>
      </c>
      <c r="AJ150" t="str">
        <f>B150&amp;C150</f>
        <v>BURLINGTON HYDRO INC.2012</v>
      </c>
    </row>
    <row r="151" spans="1:36" ht="27.75" customHeight="1" x14ac:dyDescent="0.3">
      <c r="A151" s="15">
        <v>139</v>
      </c>
      <c r="B151" s="123" t="s">
        <v>2853</v>
      </c>
      <c r="C151" s="43">
        <v>1989</v>
      </c>
      <c r="D151" s="43"/>
      <c r="E151" s="124">
        <v>0</v>
      </c>
      <c r="F151" s="125">
        <v>50401939</v>
      </c>
      <c r="G151" s="125">
        <v>-18654963</v>
      </c>
      <c r="H151" s="2"/>
      <c r="I151" s="33">
        <v>5.0000000000000001E-3</v>
      </c>
      <c r="N151" s="26"/>
      <c r="O151" s="26"/>
      <c r="P151" s="26"/>
      <c r="Q151" s="26"/>
      <c r="R151" s="26"/>
      <c r="V151" s="26">
        <v>0</v>
      </c>
      <c r="X151" s="29">
        <v>95.5</v>
      </c>
      <c r="Z151" s="3">
        <v>4.5900000000000003E-2</v>
      </c>
      <c r="AA151" s="16">
        <v>620491.82866696781</v>
      </c>
      <c r="AB151" s="36">
        <v>51.164212860310414</v>
      </c>
      <c r="AE151" s="11">
        <v>1</v>
      </c>
      <c r="AF151" s="11">
        <v>620491.82866696781</v>
      </c>
      <c r="AH151"/>
    </row>
    <row r="152" spans="1:36" ht="27.75" customHeight="1" x14ac:dyDescent="0.3">
      <c r="A152" s="15">
        <v>140</v>
      </c>
      <c r="B152" s="123" t="s">
        <v>2853</v>
      </c>
      <c r="C152" s="43">
        <v>1990</v>
      </c>
      <c r="D152" s="43"/>
      <c r="E152" s="124">
        <v>0</v>
      </c>
      <c r="F152" s="125">
        <v>55039562</v>
      </c>
      <c r="G152" s="125">
        <v>-20612566</v>
      </c>
      <c r="H152" s="2">
        <v>4637623</v>
      </c>
      <c r="I152" s="33">
        <v>5.0000000000000001E-3</v>
      </c>
      <c r="J152" s="11">
        <v>4889632.6950000003</v>
      </c>
      <c r="N152" s="26"/>
      <c r="O152" s="26"/>
      <c r="P152" s="26"/>
      <c r="Q152" s="26"/>
      <c r="R152" s="26"/>
      <c r="S152" s="26">
        <v>4889632.6950000003</v>
      </c>
      <c r="T152" s="8"/>
      <c r="U152" s="8"/>
      <c r="V152" s="26">
        <v>0</v>
      </c>
      <c r="X152" s="29">
        <v>98.5</v>
      </c>
      <c r="Y152" s="8">
        <v>49640.941065989849</v>
      </c>
      <c r="Z152" s="3">
        <v>4.5900000000000003E-2</v>
      </c>
      <c r="AA152" s="16"/>
      <c r="AE152" s="11">
        <v>0</v>
      </c>
      <c r="AF152" s="11">
        <v>641652.19479714392</v>
      </c>
      <c r="AH152"/>
    </row>
    <row r="153" spans="1:36" ht="27.75" customHeight="1" x14ac:dyDescent="0.3">
      <c r="A153" s="15">
        <v>141</v>
      </c>
      <c r="B153" s="123" t="s">
        <v>2853</v>
      </c>
      <c r="C153" s="43">
        <v>1991</v>
      </c>
      <c r="D153" s="43"/>
      <c r="E153" s="124">
        <v>0</v>
      </c>
      <c r="F153" s="125">
        <v>60741538</v>
      </c>
      <c r="G153" s="125">
        <v>-22785819</v>
      </c>
      <c r="H153" s="2">
        <v>5701976</v>
      </c>
      <c r="I153" s="33">
        <v>5.0000000000000001E-3</v>
      </c>
      <c r="J153" s="2">
        <v>5977173.8099999996</v>
      </c>
      <c r="N153" s="26"/>
      <c r="O153" s="26"/>
      <c r="P153" s="26"/>
      <c r="Q153" s="26"/>
      <c r="R153" s="26"/>
      <c r="S153" s="26">
        <v>5977173.8099999996</v>
      </c>
      <c r="T153" s="8"/>
      <c r="U153" s="8"/>
      <c r="V153" s="26">
        <v>0</v>
      </c>
      <c r="X153" s="29">
        <v>97.7</v>
      </c>
      <c r="Y153" s="8">
        <v>61178.851688843395</v>
      </c>
      <c r="Z153" s="3">
        <v>4.5900000000000003E-2</v>
      </c>
      <c r="AA153" s="16"/>
      <c r="AE153" s="11">
        <v>0</v>
      </c>
      <c r="AF153" s="11">
        <v>673379.21074479842</v>
      </c>
      <c r="AH153"/>
    </row>
    <row r="154" spans="1:36" ht="27.75" customHeight="1" x14ac:dyDescent="0.3">
      <c r="A154" s="15">
        <v>142</v>
      </c>
      <c r="B154" s="123" t="s">
        <v>2853</v>
      </c>
      <c r="C154" s="43">
        <v>1992</v>
      </c>
      <c r="D154" s="43"/>
      <c r="E154" s="124">
        <v>0</v>
      </c>
      <c r="F154" s="125">
        <v>66089308</v>
      </c>
      <c r="G154" s="125">
        <v>-25356421</v>
      </c>
      <c r="H154" s="2">
        <v>5347770</v>
      </c>
      <c r="I154" s="33">
        <v>5.0000000000000001E-3</v>
      </c>
      <c r="J154" s="2">
        <v>5651477.6900000004</v>
      </c>
      <c r="N154" s="26"/>
      <c r="O154" s="26"/>
      <c r="P154" s="26"/>
      <c r="Q154" s="26"/>
      <c r="R154" s="26"/>
      <c r="S154" s="26">
        <v>5651477.6900000004</v>
      </c>
      <c r="T154" s="8"/>
      <c r="U154" s="8"/>
      <c r="V154" s="26">
        <v>0</v>
      </c>
      <c r="X154" s="29">
        <v>100</v>
      </c>
      <c r="Y154" s="8">
        <v>56514.776900000004</v>
      </c>
      <c r="Z154" s="3">
        <v>4.5900000000000003E-2</v>
      </c>
      <c r="AA154" s="16"/>
      <c r="AE154" s="11">
        <v>0</v>
      </c>
      <c r="AF154" s="11">
        <v>698985.88187161228</v>
      </c>
      <c r="AH154"/>
    </row>
    <row r="155" spans="1:36" ht="27.75" customHeight="1" x14ac:dyDescent="0.3">
      <c r="A155" s="15">
        <v>143</v>
      </c>
      <c r="B155" s="123" t="s">
        <v>2853</v>
      </c>
      <c r="C155" s="43">
        <v>1993</v>
      </c>
      <c r="D155" s="43"/>
      <c r="E155" s="124">
        <v>0</v>
      </c>
      <c r="F155" s="125">
        <v>69374675</v>
      </c>
      <c r="G155" s="125">
        <v>-27912676</v>
      </c>
      <c r="H155" s="2">
        <v>3285367</v>
      </c>
      <c r="I155" s="33">
        <v>5.0000000000000001E-3</v>
      </c>
      <c r="J155" s="2">
        <v>3615813.54</v>
      </c>
      <c r="N155" s="26"/>
      <c r="O155" s="26"/>
      <c r="P155" s="26"/>
      <c r="Q155" s="26"/>
      <c r="R155" s="26"/>
      <c r="S155" s="26">
        <v>3615813.54</v>
      </c>
      <c r="T155" s="8"/>
      <c r="U155" s="8"/>
      <c r="V155" s="26">
        <v>0</v>
      </c>
      <c r="X155" s="29">
        <v>102.5</v>
      </c>
      <c r="Y155" s="8">
        <v>35276.229658536584</v>
      </c>
      <c r="Z155" s="3">
        <v>4.5900000000000003E-2</v>
      </c>
      <c r="AA155" s="16"/>
      <c r="AE155" s="11">
        <v>0</v>
      </c>
      <c r="AF155" s="11">
        <v>702178.65955224191</v>
      </c>
      <c r="AH155"/>
    </row>
    <row r="156" spans="1:36" ht="27.75" customHeight="1" x14ac:dyDescent="0.3">
      <c r="A156" s="15">
        <v>144</v>
      </c>
      <c r="B156" s="123" t="s">
        <v>2853</v>
      </c>
      <c r="C156" s="43">
        <v>1994</v>
      </c>
      <c r="D156" s="43"/>
      <c r="E156" s="124">
        <v>0</v>
      </c>
      <c r="F156" s="125">
        <v>64232184</v>
      </c>
      <c r="G156" s="125">
        <v>-22244443</v>
      </c>
      <c r="H156" s="2">
        <v>-5142491</v>
      </c>
      <c r="I156" s="33">
        <v>5.0000000000000001E-3</v>
      </c>
      <c r="J156" s="2">
        <v>-4795617.625</v>
      </c>
      <c r="N156" s="26"/>
      <c r="O156" s="26"/>
      <c r="P156" s="26"/>
      <c r="Q156" s="26"/>
      <c r="R156" s="26"/>
      <c r="S156" s="26">
        <v>-4795617.625</v>
      </c>
      <c r="T156" s="8"/>
      <c r="U156" s="8"/>
      <c r="V156" s="26">
        <v>0</v>
      </c>
      <c r="X156" s="29">
        <v>108.2</v>
      </c>
      <c r="Y156" s="8">
        <v>-44321.78951016636</v>
      </c>
      <c r="Z156" s="3">
        <v>4.5900000000000003E-2</v>
      </c>
      <c r="AA156" s="16"/>
      <c r="AE156" s="11">
        <v>0</v>
      </c>
      <c r="AF156" s="11">
        <v>625626.86956862756</v>
      </c>
      <c r="AH156"/>
    </row>
    <row r="157" spans="1:36" ht="27.75" customHeight="1" x14ac:dyDescent="0.3">
      <c r="A157" s="15">
        <v>145</v>
      </c>
      <c r="B157" s="123" t="s">
        <v>2853</v>
      </c>
      <c r="C157" s="43">
        <v>1995</v>
      </c>
      <c r="D157" s="43"/>
      <c r="E157" s="124">
        <v>0</v>
      </c>
      <c r="F157" s="125">
        <v>68543248</v>
      </c>
      <c r="G157" s="125">
        <v>-24910239</v>
      </c>
      <c r="H157" s="2">
        <v>4311064</v>
      </c>
      <c r="I157" s="33">
        <v>5.0000000000000001E-3</v>
      </c>
      <c r="J157" s="2">
        <v>4632224.92</v>
      </c>
      <c r="N157" s="26"/>
      <c r="O157" s="26"/>
      <c r="P157" s="26"/>
      <c r="Q157" s="26"/>
      <c r="R157" s="26"/>
      <c r="S157" s="26">
        <v>4632224.92</v>
      </c>
      <c r="T157" s="8"/>
      <c r="U157" s="8"/>
      <c r="V157" s="26">
        <v>0</v>
      </c>
      <c r="X157" s="29">
        <v>116.7</v>
      </c>
      <c r="Y157" s="8">
        <v>39693.444044558695</v>
      </c>
      <c r="Z157" s="3">
        <v>4.5900000000000003E-2</v>
      </c>
      <c r="AA157" s="16"/>
      <c r="AE157" s="11">
        <v>0</v>
      </c>
      <c r="AF157" s="11">
        <v>636604.04029998626</v>
      </c>
      <c r="AH157"/>
    </row>
    <row r="158" spans="1:36" ht="27.75" customHeight="1" x14ac:dyDescent="0.3">
      <c r="A158" s="15">
        <v>146</v>
      </c>
      <c r="B158" s="123" t="s">
        <v>2853</v>
      </c>
      <c r="C158" s="43">
        <v>1996</v>
      </c>
      <c r="D158" s="43"/>
      <c r="E158" s="124">
        <v>0</v>
      </c>
      <c r="F158" s="125">
        <v>73443454</v>
      </c>
      <c r="G158" s="125">
        <v>-27573699</v>
      </c>
      <c r="H158" s="2">
        <v>4900206</v>
      </c>
      <c r="I158" s="33">
        <v>5.0000000000000001E-3</v>
      </c>
      <c r="J158" s="2">
        <v>5242922.24</v>
      </c>
      <c r="N158" s="26"/>
      <c r="O158" s="26"/>
      <c r="P158" s="26"/>
      <c r="Q158" s="26"/>
      <c r="R158" s="26"/>
      <c r="S158" s="26">
        <v>5242922.24</v>
      </c>
      <c r="T158" s="8"/>
      <c r="U158" s="8"/>
      <c r="V158" s="26">
        <v>0</v>
      </c>
      <c r="X158" s="29">
        <v>116.6</v>
      </c>
      <c r="Y158" s="8">
        <v>44965.027787307037</v>
      </c>
      <c r="Z158" s="3">
        <v>4.5900000000000003E-2</v>
      </c>
      <c r="AA158" s="16"/>
      <c r="AE158" s="11">
        <v>0</v>
      </c>
      <c r="AF158" s="11">
        <v>652348.94263752399</v>
      </c>
      <c r="AH158"/>
    </row>
    <row r="159" spans="1:36" ht="27.75" customHeight="1" x14ac:dyDescent="0.3">
      <c r="A159" s="15">
        <v>147</v>
      </c>
      <c r="B159" s="123" t="s">
        <v>2853</v>
      </c>
      <c r="C159" s="43">
        <v>1997</v>
      </c>
      <c r="D159" s="43"/>
      <c r="E159" s="124">
        <v>0</v>
      </c>
      <c r="F159" s="125">
        <v>79909649</v>
      </c>
      <c r="G159" s="125">
        <v>-30654996</v>
      </c>
      <c r="H159" s="2">
        <v>6466195</v>
      </c>
      <c r="I159" s="33">
        <v>5.0000000000000001E-3</v>
      </c>
      <c r="J159" s="2">
        <v>6833412.2699999996</v>
      </c>
      <c r="L159" s="10">
        <v>0.61637929356941612</v>
      </c>
      <c r="N159" s="26"/>
      <c r="O159" s="26"/>
      <c r="P159" s="26"/>
      <c r="Q159" s="26"/>
      <c r="R159" s="26"/>
      <c r="S159" s="26">
        <v>6833412.2699999996</v>
      </c>
      <c r="T159" s="8"/>
      <c r="U159" s="8"/>
      <c r="V159" s="26">
        <v>0</v>
      </c>
      <c r="X159" s="29">
        <v>118</v>
      </c>
      <c r="Y159" s="8">
        <v>57910.273474576265</v>
      </c>
      <c r="Z159" s="3">
        <v>4.5900000000000003E-2</v>
      </c>
      <c r="AA159" s="16"/>
      <c r="AE159" s="11">
        <v>0</v>
      </c>
      <c r="AF159" s="11">
        <v>680316.39964503795</v>
      </c>
      <c r="AH159"/>
    </row>
    <row r="160" spans="1:36" ht="27.75" customHeight="1" x14ac:dyDescent="0.3">
      <c r="A160" s="15">
        <v>148</v>
      </c>
      <c r="B160" s="123" t="s">
        <v>2853</v>
      </c>
      <c r="C160" s="43">
        <v>1998</v>
      </c>
      <c r="D160" s="43"/>
      <c r="E160" s="124">
        <v>0</v>
      </c>
      <c r="F160" s="125">
        <v>88172266</v>
      </c>
      <c r="G160" s="125">
        <v>-33811340</v>
      </c>
      <c r="H160" s="2">
        <v>8262617</v>
      </c>
      <c r="I160" s="33">
        <v>5.0000000000000001E-3</v>
      </c>
      <c r="J160" s="2"/>
      <c r="K160" s="2">
        <v>8089104.2489999998</v>
      </c>
      <c r="L160" s="2">
        <v>23020644.270559032</v>
      </c>
      <c r="M160" s="15">
        <v>1</v>
      </c>
      <c r="N160" s="26"/>
      <c r="O160" s="26"/>
      <c r="P160" s="26"/>
      <c r="Q160" s="26"/>
      <c r="R160" s="26"/>
      <c r="S160" s="26">
        <v>8089104.2489999998</v>
      </c>
      <c r="T160" s="8"/>
      <c r="U160" s="8"/>
      <c r="X160" s="29">
        <v>122.8</v>
      </c>
      <c r="Y160" s="8">
        <v>65872.184438110751</v>
      </c>
      <c r="Z160" s="3">
        <v>4.5900000000000003E-2</v>
      </c>
      <c r="AA160" s="16"/>
      <c r="AE160" s="11">
        <v>0</v>
      </c>
      <c r="AF160" s="11">
        <v>714962.06133944145</v>
      </c>
      <c r="AH160"/>
    </row>
    <row r="161" spans="1:36" ht="27.75" customHeight="1" x14ac:dyDescent="0.3">
      <c r="A161" s="15">
        <v>149</v>
      </c>
      <c r="B161" s="123" t="s">
        <v>2853</v>
      </c>
      <c r="C161" s="43">
        <v>1999</v>
      </c>
      <c r="D161" s="43"/>
      <c r="E161" s="124">
        <v>0</v>
      </c>
      <c r="F161" s="125">
        <v>0</v>
      </c>
      <c r="G161" s="125">
        <v>0</v>
      </c>
      <c r="H161" s="2">
        <v>-88172266</v>
      </c>
      <c r="I161" s="33">
        <v>5.0000000000000001E-3</v>
      </c>
      <c r="J161" s="2"/>
      <c r="K161" s="2">
        <v>8089104.2489999998</v>
      </c>
      <c r="L161" s="2">
        <v>23020644.270559032</v>
      </c>
      <c r="M161" s="15">
        <v>1</v>
      </c>
      <c r="N161" s="26"/>
      <c r="O161" s="26"/>
      <c r="P161" s="26"/>
      <c r="Q161" s="26"/>
      <c r="R161" s="26"/>
      <c r="S161" s="26">
        <v>8089104.2489999998</v>
      </c>
      <c r="T161" s="8"/>
      <c r="U161" s="8"/>
      <c r="X161" s="29">
        <v>126.1</v>
      </c>
      <c r="Y161" s="8">
        <v>64148.328699444886</v>
      </c>
      <c r="Z161" s="3">
        <v>4.5900000000000003E-2</v>
      </c>
      <c r="AA161" s="16"/>
      <c r="AE161" s="11">
        <v>0</v>
      </c>
      <c r="AF161" s="11">
        <v>746293.63142340595</v>
      </c>
      <c r="AH161"/>
    </row>
    <row r="162" spans="1:36" ht="27.75" customHeight="1" x14ac:dyDescent="0.3">
      <c r="A162" s="15">
        <v>150</v>
      </c>
      <c r="B162" s="123" t="s">
        <v>2853</v>
      </c>
      <c r="C162" s="43">
        <v>2000</v>
      </c>
      <c r="D162" s="43"/>
      <c r="E162" s="124">
        <v>0</v>
      </c>
      <c r="F162" s="125">
        <v>0</v>
      </c>
      <c r="G162" s="125">
        <v>0</v>
      </c>
      <c r="H162" s="2">
        <v>0</v>
      </c>
      <c r="I162" s="33">
        <v>5.0000000000000001E-3</v>
      </c>
      <c r="J162" s="2"/>
      <c r="K162" s="2">
        <v>8089104.2489999998</v>
      </c>
      <c r="L162" s="2">
        <v>23020644.270559032</v>
      </c>
      <c r="M162" s="15">
        <v>1</v>
      </c>
      <c r="N162" s="26"/>
      <c r="O162" s="26"/>
      <c r="P162" s="26"/>
      <c r="Q162" s="26"/>
      <c r="R162" s="26"/>
      <c r="S162" s="26">
        <v>8089104.2489999998</v>
      </c>
      <c r="T162" s="8"/>
      <c r="U162" s="8"/>
      <c r="X162" s="29">
        <v>128.69999999999999</v>
      </c>
      <c r="Y162" s="8">
        <v>62852.402867132871</v>
      </c>
      <c r="Z162" s="3">
        <v>4.5900000000000003E-2</v>
      </c>
      <c r="AA162" s="16"/>
      <c r="AE162" s="11">
        <v>0</v>
      </c>
      <c r="AF162" s="11">
        <v>774891.15660820447</v>
      </c>
      <c r="AH162"/>
    </row>
    <row r="163" spans="1:36" ht="27.75" customHeight="1" x14ac:dyDescent="0.3">
      <c r="A163" s="15">
        <v>151</v>
      </c>
      <c r="B163" s="123" t="s">
        <v>2853</v>
      </c>
      <c r="C163" s="43">
        <v>2001</v>
      </c>
      <c r="D163" s="43"/>
      <c r="E163" s="124">
        <v>0</v>
      </c>
      <c r="F163" s="125">
        <v>0</v>
      </c>
      <c r="G163" s="125">
        <v>0</v>
      </c>
      <c r="H163" s="2">
        <v>0</v>
      </c>
      <c r="I163" s="33">
        <v>5.0000000000000001E-3</v>
      </c>
      <c r="J163" s="2"/>
      <c r="K163" s="2">
        <v>8089104.2489999998</v>
      </c>
      <c r="L163" s="2">
        <v>23020644.270559032</v>
      </c>
      <c r="M163" s="15">
        <v>1</v>
      </c>
      <c r="N163" s="26"/>
      <c r="O163" s="26"/>
      <c r="P163" s="26"/>
      <c r="Q163" s="26"/>
      <c r="R163" s="26"/>
      <c r="S163" s="26">
        <v>8089104.2489999998</v>
      </c>
      <c r="T163" s="8"/>
      <c r="U163" s="8"/>
      <c r="X163" s="29">
        <v>129.6</v>
      </c>
      <c r="Y163" s="8">
        <v>62415.927847222221</v>
      </c>
      <c r="Z163" s="3">
        <v>4.5900000000000003E-2</v>
      </c>
      <c r="AA163" s="16"/>
      <c r="AE163" s="11">
        <v>0</v>
      </c>
      <c r="AF163" s="11">
        <v>801739.58036711009</v>
      </c>
      <c r="AH163"/>
    </row>
    <row r="164" spans="1:36" ht="27.75" customHeight="1" x14ac:dyDescent="0.3">
      <c r="A164" s="15">
        <v>152</v>
      </c>
      <c r="B164" s="123" t="s">
        <v>2853</v>
      </c>
      <c r="C164" s="43">
        <v>2002</v>
      </c>
      <c r="D164" s="43"/>
      <c r="E164" s="124">
        <v>0</v>
      </c>
      <c r="F164" s="125">
        <v>119955622</v>
      </c>
      <c r="G164" s="35">
        <v>-28070898.474577349</v>
      </c>
      <c r="H164" s="2">
        <v>119955622</v>
      </c>
      <c r="I164" s="33">
        <v>5.0000000000000001E-3</v>
      </c>
      <c r="J164" s="2"/>
      <c r="K164" s="2">
        <v>8089104.2489999998</v>
      </c>
      <c r="L164" s="2">
        <v>23020644.270559032</v>
      </c>
      <c r="M164" s="15">
        <v>1</v>
      </c>
      <c r="N164" s="26"/>
      <c r="O164" s="26"/>
      <c r="P164" s="26"/>
      <c r="Q164" s="26"/>
      <c r="R164" s="26"/>
      <c r="S164" s="26">
        <v>8089104.2489999998</v>
      </c>
      <c r="T164" s="8"/>
      <c r="U164" s="8"/>
      <c r="V164" s="26">
        <v>9280027</v>
      </c>
      <c r="X164" s="29">
        <v>130.5</v>
      </c>
      <c r="Y164" s="8">
        <v>61985.473172413789</v>
      </c>
      <c r="Z164" s="3">
        <v>4.5900000000000003E-2</v>
      </c>
      <c r="AA164" s="16"/>
      <c r="AD164" s="37">
        <v>91.329146341463414</v>
      </c>
      <c r="AE164" s="11">
        <v>0</v>
      </c>
      <c r="AF164" s="11">
        <v>826925.20680067351</v>
      </c>
      <c r="AG164" s="33">
        <v>8.2960000000000006E-2</v>
      </c>
      <c r="AH164" s="17">
        <v>16.741565999999999</v>
      </c>
      <c r="AI164" s="2">
        <v>13844022.926717123</v>
      </c>
    </row>
    <row r="165" spans="1:36" ht="27.75" customHeight="1" x14ac:dyDescent="0.3">
      <c r="A165" s="15">
        <v>153</v>
      </c>
      <c r="B165" s="123" t="s">
        <v>2853</v>
      </c>
      <c r="C165" s="43">
        <v>2003</v>
      </c>
      <c r="D165" s="43"/>
      <c r="E165" s="124">
        <v>0</v>
      </c>
      <c r="F165" s="125">
        <v>124882748</v>
      </c>
      <c r="G165" s="125">
        <v>0</v>
      </c>
      <c r="H165" s="2">
        <v>4927126</v>
      </c>
      <c r="I165" s="33">
        <v>5.0000000000000001E-3</v>
      </c>
      <c r="J165" s="2">
        <v>5526904.1100000003</v>
      </c>
      <c r="K165" s="2">
        <v>40445521.244999997</v>
      </c>
      <c r="L165" s="2">
        <v>115103221.35279515</v>
      </c>
      <c r="N165" s="26"/>
      <c r="O165" s="26"/>
      <c r="P165" s="26"/>
      <c r="Q165" s="26"/>
      <c r="R165" s="26"/>
      <c r="S165" s="26">
        <v>5526904.1100000003</v>
      </c>
      <c r="T165" s="8"/>
      <c r="U165" s="8"/>
      <c r="V165" s="26">
        <v>9290178</v>
      </c>
      <c r="X165" s="29">
        <v>130.6</v>
      </c>
      <c r="Y165" s="8">
        <v>42319.327029096479</v>
      </c>
      <c r="Z165" s="3">
        <v>4.5900000000000003E-2</v>
      </c>
      <c r="AA165" s="16"/>
      <c r="AD165" s="37">
        <v>94.295243902439026</v>
      </c>
      <c r="AE165" s="11">
        <v>0</v>
      </c>
      <c r="AF165" s="11">
        <v>831288.66683761904</v>
      </c>
      <c r="AG165" s="33">
        <v>8.2960000000000006E-2</v>
      </c>
      <c r="AH165" s="17">
        <v>16.820820000000001</v>
      </c>
      <c r="AI165" s="2">
        <v>13982957.032915561</v>
      </c>
    </row>
    <row r="166" spans="1:36" ht="27.75" customHeight="1" x14ac:dyDescent="0.3">
      <c r="A166" s="15">
        <v>154</v>
      </c>
      <c r="B166" s="123" t="s">
        <v>2853</v>
      </c>
      <c r="C166" s="43">
        <v>2004</v>
      </c>
      <c r="D166" s="43"/>
      <c r="E166" s="124">
        <v>0</v>
      </c>
      <c r="F166" s="125">
        <v>130393062</v>
      </c>
      <c r="G166" s="125">
        <v>0</v>
      </c>
      <c r="H166" s="2">
        <v>5510314</v>
      </c>
      <c r="I166" s="33">
        <v>5.0000000000000001E-3</v>
      </c>
      <c r="J166" s="2">
        <v>6134727.7400000002</v>
      </c>
      <c r="K166" s="2"/>
      <c r="N166" s="26"/>
      <c r="O166" s="26"/>
      <c r="P166" s="26"/>
      <c r="Q166" s="26"/>
      <c r="R166" s="26"/>
      <c r="S166" s="26">
        <v>6134727.7400000002</v>
      </c>
      <c r="T166" s="8"/>
      <c r="U166" s="8"/>
      <c r="V166" s="26">
        <v>9290178</v>
      </c>
      <c r="X166" s="29">
        <v>131.1</v>
      </c>
      <c r="Y166" s="8">
        <v>46794.261937452327</v>
      </c>
      <c r="Z166" s="3">
        <v>4.5900000000000003E-2</v>
      </c>
      <c r="AA166" s="16"/>
      <c r="AD166" s="37">
        <v>97.149756097560967</v>
      </c>
      <c r="AE166" s="11">
        <v>0</v>
      </c>
      <c r="AF166" s="11">
        <v>839926.77896722464</v>
      </c>
      <c r="AG166" s="33">
        <v>8.2960000000000006E-2</v>
      </c>
      <c r="AH166" s="17">
        <v>16.852066000000001</v>
      </c>
      <c r="AI166" s="2">
        <v>14154501.514323082</v>
      </c>
    </row>
    <row r="167" spans="1:36" ht="27.75" customHeight="1" x14ac:dyDescent="0.3">
      <c r="A167" s="15">
        <v>155</v>
      </c>
      <c r="B167" s="123" t="s">
        <v>2853</v>
      </c>
      <c r="C167" s="43">
        <v>2005</v>
      </c>
      <c r="D167" s="43"/>
      <c r="E167" s="124">
        <v>0</v>
      </c>
      <c r="F167" s="125">
        <v>137493181</v>
      </c>
      <c r="G167" s="125">
        <v>0</v>
      </c>
      <c r="H167" s="2">
        <v>7100119</v>
      </c>
      <c r="I167" s="33">
        <v>5.0000000000000001E-3</v>
      </c>
      <c r="J167" s="2">
        <v>7752084.3100000005</v>
      </c>
      <c r="N167" s="26"/>
      <c r="O167" s="26"/>
      <c r="P167" s="26"/>
      <c r="Q167" s="26"/>
      <c r="R167" s="26"/>
      <c r="S167" s="26">
        <v>7752084.3100000005</v>
      </c>
      <c r="T167" s="8"/>
      <c r="U167" s="8"/>
      <c r="V167" s="26">
        <v>9290178</v>
      </c>
      <c r="X167" s="29">
        <v>133.6</v>
      </c>
      <c r="Y167" s="8">
        <v>58024.583158682639</v>
      </c>
      <c r="Z167" s="3">
        <v>4.5900000000000003E-2</v>
      </c>
      <c r="AA167" s="16"/>
      <c r="AD167" s="37">
        <v>99.990121951219521</v>
      </c>
      <c r="AE167" s="11">
        <v>0</v>
      </c>
      <c r="AF167" s="11">
        <v>859398.72297131165</v>
      </c>
      <c r="AG167" s="33">
        <v>8.2960000000000006E-2</v>
      </c>
      <c r="AH167" s="17">
        <v>17.008296000000001</v>
      </c>
      <c r="AI167" s="2">
        <v>14616907.862318069</v>
      </c>
    </row>
    <row r="168" spans="1:36" ht="27.75" customHeight="1" x14ac:dyDescent="0.3">
      <c r="A168" s="15">
        <v>156</v>
      </c>
      <c r="B168" s="123" t="s">
        <v>2853</v>
      </c>
      <c r="C168" s="43">
        <v>2006</v>
      </c>
      <c r="D168" s="43"/>
      <c r="E168" s="124">
        <v>0</v>
      </c>
      <c r="F168" s="125">
        <v>145394983</v>
      </c>
      <c r="G168" s="125">
        <v>0</v>
      </c>
      <c r="H168" s="2">
        <v>7901802</v>
      </c>
      <c r="I168" s="33">
        <v>5.0000000000000001E-3</v>
      </c>
      <c r="J168" s="2">
        <v>8589267.9049999993</v>
      </c>
      <c r="N168" s="26"/>
      <c r="O168" s="26"/>
      <c r="P168" s="26"/>
      <c r="Q168" s="26"/>
      <c r="R168" s="26"/>
      <c r="S168" s="26">
        <v>8589267.9049999993</v>
      </c>
      <c r="T168" s="8"/>
      <c r="U168" s="8"/>
      <c r="V168" s="26">
        <v>9468921</v>
      </c>
      <c r="X168" s="29">
        <v>142.4</v>
      </c>
      <c r="Y168" s="8">
        <v>60317.892591292126</v>
      </c>
      <c r="Z168" s="3">
        <v>4.5900000000000003E-2</v>
      </c>
      <c r="AA168" s="16"/>
      <c r="AD168" s="37">
        <v>103.12109756097563</v>
      </c>
      <c r="AE168" s="11">
        <v>0</v>
      </c>
      <c r="AF168" s="11">
        <v>880270.2141782206</v>
      </c>
      <c r="AG168" s="33">
        <v>7.7441666666666686E-2</v>
      </c>
      <c r="AH168" s="17">
        <v>16.88236666666667</v>
      </c>
      <c r="AI168" s="2">
        <v>14861044.521501921</v>
      </c>
    </row>
    <row r="169" spans="1:36" ht="27.75" customHeight="1" x14ac:dyDescent="0.3">
      <c r="A169" s="15">
        <v>157</v>
      </c>
      <c r="B169" s="123" t="s">
        <v>2853</v>
      </c>
      <c r="C169" s="43">
        <v>2007</v>
      </c>
      <c r="D169" s="43"/>
      <c r="E169" s="124">
        <v>-523512</v>
      </c>
      <c r="F169" s="125">
        <v>154550172</v>
      </c>
      <c r="G169" s="125">
        <v>0</v>
      </c>
      <c r="H169" s="2">
        <v>9155189</v>
      </c>
      <c r="I169" s="33">
        <v>5.0000000000000001E-3</v>
      </c>
      <c r="J169" s="2">
        <v>9882163.9149999991</v>
      </c>
      <c r="N169" s="26">
        <v>0</v>
      </c>
      <c r="O169" s="26">
        <v>154550172</v>
      </c>
      <c r="P169" s="26">
        <v>0</v>
      </c>
      <c r="Q169" s="26"/>
      <c r="R169" s="26">
        <v>0</v>
      </c>
      <c r="S169" s="26">
        <v>9882163.9149999991</v>
      </c>
      <c r="T169" s="8"/>
      <c r="U169" s="8"/>
      <c r="V169" s="26">
        <v>9766115</v>
      </c>
      <c r="X169" s="29">
        <v>148.80000000000001</v>
      </c>
      <c r="Y169" s="8">
        <v>66412.391901881711</v>
      </c>
      <c r="Z169" s="3">
        <v>4.5900000000000003E-2</v>
      </c>
      <c r="AA169" s="16"/>
      <c r="AD169" s="37">
        <v>106.41609756097562</v>
      </c>
      <c r="AE169" s="11">
        <v>0</v>
      </c>
      <c r="AF169" s="11">
        <v>906278.2032493219</v>
      </c>
      <c r="AG169" s="33">
        <v>7.350000000000001E-2</v>
      </c>
      <c r="AH169" s="17">
        <v>17.296320000000001</v>
      </c>
      <c r="AI169" s="2">
        <v>15675277.812425314</v>
      </c>
    </row>
    <row r="170" spans="1:36" ht="27.75" customHeight="1" x14ac:dyDescent="0.3">
      <c r="A170" s="15">
        <v>158</v>
      </c>
      <c r="B170" s="123" t="s">
        <v>2853</v>
      </c>
      <c r="C170" s="43">
        <v>2008</v>
      </c>
      <c r="D170" s="43"/>
      <c r="E170" s="124">
        <v>-1092466</v>
      </c>
      <c r="F170" s="125">
        <v>161589102</v>
      </c>
      <c r="G170" s="125">
        <v>0</v>
      </c>
      <c r="H170" s="2">
        <v>7038930</v>
      </c>
      <c r="I170" s="33">
        <v>5.0000000000000001E-3</v>
      </c>
      <c r="J170" s="2">
        <v>7811680.8600000003</v>
      </c>
      <c r="N170" s="26">
        <v>0</v>
      </c>
      <c r="O170" s="26">
        <v>161589102</v>
      </c>
      <c r="P170" s="26">
        <v>172862</v>
      </c>
      <c r="Q170" s="26"/>
      <c r="R170" s="26">
        <v>172862</v>
      </c>
      <c r="S170" s="26">
        <v>7984542.8600000003</v>
      </c>
      <c r="T170" s="8"/>
      <c r="U170" s="8"/>
      <c r="V170" s="26">
        <v>9771354</v>
      </c>
      <c r="X170" s="29">
        <v>150.30000000000001</v>
      </c>
      <c r="Y170" s="8">
        <v>53124.037658017296</v>
      </c>
      <c r="Z170" s="3">
        <v>4.5900000000000003E-2</v>
      </c>
      <c r="AA170" s="16"/>
      <c r="AD170" s="37">
        <v>109.62926829268292</v>
      </c>
      <c r="AE170" s="11">
        <v>0</v>
      </c>
      <c r="AF170" s="11">
        <v>917804.07137819531</v>
      </c>
      <c r="AG170" s="33">
        <v>7.2692083333333324E-2</v>
      </c>
      <c r="AH170" s="17">
        <v>17.715351999999999</v>
      </c>
      <c r="AI170" s="2">
        <v>16259222.191497855</v>
      </c>
    </row>
    <row r="171" spans="1:36" ht="27.75" customHeight="1" x14ac:dyDescent="0.3">
      <c r="A171" s="15">
        <v>159</v>
      </c>
      <c r="B171" s="123" t="s">
        <v>2853</v>
      </c>
      <c r="C171" s="43">
        <v>2009</v>
      </c>
      <c r="D171" s="43"/>
      <c r="E171" s="124">
        <v>-1195879</v>
      </c>
      <c r="F171" s="125">
        <v>171115852</v>
      </c>
      <c r="G171" s="125">
        <v>0</v>
      </c>
      <c r="H171" s="2">
        <v>9526750</v>
      </c>
      <c r="I171" s="33">
        <v>5.0000000000000001E-3</v>
      </c>
      <c r="J171" s="2">
        <v>10334695.51</v>
      </c>
      <c r="N171" s="26">
        <v>0</v>
      </c>
      <c r="O171" s="26">
        <v>171115852</v>
      </c>
      <c r="P171" s="26">
        <v>1821873</v>
      </c>
      <c r="Q171" s="26"/>
      <c r="R171" s="26">
        <v>1821873</v>
      </c>
      <c r="S171" s="26">
        <v>12156568.51</v>
      </c>
      <c r="T171" s="8"/>
      <c r="U171" s="8"/>
      <c r="V171" s="26">
        <v>9771354</v>
      </c>
      <c r="X171" s="29">
        <v>151.1</v>
      </c>
      <c r="Y171" s="8">
        <v>80453.795565850436</v>
      </c>
      <c r="Z171" s="3">
        <v>4.5900000000000003E-2</v>
      </c>
      <c r="AA171" s="16"/>
      <c r="AD171" s="37">
        <v>112.72439024390243</v>
      </c>
      <c r="AE171" s="11">
        <v>0</v>
      </c>
      <c r="AF171" s="11">
        <v>956130.66006778658</v>
      </c>
      <c r="AG171" s="33">
        <v>7.3154000000000011E-2</v>
      </c>
      <c r="AH171" s="17">
        <v>17.930536200000002</v>
      </c>
      <c r="AI171" s="2">
        <v>17143935.412275344</v>
      </c>
    </row>
    <row r="172" spans="1:36" ht="27.75" customHeight="1" x14ac:dyDescent="0.3">
      <c r="A172" s="15">
        <v>160</v>
      </c>
      <c r="B172" s="123" t="s">
        <v>2853</v>
      </c>
      <c r="C172" s="43">
        <v>2010</v>
      </c>
      <c r="D172" s="43"/>
      <c r="E172" s="124">
        <v>6999995</v>
      </c>
      <c r="F172" s="125">
        <v>180161434</v>
      </c>
      <c r="G172" s="125">
        <v>0</v>
      </c>
      <c r="H172" s="2">
        <v>9045582</v>
      </c>
      <c r="I172" s="33">
        <v>5.0000000000000001E-3</v>
      </c>
      <c r="J172" s="2">
        <v>9901161.2599999998</v>
      </c>
      <c r="N172" s="26">
        <v>0</v>
      </c>
      <c r="O172" s="26">
        <v>180161434</v>
      </c>
      <c r="P172" s="26">
        <v>5727856</v>
      </c>
      <c r="Q172" s="26"/>
      <c r="R172" s="26">
        <v>5727856</v>
      </c>
      <c r="S172" s="26">
        <v>15629017.26</v>
      </c>
      <c r="T172" s="8"/>
      <c r="U172" s="8"/>
      <c r="V172" s="26">
        <v>9771354</v>
      </c>
      <c r="X172" s="29">
        <v>155.1</v>
      </c>
      <c r="Y172" s="8">
        <v>100767.35822050291</v>
      </c>
      <c r="Z172" s="3">
        <v>4.5900000000000003E-2</v>
      </c>
      <c r="AA172" s="16"/>
      <c r="AD172" s="37">
        <v>115.85768292682927</v>
      </c>
      <c r="AE172" s="11">
        <v>0</v>
      </c>
      <c r="AF172" s="11">
        <v>1013011.6209911781</v>
      </c>
      <c r="AG172" s="33">
        <v>7.3993333333333355E-2</v>
      </c>
      <c r="AH172" s="17">
        <v>18.29948266666667</v>
      </c>
      <c r="AI172" s="2">
        <v>18537588.599459969</v>
      </c>
    </row>
    <row r="173" spans="1:36" ht="27.75" customHeight="1" x14ac:dyDescent="0.3">
      <c r="A173" s="15">
        <v>161</v>
      </c>
      <c r="B173" s="123" t="s">
        <v>2853</v>
      </c>
      <c r="C173" s="43">
        <v>2011</v>
      </c>
      <c r="D173" s="43"/>
      <c r="E173" s="124">
        <v>6714655</v>
      </c>
      <c r="F173" s="125">
        <v>189288545</v>
      </c>
      <c r="G173" s="126">
        <v>0</v>
      </c>
      <c r="H173" s="2">
        <v>9127111</v>
      </c>
      <c r="I173" s="33">
        <v>5.0000000000000001E-3</v>
      </c>
      <c r="J173" s="2">
        <v>10027918.17</v>
      </c>
      <c r="N173" s="26">
        <v>0</v>
      </c>
      <c r="O173" s="26">
        <v>189288545</v>
      </c>
      <c r="P173" s="26">
        <v>455405</v>
      </c>
      <c r="Q173" s="26"/>
      <c r="R173" s="26">
        <v>455405</v>
      </c>
      <c r="S173" s="26">
        <v>10483323.17</v>
      </c>
      <c r="T173" s="8"/>
      <c r="U173" s="8"/>
      <c r="V173" s="26">
        <v>9777743</v>
      </c>
      <c r="X173" s="29">
        <v>160.19999999999999</v>
      </c>
      <c r="Y173" s="8">
        <v>65438.971098626724</v>
      </c>
      <c r="Z173" s="3">
        <v>4.5900000000000003E-2</v>
      </c>
      <c r="AA173" s="16"/>
      <c r="AD173" s="37">
        <v>119.08</v>
      </c>
      <c r="AE173" s="11">
        <v>0</v>
      </c>
      <c r="AF173" s="11">
        <v>1031953.3586863098</v>
      </c>
      <c r="AG173" s="33">
        <v>7.0764333333333346E-2</v>
      </c>
      <c r="AH173" s="17">
        <v>18.328728099999999</v>
      </c>
      <c r="AI173" s="2">
        <v>18914392.523243144</v>
      </c>
    </row>
    <row r="174" spans="1:36" ht="27.75" customHeight="1" x14ac:dyDescent="0.3">
      <c r="B174" t="s">
        <v>2853</v>
      </c>
      <c r="C174" s="15">
        <v>2012</v>
      </c>
      <c r="E174" s="124">
        <v>-1470807</v>
      </c>
      <c r="F174" s="11">
        <v>194555832</v>
      </c>
      <c r="G174" s="126"/>
      <c r="H174" s="2">
        <v>5267287</v>
      </c>
      <c r="I174" s="33">
        <v>5.0000000000000001E-3</v>
      </c>
      <c r="J174" s="2">
        <v>6213729.7249999996</v>
      </c>
      <c r="N174" s="26">
        <v>0</v>
      </c>
      <c r="O174" s="26">
        <v>194555832</v>
      </c>
      <c r="P174" s="26">
        <v>0</v>
      </c>
      <c r="Q174" s="26"/>
      <c r="R174" s="26">
        <v>0</v>
      </c>
      <c r="S174" s="26">
        <v>6213729.7249999996</v>
      </c>
      <c r="T174" s="26">
        <v>0</v>
      </c>
      <c r="U174" s="26">
        <v>16493371</v>
      </c>
      <c r="X174" s="29">
        <v>161.6</v>
      </c>
      <c r="Y174" s="8">
        <v>38451.297803217822</v>
      </c>
      <c r="Z174" s="3">
        <v>4.5900000000000003E-2</v>
      </c>
      <c r="AF174" s="131">
        <v>1023037.997325826</v>
      </c>
      <c r="AG174" s="33">
        <v>6.2333333333333331E-2</v>
      </c>
      <c r="AH174" s="133">
        <v>17.40324</v>
      </c>
      <c r="AI174" s="2">
        <v>17804175.79658071</v>
      </c>
      <c r="AJ174" t="str">
        <f>B174&amp;C174</f>
        <v>CAMBRIDGE AND NORTH DUMFRIES HYDRO INC.2012</v>
      </c>
    </row>
    <row r="175" spans="1:36" ht="27.75" customHeight="1" x14ac:dyDescent="0.3">
      <c r="A175" s="15">
        <v>162</v>
      </c>
      <c r="B175" s="123" t="s">
        <v>2865</v>
      </c>
      <c r="C175" s="43">
        <v>1989</v>
      </c>
      <c r="D175" s="43"/>
      <c r="E175" s="124">
        <v>0</v>
      </c>
      <c r="F175" s="125">
        <v>8868815</v>
      </c>
      <c r="G175" s="125">
        <v>-4387351</v>
      </c>
      <c r="H175" s="2"/>
      <c r="I175" s="33">
        <v>5.0000000000000001E-3</v>
      </c>
      <c r="N175" s="26"/>
      <c r="O175" s="26"/>
      <c r="P175" s="26"/>
      <c r="Q175" s="26"/>
      <c r="R175" s="26"/>
      <c r="V175" s="26">
        <v>0</v>
      </c>
      <c r="X175" s="29">
        <v>95.5</v>
      </c>
      <c r="Z175" s="3">
        <v>4.5900000000000003E-2</v>
      </c>
      <c r="AA175" s="16">
        <v>87589.816191160513</v>
      </c>
      <c r="AB175" s="36">
        <v>51.164212860310414</v>
      </c>
      <c r="AE175" s="11">
        <v>0</v>
      </c>
      <c r="AF175" s="11"/>
      <c r="AH175"/>
    </row>
    <row r="176" spans="1:36" ht="27.75" customHeight="1" x14ac:dyDescent="0.3">
      <c r="A176" s="15">
        <v>163</v>
      </c>
      <c r="B176" s="123" t="s">
        <v>2865</v>
      </c>
      <c r="C176" s="43">
        <v>1990</v>
      </c>
      <c r="D176" s="43"/>
      <c r="E176" s="124">
        <v>0</v>
      </c>
      <c r="F176" s="125">
        <v>10097276</v>
      </c>
      <c r="G176" s="125">
        <v>-4807445</v>
      </c>
      <c r="H176" s="2">
        <v>1228461</v>
      </c>
      <c r="I176" s="33">
        <v>5.0000000000000001E-3</v>
      </c>
      <c r="J176" s="11">
        <v>1272805.075</v>
      </c>
      <c r="N176" s="26"/>
      <c r="O176" s="26"/>
      <c r="P176" s="26"/>
      <c r="Q176" s="26"/>
      <c r="R176" s="26"/>
      <c r="S176" s="26">
        <v>1272805.075</v>
      </c>
      <c r="T176" s="8"/>
      <c r="U176" s="8"/>
      <c r="V176" s="26">
        <v>0</v>
      </c>
      <c r="X176" s="29">
        <v>98.5</v>
      </c>
      <c r="Y176" s="8">
        <v>12921.878934010152</v>
      </c>
      <c r="Z176" s="3">
        <v>4.5900000000000003E-2</v>
      </c>
      <c r="AA176" s="16"/>
      <c r="AE176" s="11">
        <v>0</v>
      </c>
      <c r="AF176" s="11"/>
      <c r="AH176"/>
    </row>
    <row r="177" spans="1:35" ht="27.75" customHeight="1" x14ac:dyDescent="0.3">
      <c r="A177" s="15">
        <v>164</v>
      </c>
      <c r="B177" s="123" t="s">
        <v>2865</v>
      </c>
      <c r="C177" s="43">
        <v>1991</v>
      </c>
      <c r="D177" s="43"/>
      <c r="E177" s="124">
        <v>0</v>
      </c>
      <c r="F177" s="125">
        <v>11156808</v>
      </c>
      <c r="G177" s="125">
        <v>-5203994</v>
      </c>
      <c r="H177" s="2">
        <v>1059532</v>
      </c>
      <c r="I177" s="33">
        <v>5.0000000000000001E-3</v>
      </c>
      <c r="J177" s="2">
        <v>1110018.3799999999</v>
      </c>
      <c r="N177" s="26"/>
      <c r="O177" s="26"/>
      <c r="P177" s="26"/>
      <c r="Q177" s="26"/>
      <c r="R177" s="26"/>
      <c r="S177" s="26">
        <v>1110018.3799999999</v>
      </c>
      <c r="T177" s="8"/>
      <c r="U177" s="8"/>
      <c r="V177" s="26">
        <v>0</v>
      </c>
      <c r="X177" s="29">
        <v>97.7</v>
      </c>
      <c r="Y177" s="8">
        <v>11361.498259979528</v>
      </c>
      <c r="Z177" s="3">
        <v>4.5900000000000003E-2</v>
      </c>
      <c r="AA177" s="16"/>
      <c r="AE177" s="11">
        <v>0</v>
      </c>
      <c r="AF177" s="11"/>
      <c r="AH177"/>
    </row>
    <row r="178" spans="1:35" ht="27.75" customHeight="1" x14ac:dyDescent="0.3">
      <c r="A178" s="15">
        <v>165</v>
      </c>
      <c r="B178" s="123" t="s">
        <v>2865</v>
      </c>
      <c r="C178" s="43">
        <v>1992</v>
      </c>
      <c r="D178" s="43"/>
      <c r="E178" s="124">
        <v>0</v>
      </c>
      <c r="F178" s="125">
        <v>12381840</v>
      </c>
      <c r="G178" s="125">
        <v>-5755473</v>
      </c>
      <c r="H178" s="2">
        <v>1225032</v>
      </c>
      <c r="I178" s="33">
        <v>5.0000000000000001E-3</v>
      </c>
      <c r="J178" s="2">
        <v>1280816.04</v>
      </c>
      <c r="N178" s="26"/>
      <c r="O178" s="26"/>
      <c r="P178" s="26"/>
      <c r="Q178" s="26"/>
      <c r="R178" s="26"/>
      <c r="S178" s="26">
        <v>1280816.04</v>
      </c>
      <c r="T178" s="8"/>
      <c r="U178" s="8"/>
      <c r="V178" s="26">
        <v>0</v>
      </c>
      <c r="X178" s="29">
        <v>100</v>
      </c>
      <c r="Y178" s="8">
        <v>12808.160400000001</v>
      </c>
      <c r="Z178" s="3">
        <v>4.5900000000000003E-2</v>
      </c>
      <c r="AA178" s="16"/>
      <c r="AE178" s="11">
        <v>0</v>
      </c>
      <c r="AF178" s="11"/>
      <c r="AH178"/>
    </row>
    <row r="179" spans="1:35" ht="27.75" customHeight="1" x14ac:dyDescent="0.3">
      <c r="A179" s="15">
        <v>166</v>
      </c>
      <c r="B179" s="123" t="s">
        <v>2865</v>
      </c>
      <c r="C179" s="43">
        <v>1993</v>
      </c>
      <c r="D179" s="43"/>
      <c r="E179" s="124">
        <v>0</v>
      </c>
      <c r="F179" s="125">
        <v>13116179</v>
      </c>
      <c r="G179" s="125">
        <v>-6324522</v>
      </c>
      <c r="H179" s="2">
        <v>734339</v>
      </c>
      <c r="I179" s="33">
        <v>5.0000000000000001E-3</v>
      </c>
      <c r="J179" s="2">
        <v>796248.2</v>
      </c>
      <c r="N179" s="26"/>
      <c r="O179" s="26"/>
      <c r="P179" s="26"/>
      <c r="Q179" s="26"/>
      <c r="R179" s="26"/>
      <c r="S179" s="26">
        <v>796248.2</v>
      </c>
      <c r="T179" s="8"/>
      <c r="U179" s="8"/>
      <c r="V179" s="26">
        <v>0</v>
      </c>
      <c r="X179" s="29">
        <v>102.5</v>
      </c>
      <c r="Y179" s="8">
        <v>7768.2751219512193</v>
      </c>
      <c r="Z179" s="3">
        <v>4.5900000000000003E-2</v>
      </c>
      <c r="AA179" s="16"/>
      <c r="AE179" s="11">
        <v>0</v>
      </c>
      <c r="AF179" s="11"/>
      <c r="AH179"/>
    </row>
    <row r="180" spans="1:35" ht="27.75" customHeight="1" x14ac:dyDescent="0.3">
      <c r="A180" s="15">
        <v>167</v>
      </c>
      <c r="B180" s="123" t="s">
        <v>2865</v>
      </c>
      <c r="C180" s="43">
        <v>1994</v>
      </c>
      <c r="D180" s="43"/>
      <c r="E180" s="124">
        <v>0</v>
      </c>
      <c r="F180" s="125">
        <v>11495597</v>
      </c>
      <c r="G180" s="125">
        <v>-4278653</v>
      </c>
      <c r="H180" s="2">
        <v>-1620582</v>
      </c>
      <c r="I180" s="33">
        <v>5.0000000000000001E-3</v>
      </c>
      <c r="J180" s="2">
        <v>-1555001.105</v>
      </c>
      <c r="N180" s="26"/>
      <c r="O180" s="26"/>
      <c r="P180" s="26"/>
      <c r="Q180" s="26"/>
      <c r="R180" s="26"/>
      <c r="S180" s="26">
        <v>-1555001.105</v>
      </c>
      <c r="T180" s="8"/>
      <c r="U180" s="8"/>
      <c r="V180" s="26">
        <v>0</v>
      </c>
      <c r="X180" s="29">
        <v>108.2</v>
      </c>
      <c r="Y180" s="8">
        <v>-14371.544408502772</v>
      </c>
      <c r="Z180" s="3">
        <v>4.5900000000000003E-2</v>
      </c>
      <c r="AA180" s="16"/>
      <c r="AE180" s="11">
        <v>0</v>
      </c>
      <c r="AF180" s="11"/>
      <c r="AH180"/>
    </row>
    <row r="181" spans="1:35" ht="27.75" customHeight="1" x14ac:dyDescent="0.3">
      <c r="A181" s="15">
        <v>168</v>
      </c>
      <c r="B181" s="123" t="s">
        <v>2865</v>
      </c>
      <c r="C181" s="43">
        <v>1995</v>
      </c>
      <c r="D181" s="43"/>
      <c r="E181" s="124">
        <v>0</v>
      </c>
      <c r="F181" s="125">
        <v>12485381</v>
      </c>
      <c r="G181" s="125">
        <v>-4796420</v>
      </c>
      <c r="H181" s="2">
        <v>989784</v>
      </c>
      <c r="I181" s="33">
        <v>5.0000000000000001E-3</v>
      </c>
      <c r="J181" s="2">
        <v>1047261.985</v>
      </c>
      <c r="N181" s="26"/>
      <c r="O181" s="26"/>
      <c r="P181" s="26"/>
      <c r="Q181" s="26"/>
      <c r="R181" s="26"/>
      <c r="S181" s="26">
        <v>1047261.985</v>
      </c>
      <c r="T181" s="8"/>
      <c r="U181" s="8"/>
      <c r="V181" s="26">
        <v>0</v>
      </c>
      <c r="X181" s="29">
        <v>116.7</v>
      </c>
      <c r="Y181" s="8">
        <v>8973.9673093401889</v>
      </c>
      <c r="Z181" s="3">
        <v>4.5900000000000003E-2</v>
      </c>
      <c r="AA181" s="16"/>
      <c r="AE181" s="11">
        <v>0</v>
      </c>
      <c r="AF181" s="11"/>
      <c r="AH181"/>
    </row>
    <row r="182" spans="1:35" ht="27.75" customHeight="1" x14ac:dyDescent="0.3">
      <c r="A182" s="15">
        <v>169</v>
      </c>
      <c r="B182" s="123" t="s">
        <v>2865</v>
      </c>
      <c r="C182" s="43">
        <v>1996</v>
      </c>
      <c r="D182" s="43"/>
      <c r="E182" s="124">
        <v>0</v>
      </c>
      <c r="F182" s="125">
        <v>13644204</v>
      </c>
      <c r="G182" s="125">
        <v>-5358053</v>
      </c>
      <c r="H182" s="2">
        <v>1158823</v>
      </c>
      <c r="I182" s="33">
        <v>5.0000000000000001E-3</v>
      </c>
      <c r="J182" s="2">
        <v>1221249.905</v>
      </c>
      <c r="N182" s="26"/>
      <c r="O182" s="26"/>
      <c r="P182" s="26"/>
      <c r="Q182" s="26"/>
      <c r="R182" s="26"/>
      <c r="S182" s="26">
        <v>1221249.905</v>
      </c>
      <c r="T182" s="8"/>
      <c r="U182" s="8"/>
      <c r="V182" s="26">
        <v>0</v>
      </c>
      <c r="X182" s="29">
        <v>116.6</v>
      </c>
      <c r="Y182" s="8">
        <v>10473.841380789023</v>
      </c>
      <c r="Z182" s="3">
        <v>4.5900000000000003E-2</v>
      </c>
      <c r="AA182" s="16"/>
      <c r="AE182" s="11">
        <v>0</v>
      </c>
      <c r="AF182" s="11"/>
      <c r="AH182"/>
    </row>
    <row r="183" spans="1:35" ht="27.75" customHeight="1" x14ac:dyDescent="0.3">
      <c r="A183" s="15">
        <v>170</v>
      </c>
      <c r="B183" s="123" t="s">
        <v>2865</v>
      </c>
      <c r="C183" s="43">
        <v>1997</v>
      </c>
      <c r="D183" s="43"/>
      <c r="E183" s="124">
        <v>0</v>
      </c>
      <c r="F183" s="125">
        <v>14598191</v>
      </c>
      <c r="G183" s="125">
        <v>-5915230</v>
      </c>
      <c r="H183" s="2">
        <v>953987</v>
      </c>
      <c r="I183" s="33">
        <v>5.0000000000000001E-3</v>
      </c>
      <c r="J183" s="2">
        <v>1022208.02</v>
      </c>
      <c r="L183" s="10">
        <v>0.59479705396374116</v>
      </c>
      <c r="N183" s="26"/>
      <c r="O183" s="26"/>
      <c r="P183" s="26"/>
      <c r="Q183" s="26"/>
      <c r="R183" s="26"/>
      <c r="S183" s="26">
        <v>1022208.02</v>
      </c>
      <c r="T183" s="8"/>
      <c r="U183" s="8"/>
      <c r="V183" s="26">
        <v>0</v>
      </c>
      <c r="X183" s="29">
        <v>118</v>
      </c>
      <c r="Y183" s="8">
        <v>8662.7798305084743</v>
      </c>
      <c r="Z183" s="3">
        <v>4.5900000000000003E-2</v>
      </c>
      <c r="AA183" s="16"/>
      <c r="AE183" s="11">
        <v>0</v>
      </c>
      <c r="AF183" s="11"/>
      <c r="AH183"/>
    </row>
    <row r="184" spans="1:35" ht="27.75" customHeight="1" x14ac:dyDescent="0.3">
      <c r="A184" s="15">
        <v>171</v>
      </c>
      <c r="B184" s="123" t="s">
        <v>2865</v>
      </c>
      <c r="C184" s="43">
        <v>1998</v>
      </c>
      <c r="D184" s="43"/>
      <c r="E184" s="124">
        <v>0</v>
      </c>
      <c r="F184" s="125">
        <v>15318537</v>
      </c>
      <c r="G184" s="125">
        <v>-6514075</v>
      </c>
      <c r="H184" s="2">
        <v>720346</v>
      </c>
      <c r="I184" s="33">
        <v>5.0000000000000001E-3</v>
      </c>
      <c r="J184" s="2"/>
      <c r="K184" s="2">
        <v>5201716.3909999998</v>
      </c>
      <c r="L184" s="2">
        <v>10724409.474611914</v>
      </c>
      <c r="M184" s="15">
        <v>1</v>
      </c>
      <c r="N184" s="26"/>
      <c r="O184" s="26"/>
      <c r="P184" s="26"/>
      <c r="Q184" s="26"/>
      <c r="R184" s="26"/>
      <c r="S184" s="26">
        <v>5201716.3909999998</v>
      </c>
      <c r="T184" s="8"/>
      <c r="U184" s="8"/>
      <c r="X184" s="29">
        <v>122.8</v>
      </c>
      <c r="Y184" s="8">
        <v>42359.253998371336</v>
      </c>
      <c r="Z184" s="3">
        <v>4.5900000000000003E-2</v>
      </c>
      <c r="AA184" s="16"/>
      <c r="AE184" s="11">
        <v>0</v>
      </c>
      <c r="AF184" s="11"/>
      <c r="AH184"/>
    </row>
    <row r="185" spans="1:35" ht="27.75" customHeight="1" x14ac:dyDescent="0.3">
      <c r="A185" s="15">
        <v>172</v>
      </c>
      <c r="B185" s="123" t="s">
        <v>2865</v>
      </c>
      <c r="C185" s="43">
        <v>1999</v>
      </c>
      <c r="D185" s="43"/>
      <c r="E185" s="124">
        <v>0</v>
      </c>
      <c r="F185" s="125">
        <v>0</v>
      </c>
      <c r="G185" s="125">
        <v>0</v>
      </c>
      <c r="H185" s="2">
        <v>-15318537</v>
      </c>
      <c r="I185" s="33">
        <v>5.0000000000000001E-3</v>
      </c>
      <c r="J185" s="2"/>
      <c r="K185" s="2">
        <v>5201716.3909999998</v>
      </c>
      <c r="L185" s="2">
        <v>10724409.474611914</v>
      </c>
      <c r="M185" s="15">
        <v>1</v>
      </c>
      <c r="N185" s="26"/>
      <c r="O185" s="26"/>
      <c r="P185" s="26"/>
      <c r="Q185" s="26"/>
      <c r="R185" s="26"/>
      <c r="S185" s="26">
        <v>5201716.3909999998</v>
      </c>
      <c r="T185" s="8"/>
      <c r="U185" s="8"/>
      <c r="X185" s="29">
        <v>126.1</v>
      </c>
      <c r="Y185" s="8">
        <v>41250.724750198257</v>
      </c>
      <c r="Z185" s="3">
        <v>4.5900000000000003E-2</v>
      </c>
      <c r="AA185" s="16"/>
      <c r="AE185" s="11">
        <v>0</v>
      </c>
      <c r="AF185" s="11"/>
      <c r="AH185"/>
    </row>
    <row r="186" spans="1:35" ht="27.75" customHeight="1" x14ac:dyDescent="0.3">
      <c r="A186" s="15">
        <v>173</v>
      </c>
      <c r="B186" s="123" t="s">
        <v>2865</v>
      </c>
      <c r="C186" s="43">
        <v>2000</v>
      </c>
      <c r="D186" s="43"/>
      <c r="E186" s="124">
        <v>0</v>
      </c>
      <c r="F186" s="125">
        <v>0</v>
      </c>
      <c r="G186" s="125">
        <v>0</v>
      </c>
      <c r="H186" s="2">
        <v>0</v>
      </c>
      <c r="I186" s="33">
        <v>5.0000000000000001E-3</v>
      </c>
      <c r="J186" s="2"/>
      <c r="K186" s="2">
        <v>5201716.3909999998</v>
      </c>
      <c r="L186" s="2">
        <v>10724409.474611914</v>
      </c>
      <c r="M186" s="15">
        <v>1</v>
      </c>
      <c r="N186" s="26"/>
      <c r="O186" s="26"/>
      <c r="P186" s="26"/>
      <c r="Q186" s="26"/>
      <c r="R186" s="26"/>
      <c r="S186" s="26">
        <v>5201716.3909999998</v>
      </c>
      <c r="T186" s="8"/>
      <c r="U186" s="8"/>
      <c r="X186" s="29">
        <v>128.69999999999999</v>
      </c>
      <c r="Y186" s="8">
        <v>40417.376775446777</v>
      </c>
      <c r="Z186" s="3">
        <v>4.5900000000000003E-2</v>
      </c>
      <c r="AA186" s="16"/>
      <c r="AE186" s="11">
        <v>0</v>
      </c>
      <c r="AF186" s="11"/>
      <c r="AH186"/>
    </row>
    <row r="187" spans="1:35" ht="27.75" customHeight="1" x14ac:dyDescent="0.3">
      <c r="A187" s="15">
        <v>174</v>
      </c>
      <c r="B187" s="123" t="s">
        <v>2865</v>
      </c>
      <c r="C187" s="43">
        <v>2001</v>
      </c>
      <c r="D187" s="43"/>
      <c r="E187" s="124">
        <v>0</v>
      </c>
      <c r="F187" s="125">
        <v>0</v>
      </c>
      <c r="G187" s="125">
        <v>0</v>
      </c>
      <c r="H187" s="2">
        <v>0</v>
      </c>
      <c r="I187" s="33">
        <v>5.0000000000000001E-3</v>
      </c>
      <c r="J187" s="2"/>
      <c r="K187" s="2">
        <v>5201716.3909999998</v>
      </c>
      <c r="L187" s="2">
        <v>10724409.474611914</v>
      </c>
      <c r="M187" s="15">
        <v>1</v>
      </c>
      <c r="N187" s="26"/>
      <c r="O187" s="26"/>
      <c r="P187" s="26"/>
      <c r="Q187" s="26"/>
      <c r="R187" s="26"/>
      <c r="S187" s="26">
        <v>5201716.3909999998</v>
      </c>
      <c r="T187" s="8"/>
      <c r="U187" s="8"/>
      <c r="X187" s="29">
        <v>129.6</v>
      </c>
      <c r="Y187" s="8">
        <v>40136.700547839508</v>
      </c>
      <c r="Z187" s="3">
        <v>4.5900000000000003E-2</v>
      </c>
      <c r="AA187" s="16"/>
      <c r="AE187" s="11">
        <v>0</v>
      </c>
      <c r="AF187" s="11"/>
      <c r="AH187"/>
    </row>
    <row r="188" spans="1:35" ht="27.75" customHeight="1" x14ac:dyDescent="0.3">
      <c r="A188" s="15">
        <v>175</v>
      </c>
      <c r="B188" s="123" t="s">
        <v>2865</v>
      </c>
      <c r="C188" s="43">
        <v>2002</v>
      </c>
      <c r="D188" s="43"/>
      <c r="E188" s="124">
        <v>0</v>
      </c>
      <c r="F188" s="125">
        <v>40533782</v>
      </c>
      <c r="G188" s="35">
        <v>-12384750</v>
      </c>
      <c r="H188" s="2">
        <v>40533782</v>
      </c>
      <c r="I188" s="33">
        <v>5.0000000000000001E-3</v>
      </c>
      <c r="J188" s="2"/>
      <c r="K188" s="2">
        <v>5201716.3909999998</v>
      </c>
      <c r="L188" s="2">
        <v>10724409.474611914</v>
      </c>
      <c r="M188" s="15">
        <v>1</v>
      </c>
      <c r="N188" s="26"/>
      <c r="O188" s="26"/>
      <c r="P188" s="26"/>
      <c r="Q188" s="26"/>
      <c r="R188" s="26"/>
      <c r="S188" s="26">
        <v>5201716.3909999998</v>
      </c>
      <c r="T188" s="8"/>
      <c r="U188" s="8"/>
      <c r="V188" s="26">
        <v>0</v>
      </c>
      <c r="X188" s="29">
        <v>130.5</v>
      </c>
      <c r="Y188" s="8">
        <v>39859.895716475097</v>
      </c>
      <c r="Z188" s="3">
        <v>4.5900000000000003E-2</v>
      </c>
      <c r="AA188" s="16"/>
      <c r="AC188" s="2">
        <v>308215.2097946452</v>
      </c>
      <c r="AD188" s="37">
        <v>91.329146341463414</v>
      </c>
      <c r="AE188" s="11">
        <v>1</v>
      </c>
      <c r="AF188" s="11">
        <v>308215.2097946452</v>
      </c>
      <c r="AG188" s="33">
        <v>8.2960000000000006E-2</v>
      </c>
      <c r="AH188" s="17">
        <v>16.741565999999999</v>
      </c>
      <c r="AI188" s="2">
        <v>5160005.2769808983</v>
      </c>
    </row>
    <row r="189" spans="1:35" ht="27.75" customHeight="1" x14ac:dyDescent="0.3">
      <c r="A189" s="15">
        <v>176</v>
      </c>
      <c r="B189" s="123" t="s">
        <v>2865</v>
      </c>
      <c r="C189" s="43">
        <v>2003</v>
      </c>
      <c r="D189" s="43"/>
      <c r="E189" s="124">
        <v>0</v>
      </c>
      <c r="F189" s="125">
        <v>52160820</v>
      </c>
      <c r="G189" s="129"/>
      <c r="H189" s="2">
        <v>11627038</v>
      </c>
      <c r="I189" s="33">
        <v>5.0000000000000001E-3</v>
      </c>
      <c r="J189" s="2">
        <v>11829706.91</v>
      </c>
      <c r="K189" s="2">
        <v>26008581.954999998</v>
      </c>
      <c r="L189" s="2">
        <v>53622047.373059571</v>
      </c>
      <c r="N189" s="26"/>
      <c r="O189" s="26"/>
      <c r="P189" s="26"/>
      <c r="Q189" s="26"/>
      <c r="R189" s="26"/>
      <c r="S189" s="26">
        <v>11829706.91</v>
      </c>
      <c r="T189" s="8"/>
      <c r="U189" s="8"/>
      <c r="V189" s="26">
        <v>0</v>
      </c>
      <c r="X189" s="29">
        <v>130.6</v>
      </c>
      <c r="Y189" s="8">
        <v>90579.685375191431</v>
      </c>
      <c r="Z189" s="3">
        <v>4.5900000000000003E-2</v>
      </c>
      <c r="AA189" s="16"/>
      <c r="AC189" s="2"/>
      <c r="AD189" s="37">
        <v>94.295243902439026</v>
      </c>
      <c r="AE189" s="11">
        <v>0</v>
      </c>
      <c r="AF189" s="11">
        <v>384647.81704026245</v>
      </c>
      <c r="AG189" s="33">
        <v>8.2960000000000006E-2</v>
      </c>
      <c r="AH189" s="17">
        <v>16.820820000000001</v>
      </c>
      <c r="AI189" s="2">
        <v>6470091.6938271876</v>
      </c>
    </row>
    <row r="190" spans="1:35" ht="27.75" customHeight="1" x14ac:dyDescent="0.3">
      <c r="A190" s="15">
        <v>177</v>
      </c>
      <c r="B190" s="123" t="s">
        <v>2865</v>
      </c>
      <c r="C190" s="43">
        <v>2004</v>
      </c>
      <c r="D190" s="43"/>
      <c r="E190" s="124">
        <v>0</v>
      </c>
      <c r="F190" s="125">
        <v>62388616</v>
      </c>
      <c r="G190" s="130"/>
      <c r="H190" s="2">
        <v>10227796</v>
      </c>
      <c r="I190" s="33">
        <v>5.0000000000000001E-3</v>
      </c>
      <c r="J190" s="2">
        <v>10488600.1</v>
      </c>
      <c r="K190" s="2"/>
      <c r="N190" s="26"/>
      <c r="O190" s="26"/>
      <c r="P190" s="26"/>
      <c r="Q190" s="26"/>
      <c r="R190" s="26"/>
      <c r="S190" s="26">
        <v>10488600.1</v>
      </c>
      <c r="T190" s="8"/>
      <c r="U190" s="8"/>
      <c r="V190" s="26">
        <v>0</v>
      </c>
      <c r="X190" s="29">
        <v>131.1</v>
      </c>
      <c r="Y190" s="8">
        <v>80004.577421815411</v>
      </c>
      <c r="Z190" s="3">
        <v>4.5900000000000003E-2</v>
      </c>
      <c r="AA190" s="16"/>
      <c r="AD190" s="37">
        <v>97.149756097560967</v>
      </c>
      <c r="AE190" s="11">
        <v>0</v>
      </c>
      <c r="AF190" s="11">
        <v>446997.05965992983</v>
      </c>
      <c r="AG190" s="33">
        <v>8.2960000000000006E-2</v>
      </c>
      <c r="AH190" s="17">
        <v>16.852066000000001</v>
      </c>
      <c r="AI190" s="2">
        <v>7532823.9511950752</v>
      </c>
    </row>
    <row r="191" spans="1:35" ht="27.75" customHeight="1" x14ac:dyDescent="0.3">
      <c r="A191" s="15">
        <v>178</v>
      </c>
      <c r="B191" s="123" t="s">
        <v>2865</v>
      </c>
      <c r="C191" s="43">
        <v>2005</v>
      </c>
      <c r="D191" s="43"/>
      <c r="E191" s="124">
        <v>0</v>
      </c>
      <c r="F191" s="125">
        <v>68894439</v>
      </c>
      <c r="G191" s="129">
        <v>-21511589.110106874</v>
      </c>
      <c r="H191" s="2">
        <v>6505823</v>
      </c>
      <c r="I191" s="33">
        <v>5.0000000000000001E-3</v>
      </c>
      <c r="J191" s="2">
        <v>6817766.0800000001</v>
      </c>
      <c r="N191" s="26"/>
      <c r="O191" s="26"/>
      <c r="P191" s="26"/>
      <c r="Q191" s="26"/>
      <c r="R191" s="26"/>
      <c r="S191" s="26">
        <v>6817766.0800000001</v>
      </c>
      <c r="T191" s="8"/>
      <c r="U191" s="8"/>
      <c r="V191" s="26">
        <v>0</v>
      </c>
      <c r="X191" s="29">
        <v>133.6</v>
      </c>
      <c r="Y191" s="8">
        <v>51031.183233532938</v>
      </c>
      <c r="Z191" s="3">
        <v>4.5900000000000003E-2</v>
      </c>
      <c r="AA191" s="16"/>
      <c r="AC191" s="2"/>
      <c r="AD191" s="37">
        <v>99.990121951219521</v>
      </c>
      <c r="AE191" s="11">
        <v>0</v>
      </c>
      <c r="AF191" s="11">
        <v>477511.07785507198</v>
      </c>
      <c r="AG191" s="33">
        <v>8.2960000000000006E-2</v>
      </c>
      <c r="AH191" s="17">
        <v>17.008296000000001</v>
      </c>
      <c r="AI191" s="2">
        <v>8121649.7554381099</v>
      </c>
    </row>
    <row r="192" spans="1:35" ht="27.75" customHeight="1" x14ac:dyDescent="0.3">
      <c r="A192" s="15">
        <v>179</v>
      </c>
      <c r="B192" s="123" t="s">
        <v>2865</v>
      </c>
      <c r="C192" s="43">
        <v>2006</v>
      </c>
      <c r="D192" s="43"/>
      <c r="E192" s="124">
        <v>0</v>
      </c>
      <c r="F192" s="125">
        <v>74529154</v>
      </c>
      <c r="G192" s="125">
        <v>0</v>
      </c>
      <c r="H192" s="2">
        <v>5634715</v>
      </c>
      <c r="I192" s="33">
        <v>5.0000000000000001E-3</v>
      </c>
      <c r="J192" s="2">
        <v>5979187.1950000003</v>
      </c>
      <c r="N192" s="26"/>
      <c r="O192" s="26"/>
      <c r="P192" s="26"/>
      <c r="Q192" s="26"/>
      <c r="R192" s="26"/>
      <c r="S192" s="26">
        <v>5979187.1950000003</v>
      </c>
      <c r="T192" s="8"/>
      <c r="U192" s="8"/>
      <c r="V192" s="26">
        <v>0</v>
      </c>
      <c r="X192" s="29">
        <v>142.4</v>
      </c>
      <c r="Y192" s="8">
        <v>41988.674122191012</v>
      </c>
      <c r="Z192" s="3">
        <v>4.5900000000000003E-2</v>
      </c>
      <c r="AA192" s="16"/>
      <c r="AD192" s="37">
        <v>103.12109756097563</v>
      </c>
      <c r="AE192" s="11">
        <v>0</v>
      </c>
      <c r="AF192" s="11">
        <v>497581.9935037152</v>
      </c>
      <c r="AG192" s="33">
        <v>7.7441666666666686E-2</v>
      </c>
      <c r="AH192" s="17">
        <v>16.88236666666667</v>
      </c>
      <c r="AI192" s="2">
        <v>8400361.6610606723</v>
      </c>
    </row>
    <row r="193" spans="1:36" ht="27.75" customHeight="1" x14ac:dyDescent="0.3">
      <c r="A193" s="15">
        <v>180</v>
      </c>
      <c r="B193" s="123" t="s">
        <v>2865</v>
      </c>
      <c r="C193" s="43">
        <v>2007</v>
      </c>
      <c r="D193" s="43"/>
      <c r="E193" s="124">
        <v>-242448</v>
      </c>
      <c r="F193" s="125">
        <v>82927332</v>
      </c>
      <c r="G193" s="125">
        <v>0</v>
      </c>
      <c r="H193" s="2">
        <v>8398178</v>
      </c>
      <c r="I193" s="33">
        <v>5.0000000000000001E-3</v>
      </c>
      <c r="J193" s="2">
        <v>8770823.7699999996</v>
      </c>
      <c r="N193" s="26">
        <v>0</v>
      </c>
      <c r="O193" s="26">
        <v>82927332</v>
      </c>
      <c r="P193" s="26">
        <v>0</v>
      </c>
      <c r="Q193" s="26"/>
      <c r="R193" s="26">
        <v>0</v>
      </c>
      <c r="S193" s="26">
        <v>8770823.7699999996</v>
      </c>
      <c r="T193" s="8"/>
      <c r="U193" s="8"/>
      <c r="V193" s="26">
        <v>0</v>
      </c>
      <c r="X193" s="29">
        <v>148.80000000000001</v>
      </c>
      <c r="Y193" s="8">
        <v>58943.708131720421</v>
      </c>
      <c r="Z193" s="3">
        <v>4.5900000000000003E-2</v>
      </c>
      <c r="AA193" s="16"/>
      <c r="AD193" s="37">
        <v>106.41609756097562</v>
      </c>
      <c r="AE193" s="11">
        <v>0</v>
      </c>
      <c r="AF193" s="11">
        <v>533686.68813361507</v>
      </c>
      <c r="AG193" s="33">
        <v>7.350000000000001E-2</v>
      </c>
      <c r="AH193" s="17">
        <v>17.296320000000001</v>
      </c>
      <c r="AI193" s="2">
        <v>9230815.7376992106</v>
      </c>
    </row>
    <row r="194" spans="1:36" ht="27.75" customHeight="1" x14ac:dyDescent="0.3">
      <c r="A194" s="15">
        <v>181</v>
      </c>
      <c r="B194" s="123" t="s">
        <v>2865</v>
      </c>
      <c r="C194" s="43">
        <v>2008</v>
      </c>
      <c r="D194" s="43"/>
      <c r="E194" s="124">
        <v>-282115</v>
      </c>
      <c r="F194" s="125">
        <v>88847633</v>
      </c>
      <c r="G194" s="125">
        <v>0</v>
      </c>
      <c r="H194" s="2">
        <v>5920301</v>
      </c>
      <c r="I194" s="33">
        <v>5.0000000000000001E-3</v>
      </c>
      <c r="J194" s="2">
        <v>6334937.6600000001</v>
      </c>
      <c r="N194" s="26">
        <v>0</v>
      </c>
      <c r="O194" s="26">
        <v>88847633</v>
      </c>
      <c r="P194" s="26">
        <v>0</v>
      </c>
      <c r="Q194" s="26"/>
      <c r="R194" s="26">
        <v>0</v>
      </c>
      <c r="S194" s="26">
        <v>6334937.6600000001</v>
      </c>
      <c r="T194" s="8"/>
      <c r="U194" s="8"/>
      <c r="V194" s="26">
        <v>0</v>
      </c>
      <c r="X194" s="29">
        <v>150.30000000000001</v>
      </c>
      <c r="Y194" s="8">
        <v>42148.620492348637</v>
      </c>
      <c r="Z194" s="3">
        <v>4.5900000000000003E-2</v>
      </c>
      <c r="AA194" s="16"/>
      <c r="AD194" s="37">
        <v>109.62926829268292</v>
      </c>
      <c r="AE194" s="11">
        <v>0</v>
      </c>
      <c r="AF194" s="11">
        <v>551339.08964063076</v>
      </c>
      <c r="AG194" s="33">
        <v>7.2692083333333324E-2</v>
      </c>
      <c r="AH194" s="17">
        <v>17.715351999999999</v>
      </c>
      <c r="AI194" s="2">
        <v>9767166.0443433262</v>
      </c>
    </row>
    <row r="195" spans="1:36" ht="27.75" customHeight="1" x14ac:dyDescent="0.3">
      <c r="A195" s="15">
        <v>182</v>
      </c>
      <c r="B195" s="123" t="s">
        <v>2865</v>
      </c>
      <c r="C195" s="43">
        <v>2009</v>
      </c>
      <c r="D195" s="43"/>
      <c r="E195" s="124">
        <v>-269285</v>
      </c>
      <c r="F195" s="125">
        <v>97685781</v>
      </c>
      <c r="G195" s="125">
        <v>0</v>
      </c>
      <c r="H195" s="2">
        <v>8838148</v>
      </c>
      <c r="I195" s="33">
        <v>5.0000000000000001E-3</v>
      </c>
      <c r="J195" s="2">
        <v>9282386.1649999991</v>
      </c>
      <c r="N195" s="26">
        <v>0</v>
      </c>
      <c r="O195" s="26">
        <v>97685781</v>
      </c>
      <c r="P195" s="26">
        <v>2403648.29</v>
      </c>
      <c r="Q195" s="26"/>
      <c r="R195" s="26">
        <v>2403648.29</v>
      </c>
      <c r="S195" s="26">
        <v>11686034.454999998</v>
      </c>
      <c r="T195" s="8"/>
      <c r="U195" s="8"/>
      <c r="V195" s="26">
        <v>0</v>
      </c>
      <c r="X195" s="29">
        <v>151.1</v>
      </c>
      <c r="Y195" s="8">
        <v>77339.738285903368</v>
      </c>
      <c r="Z195" s="3">
        <v>4.5900000000000003E-2</v>
      </c>
      <c r="AA195" s="16"/>
      <c r="AD195" s="37">
        <v>112.72439024390243</v>
      </c>
      <c r="AE195" s="11">
        <v>0</v>
      </c>
      <c r="AF195" s="11">
        <v>603372.36371202918</v>
      </c>
      <c r="AG195" s="33">
        <v>7.3154000000000011E-2</v>
      </c>
      <c r="AH195" s="17">
        <v>17.930536200000002</v>
      </c>
      <c r="AI195" s="2">
        <v>10818790.009618107</v>
      </c>
    </row>
    <row r="196" spans="1:36" ht="27.75" customHeight="1" x14ac:dyDescent="0.3">
      <c r="A196" s="15">
        <v>183</v>
      </c>
      <c r="B196" s="123" t="s">
        <v>2865</v>
      </c>
      <c r="C196" s="43">
        <v>2010</v>
      </c>
      <c r="D196" s="43"/>
      <c r="E196" s="124">
        <v>-313388</v>
      </c>
      <c r="F196" s="125">
        <v>103113937</v>
      </c>
      <c r="G196" s="125">
        <v>0</v>
      </c>
      <c r="H196" s="2">
        <v>5428156</v>
      </c>
      <c r="I196" s="33">
        <v>5.0000000000000001E-3</v>
      </c>
      <c r="J196" s="2">
        <v>5916584.9050000003</v>
      </c>
      <c r="N196" s="26">
        <v>0</v>
      </c>
      <c r="O196" s="26">
        <v>103113937</v>
      </c>
      <c r="P196" s="26">
        <v>2302952.9500000002</v>
      </c>
      <c r="Q196" s="26"/>
      <c r="R196" s="26">
        <v>2302952.9500000002</v>
      </c>
      <c r="S196" s="26">
        <v>8219537.8550000004</v>
      </c>
      <c r="T196" s="8"/>
      <c r="U196" s="8"/>
      <c r="V196" s="26">
        <v>0</v>
      </c>
      <c r="X196" s="29">
        <v>155.1</v>
      </c>
      <c r="Y196" s="8">
        <v>52995.086105738235</v>
      </c>
      <c r="Z196" s="3">
        <v>4.5900000000000003E-2</v>
      </c>
      <c r="AA196" s="16"/>
      <c r="AD196" s="37">
        <v>115.85768292682927</v>
      </c>
      <c r="AE196" s="11">
        <v>0</v>
      </c>
      <c r="AF196" s="11">
        <v>628672.65832338517</v>
      </c>
      <c r="AG196" s="33">
        <v>7.3993333333333355E-2</v>
      </c>
      <c r="AH196" s="17">
        <v>18.29948266666667</v>
      </c>
      <c r="AI196" s="2">
        <v>11504384.413996045</v>
      </c>
    </row>
    <row r="197" spans="1:36" ht="27.75" customHeight="1" x14ac:dyDescent="0.3">
      <c r="A197" s="15">
        <v>184</v>
      </c>
      <c r="B197" s="123" t="s">
        <v>2865</v>
      </c>
      <c r="C197" s="43">
        <v>2011</v>
      </c>
      <c r="D197" s="43"/>
      <c r="E197" s="124">
        <v>-438504</v>
      </c>
      <c r="F197" s="125">
        <v>109428428</v>
      </c>
      <c r="G197" s="126">
        <v>0</v>
      </c>
      <c r="H197" s="2">
        <v>6314491</v>
      </c>
      <c r="I197" s="33">
        <v>5.0000000000000001E-3</v>
      </c>
      <c r="J197" s="2">
        <v>6830060.6849999996</v>
      </c>
      <c r="N197" s="26">
        <v>0</v>
      </c>
      <c r="O197" s="26">
        <v>109428428</v>
      </c>
      <c r="P197" s="26">
        <v>404227.22999999992</v>
      </c>
      <c r="Q197" s="26"/>
      <c r="R197" s="26">
        <v>404227.22999999992</v>
      </c>
      <c r="S197" s="26">
        <v>7234287.9149999991</v>
      </c>
      <c r="T197" s="8"/>
      <c r="U197" s="8"/>
      <c r="V197" s="26">
        <v>0</v>
      </c>
      <c r="X197" s="29">
        <v>160.19999999999999</v>
      </c>
      <c r="Y197" s="8">
        <v>45157.852153558051</v>
      </c>
      <c r="Z197" s="3">
        <v>4.5900000000000003E-2</v>
      </c>
      <c r="AA197" s="16"/>
      <c r="AD197" s="37">
        <v>119.08</v>
      </c>
      <c r="AE197" s="11">
        <v>0</v>
      </c>
      <c r="AF197" s="11">
        <v>644974.43545989983</v>
      </c>
      <c r="AG197" s="33">
        <v>7.0764333333333346E-2</v>
      </c>
      <c r="AH197" s="17">
        <v>18.328728099999999</v>
      </c>
      <c r="AI197" s="2">
        <v>11821561.058995502</v>
      </c>
    </row>
    <row r="198" spans="1:36" ht="27.75" customHeight="1" x14ac:dyDescent="0.3">
      <c r="B198" t="s">
        <v>2865</v>
      </c>
      <c r="C198" s="15">
        <v>2012</v>
      </c>
      <c r="E198" s="124">
        <v>-867859</v>
      </c>
      <c r="F198" s="11">
        <v>119009116</v>
      </c>
      <c r="G198" s="126"/>
      <c r="H198" s="2">
        <v>9580688</v>
      </c>
      <c r="I198" s="33">
        <v>5.0000000000000001E-3</v>
      </c>
      <c r="J198" s="2">
        <v>10127830.140000001</v>
      </c>
      <c r="N198" s="26">
        <v>-2472172.5099999998</v>
      </c>
      <c r="O198" s="26">
        <v>119009116</v>
      </c>
      <c r="P198" s="26">
        <v>0</v>
      </c>
      <c r="Q198" s="26"/>
      <c r="R198" s="26">
        <v>-2472172.5099999998</v>
      </c>
      <c r="S198" s="26">
        <v>7655657.6300000008</v>
      </c>
      <c r="T198" s="26">
        <v>0</v>
      </c>
      <c r="U198" s="26">
        <v>7708186</v>
      </c>
      <c r="X198" s="29">
        <v>161.6</v>
      </c>
      <c r="Y198" s="8">
        <v>47374.118997524762</v>
      </c>
      <c r="Z198" s="3">
        <v>4.5900000000000003E-2</v>
      </c>
      <c r="AF198" s="131">
        <v>662744.22786981519</v>
      </c>
      <c r="AG198" s="33">
        <v>6.2333333333333331E-2</v>
      </c>
      <c r="AH198" s="133">
        <v>17.40324</v>
      </c>
      <c r="AI198" s="2">
        <v>11533896.856233083</v>
      </c>
      <c r="AJ198" t="str">
        <f>B198&amp;C198</f>
        <v>CANADIAN NIAGARA POWER INC.2012</v>
      </c>
    </row>
    <row r="199" spans="1:36" ht="27.75" customHeight="1" x14ac:dyDescent="0.3">
      <c r="A199" s="15">
        <v>185</v>
      </c>
      <c r="B199" s="123" t="s">
        <v>2877</v>
      </c>
      <c r="C199" s="43">
        <v>1989</v>
      </c>
      <c r="D199" s="43"/>
      <c r="E199" s="124">
        <v>0</v>
      </c>
      <c r="F199" s="125">
        <v>4519210</v>
      </c>
      <c r="G199" s="125">
        <v>-1577440</v>
      </c>
      <c r="H199" s="2"/>
      <c r="I199" s="33">
        <v>5.0000000000000001E-3</v>
      </c>
      <c r="N199" s="26"/>
      <c r="O199" s="26"/>
      <c r="P199" s="26"/>
      <c r="Q199" s="26"/>
      <c r="R199" s="26"/>
      <c r="V199" s="26">
        <v>0</v>
      </c>
      <c r="X199" s="29">
        <v>95.5</v>
      </c>
      <c r="Z199" s="3">
        <v>4.5900000000000003E-2</v>
      </c>
      <c r="AA199" s="16">
        <v>57496.63359488557</v>
      </c>
      <c r="AB199" s="36">
        <v>51.164212860310414</v>
      </c>
      <c r="AE199" s="11">
        <v>1</v>
      </c>
      <c r="AF199" s="11">
        <v>57496.63359488557</v>
      </c>
      <c r="AH199"/>
    </row>
    <row r="200" spans="1:36" ht="27.75" customHeight="1" x14ac:dyDescent="0.3">
      <c r="A200" s="15">
        <v>186</v>
      </c>
      <c r="B200" s="123" t="s">
        <v>2877</v>
      </c>
      <c r="C200" s="43">
        <v>1990</v>
      </c>
      <c r="D200" s="43"/>
      <c r="E200" s="124">
        <v>0</v>
      </c>
      <c r="F200" s="125">
        <v>5407770</v>
      </c>
      <c r="G200" s="125">
        <v>-1808053</v>
      </c>
      <c r="H200" s="2">
        <v>888560</v>
      </c>
      <c r="I200" s="33">
        <v>5.0000000000000001E-3</v>
      </c>
      <c r="J200" s="11">
        <v>911156.05</v>
      </c>
      <c r="N200" s="26"/>
      <c r="O200" s="26"/>
      <c r="P200" s="26"/>
      <c r="Q200" s="26"/>
      <c r="R200" s="26"/>
      <c r="S200" s="26">
        <v>911156.05</v>
      </c>
      <c r="T200" s="8"/>
      <c r="U200" s="8"/>
      <c r="V200" s="26">
        <v>0</v>
      </c>
      <c r="X200" s="29">
        <v>98.5</v>
      </c>
      <c r="Y200" s="8">
        <v>9250.3152284263961</v>
      </c>
      <c r="Z200" s="3">
        <v>4.5900000000000003E-2</v>
      </c>
      <c r="AA200" s="16"/>
      <c r="AE200" s="11">
        <v>0</v>
      </c>
      <c r="AF200" s="11">
        <v>64107.85334130672</v>
      </c>
      <c r="AH200"/>
    </row>
    <row r="201" spans="1:36" ht="27.75" customHeight="1" x14ac:dyDescent="0.3">
      <c r="A201" s="15">
        <v>187</v>
      </c>
      <c r="B201" s="123" t="s">
        <v>2877</v>
      </c>
      <c r="C201" s="43">
        <v>1991</v>
      </c>
      <c r="D201" s="43"/>
      <c r="E201" s="124">
        <v>0</v>
      </c>
      <c r="F201" s="125">
        <v>5727619</v>
      </c>
      <c r="G201" s="125">
        <v>-2004246</v>
      </c>
      <c r="H201" s="2">
        <v>319849</v>
      </c>
      <c r="I201" s="33">
        <v>5.0000000000000001E-3</v>
      </c>
      <c r="J201" s="2">
        <v>346887.85</v>
      </c>
      <c r="N201" s="26"/>
      <c r="O201" s="26"/>
      <c r="P201" s="26"/>
      <c r="Q201" s="26"/>
      <c r="R201" s="26"/>
      <c r="S201" s="26">
        <v>346887.85</v>
      </c>
      <c r="T201" s="8"/>
      <c r="U201" s="8"/>
      <c r="V201" s="26">
        <v>0</v>
      </c>
      <c r="X201" s="29">
        <v>97.7</v>
      </c>
      <c r="Y201" s="8">
        <v>3550.5409416581369</v>
      </c>
      <c r="Z201" s="3">
        <v>4.5900000000000003E-2</v>
      </c>
      <c r="AA201" s="16"/>
      <c r="AE201" s="11">
        <v>0</v>
      </c>
      <c r="AF201" s="11">
        <v>64715.843814598877</v>
      </c>
      <c r="AH201"/>
    </row>
    <row r="202" spans="1:36" ht="27.75" customHeight="1" x14ac:dyDescent="0.3">
      <c r="A202" s="15">
        <v>188</v>
      </c>
      <c r="B202" s="123" t="s">
        <v>2877</v>
      </c>
      <c r="C202" s="43">
        <v>1992</v>
      </c>
      <c r="D202" s="43"/>
      <c r="E202" s="124">
        <v>0</v>
      </c>
      <c r="F202" s="125">
        <v>6179161</v>
      </c>
      <c r="G202" s="125">
        <v>-2204331</v>
      </c>
      <c r="H202" s="2">
        <v>451542</v>
      </c>
      <c r="I202" s="33">
        <v>5.0000000000000001E-3</v>
      </c>
      <c r="J202" s="2">
        <v>480180.09499999997</v>
      </c>
      <c r="N202" s="26"/>
      <c r="O202" s="26"/>
      <c r="P202" s="26"/>
      <c r="Q202" s="26"/>
      <c r="R202" s="26"/>
      <c r="S202" s="26">
        <v>480180.09499999997</v>
      </c>
      <c r="T202" s="8"/>
      <c r="U202" s="8"/>
      <c r="V202" s="26">
        <v>0</v>
      </c>
      <c r="X202" s="29">
        <v>100</v>
      </c>
      <c r="Y202" s="8">
        <v>4801.8009499999998</v>
      </c>
      <c r="Z202" s="3">
        <v>4.5900000000000003E-2</v>
      </c>
      <c r="AA202" s="16"/>
      <c r="AE202" s="11">
        <v>0</v>
      </c>
      <c r="AF202" s="11">
        <v>66547.187533508783</v>
      </c>
      <c r="AH202"/>
    </row>
    <row r="203" spans="1:36" ht="27.75" customHeight="1" x14ac:dyDescent="0.3">
      <c r="A203" s="15">
        <v>189</v>
      </c>
      <c r="B203" s="123" t="s">
        <v>2877</v>
      </c>
      <c r="C203" s="43">
        <v>1993</v>
      </c>
      <c r="D203" s="43"/>
      <c r="E203" s="124">
        <v>0</v>
      </c>
      <c r="F203" s="125">
        <v>6846058</v>
      </c>
      <c r="G203" s="125">
        <v>-2542723</v>
      </c>
      <c r="H203" s="2">
        <v>666897</v>
      </c>
      <c r="I203" s="33">
        <v>5.0000000000000001E-3</v>
      </c>
      <c r="J203" s="2">
        <v>697792.80500000005</v>
      </c>
      <c r="N203" s="26"/>
      <c r="O203" s="26"/>
      <c r="P203" s="26"/>
      <c r="Q203" s="26"/>
      <c r="R203" s="26"/>
      <c r="S203" s="26">
        <v>697792.80500000005</v>
      </c>
      <c r="T203" s="8"/>
      <c r="U203" s="8"/>
      <c r="V203" s="26">
        <v>0</v>
      </c>
      <c r="X203" s="29">
        <v>102.5</v>
      </c>
      <c r="Y203" s="8">
        <v>6807.7346829268299</v>
      </c>
      <c r="Z203" s="3">
        <v>4.5900000000000003E-2</v>
      </c>
      <c r="AA203" s="16"/>
      <c r="AE203" s="11">
        <v>0</v>
      </c>
      <c r="AF203" s="11">
        <v>70300.406308647565</v>
      </c>
      <c r="AH203"/>
    </row>
    <row r="204" spans="1:36" ht="27.75" customHeight="1" x14ac:dyDescent="0.3">
      <c r="A204" s="15">
        <v>190</v>
      </c>
      <c r="B204" s="123" t="s">
        <v>2877</v>
      </c>
      <c r="C204" s="43">
        <v>1994</v>
      </c>
      <c r="D204" s="43"/>
      <c r="E204" s="124">
        <v>0</v>
      </c>
      <c r="F204" s="125">
        <v>6625702</v>
      </c>
      <c r="G204" s="125">
        <v>-2109454</v>
      </c>
      <c r="H204" s="2">
        <v>-220356</v>
      </c>
      <c r="I204" s="33">
        <v>5.0000000000000001E-3</v>
      </c>
      <c r="J204" s="2">
        <v>-186125.71</v>
      </c>
      <c r="N204" s="26"/>
      <c r="O204" s="26"/>
      <c r="P204" s="26"/>
      <c r="Q204" s="26"/>
      <c r="R204" s="26"/>
      <c r="S204" s="26">
        <v>-186125.71</v>
      </c>
      <c r="T204" s="8"/>
      <c r="U204" s="8"/>
      <c r="V204" s="26">
        <v>0</v>
      </c>
      <c r="X204" s="29">
        <v>108.2</v>
      </c>
      <c r="Y204" s="8">
        <v>-1720.2006469500923</v>
      </c>
      <c r="Z204" s="3">
        <v>4.5900000000000003E-2</v>
      </c>
      <c r="AA204" s="16"/>
      <c r="AE204" s="11">
        <v>0</v>
      </c>
      <c r="AF204" s="11">
        <v>65353.417012130551</v>
      </c>
      <c r="AH204"/>
    </row>
    <row r="205" spans="1:36" ht="27.75" customHeight="1" x14ac:dyDescent="0.3">
      <c r="A205" s="15">
        <v>191</v>
      </c>
      <c r="B205" s="123" t="s">
        <v>2877</v>
      </c>
      <c r="C205" s="43">
        <v>1995</v>
      </c>
      <c r="D205" s="43"/>
      <c r="E205" s="124">
        <v>0</v>
      </c>
      <c r="F205" s="125">
        <v>7163337</v>
      </c>
      <c r="G205" s="125">
        <v>-2237252</v>
      </c>
      <c r="H205" s="2">
        <v>537635</v>
      </c>
      <c r="I205" s="33">
        <v>5.0000000000000001E-3</v>
      </c>
      <c r="J205" s="2">
        <v>570763.51</v>
      </c>
      <c r="N205" s="26"/>
      <c r="O205" s="26"/>
      <c r="P205" s="26"/>
      <c r="Q205" s="26"/>
      <c r="R205" s="26"/>
      <c r="S205" s="26">
        <v>570763.51</v>
      </c>
      <c r="T205" s="8"/>
      <c r="U205" s="8"/>
      <c r="V205" s="26">
        <v>0</v>
      </c>
      <c r="X205" s="29">
        <v>116.7</v>
      </c>
      <c r="Y205" s="8">
        <v>4890.8612682090834</v>
      </c>
      <c r="Z205" s="3">
        <v>4.5900000000000003E-2</v>
      </c>
      <c r="AA205" s="16"/>
      <c r="AE205" s="11">
        <v>0</v>
      </c>
      <c r="AF205" s="11">
        <v>67244.55643948284</v>
      </c>
      <c r="AH205"/>
    </row>
    <row r="206" spans="1:36" ht="27.75" customHeight="1" x14ac:dyDescent="0.3">
      <c r="A206" s="15">
        <v>192</v>
      </c>
      <c r="B206" s="123" t="s">
        <v>2877</v>
      </c>
      <c r="C206" s="43">
        <v>1996</v>
      </c>
      <c r="D206" s="43"/>
      <c r="E206" s="124">
        <v>0</v>
      </c>
      <c r="F206" s="125">
        <v>8357021</v>
      </c>
      <c r="G206" s="125">
        <v>-2534304</v>
      </c>
      <c r="H206" s="2">
        <v>1193684</v>
      </c>
      <c r="I206" s="33">
        <v>5.0000000000000001E-3</v>
      </c>
      <c r="J206" s="2">
        <v>1229500.6850000001</v>
      </c>
      <c r="N206" s="26"/>
      <c r="O206" s="26"/>
      <c r="P206" s="26"/>
      <c r="Q206" s="26"/>
      <c r="R206" s="26"/>
      <c r="S206" s="26">
        <v>1229500.6850000001</v>
      </c>
      <c r="T206" s="8"/>
      <c r="U206" s="8"/>
      <c r="V206" s="26">
        <v>0</v>
      </c>
      <c r="X206" s="29">
        <v>116.6</v>
      </c>
      <c r="Y206" s="8">
        <v>10544.602787307034</v>
      </c>
      <c r="Z206" s="3">
        <v>4.5900000000000003E-2</v>
      </c>
      <c r="AA206" s="16"/>
      <c r="AE206" s="11">
        <v>0</v>
      </c>
      <c r="AF206" s="11">
        <v>74702.634086217615</v>
      </c>
      <c r="AH206"/>
    </row>
    <row r="207" spans="1:36" ht="27.75" customHeight="1" x14ac:dyDescent="0.3">
      <c r="A207" s="15">
        <v>193</v>
      </c>
      <c r="B207" s="123" t="s">
        <v>2877</v>
      </c>
      <c r="C207" s="43">
        <v>1997</v>
      </c>
      <c r="D207" s="43"/>
      <c r="E207" s="124">
        <v>0</v>
      </c>
      <c r="F207" s="125">
        <v>8995107</v>
      </c>
      <c r="G207" s="125">
        <v>-2863404</v>
      </c>
      <c r="H207" s="2">
        <v>638086</v>
      </c>
      <c r="I207" s="33">
        <v>5.0000000000000001E-3</v>
      </c>
      <c r="J207" s="2">
        <v>679871.10499999998</v>
      </c>
      <c r="L207" s="10">
        <v>0.68167093509838184</v>
      </c>
      <c r="N207" s="26"/>
      <c r="O207" s="26"/>
      <c r="P207" s="26"/>
      <c r="Q207" s="26"/>
      <c r="R207" s="26"/>
      <c r="S207" s="26">
        <v>679871.10499999998</v>
      </c>
      <c r="T207" s="8"/>
      <c r="U207" s="8"/>
      <c r="V207" s="26">
        <v>0</v>
      </c>
      <c r="X207" s="29">
        <v>118</v>
      </c>
      <c r="Y207" s="8">
        <v>5761.6195338983052</v>
      </c>
      <c r="Z207" s="3">
        <v>4.5900000000000003E-2</v>
      </c>
      <c r="AA207" s="16"/>
      <c r="AE207" s="11">
        <v>0</v>
      </c>
      <c r="AF207" s="11">
        <v>77035.402715558535</v>
      </c>
      <c r="AH207"/>
    </row>
    <row r="208" spans="1:36" ht="27.75" customHeight="1" x14ac:dyDescent="0.3">
      <c r="A208" s="15">
        <v>194</v>
      </c>
      <c r="B208" s="123" t="s">
        <v>2877</v>
      </c>
      <c r="C208" s="43">
        <v>1998</v>
      </c>
      <c r="D208" s="43"/>
      <c r="E208" s="124">
        <v>0</v>
      </c>
      <c r="F208" s="125">
        <v>9661669</v>
      </c>
      <c r="G208" s="125">
        <v>-3254743</v>
      </c>
      <c r="H208" s="2">
        <v>666562</v>
      </c>
      <c r="I208" s="33">
        <v>5.0000000000000001E-3</v>
      </c>
      <c r="J208" s="2"/>
      <c r="K208" s="2">
        <v>769235.50699999998</v>
      </c>
      <c r="L208" s="2">
        <v>1964368.4863969474</v>
      </c>
      <c r="M208" s="15">
        <v>1</v>
      </c>
      <c r="N208" s="26"/>
      <c r="O208" s="26"/>
      <c r="P208" s="26"/>
      <c r="Q208" s="26"/>
      <c r="R208" s="26"/>
      <c r="S208" s="26">
        <v>769235.50699999998</v>
      </c>
      <c r="T208" s="8"/>
      <c r="U208" s="8"/>
      <c r="X208" s="29">
        <v>122.8</v>
      </c>
      <c r="Y208" s="8">
        <v>6264.1327931596088</v>
      </c>
      <c r="Z208" s="3">
        <v>4.5900000000000003E-2</v>
      </c>
      <c r="AA208" s="16"/>
      <c r="AE208" s="11">
        <v>0</v>
      </c>
      <c r="AF208" s="11">
        <v>79763.610524074</v>
      </c>
      <c r="AH208"/>
    </row>
    <row r="209" spans="1:39" ht="27.75" customHeight="1" x14ac:dyDescent="0.3">
      <c r="A209" s="15">
        <v>195</v>
      </c>
      <c r="B209" s="123" t="s">
        <v>2877</v>
      </c>
      <c r="C209" s="43">
        <v>1999</v>
      </c>
      <c r="D209" s="43"/>
      <c r="E209" s="124">
        <v>0</v>
      </c>
      <c r="F209" s="125">
        <v>0</v>
      </c>
      <c r="G209" s="125">
        <v>0</v>
      </c>
      <c r="H209" s="2">
        <v>-9661669</v>
      </c>
      <c r="I209" s="33">
        <v>5.0000000000000001E-3</v>
      </c>
      <c r="J209" s="2"/>
      <c r="K209" s="2">
        <v>769235.50699999998</v>
      </c>
      <c r="L209" s="2">
        <v>1964368.4863969474</v>
      </c>
      <c r="M209" s="15">
        <v>1</v>
      </c>
      <c r="N209" s="26"/>
      <c r="O209" s="26"/>
      <c r="P209" s="26"/>
      <c r="Q209" s="26"/>
      <c r="R209" s="26"/>
      <c r="S209" s="26">
        <v>769235.50699999998</v>
      </c>
      <c r="T209" s="8"/>
      <c r="U209" s="8"/>
      <c r="X209" s="29">
        <v>126.1</v>
      </c>
      <c r="Y209" s="8">
        <v>6100.2022759714509</v>
      </c>
      <c r="Z209" s="3">
        <v>4.5900000000000003E-2</v>
      </c>
      <c r="AA209" s="16"/>
      <c r="AE209" s="11">
        <v>0</v>
      </c>
      <c r="AF209" s="11">
        <v>82202.663076990444</v>
      </c>
      <c r="AH209"/>
    </row>
    <row r="210" spans="1:39" ht="27.75" customHeight="1" x14ac:dyDescent="0.3">
      <c r="A210" s="15">
        <v>196</v>
      </c>
      <c r="B210" s="123" t="s">
        <v>2877</v>
      </c>
      <c r="C210" s="43">
        <v>2000</v>
      </c>
      <c r="D210" s="43"/>
      <c r="E210" s="124">
        <v>0</v>
      </c>
      <c r="F210" s="125">
        <v>0</v>
      </c>
      <c r="G210" s="125">
        <v>0</v>
      </c>
      <c r="H210" s="2">
        <v>0</v>
      </c>
      <c r="I210" s="33">
        <v>5.0000000000000001E-3</v>
      </c>
      <c r="J210" s="2"/>
      <c r="K210" s="2">
        <v>769235.50699999998</v>
      </c>
      <c r="L210" s="2">
        <v>1964368.4863969474</v>
      </c>
      <c r="M210" s="15">
        <v>1</v>
      </c>
      <c r="N210" s="26"/>
      <c r="O210" s="26"/>
      <c r="P210" s="26"/>
      <c r="Q210" s="26"/>
      <c r="R210" s="26"/>
      <c r="S210" s="26">
        <v>769235.50699999998</v>
      </c>
      <c r="T210" s="8"/>
      <c r="U210" s="8"/>
      <c r="X210" s="29">
        <v>128.69999999999999</v>
      </c>
      <c r="Y210" s="8">
        <v>5976.9658663558666</v>
      </c>
      <c r="Z210" s="3">
        <v>4.5900000000000003E-2</v>
      </c>
      <c r="AA210" s="16"/>
      <c r="AE210" s="11">
        <v>0</v>
      </c>
      <c r="AF210" s="11">
        <v>84406.526708112448</v>
      </c>
      <c r="AH210"/>
    </row>
    <row r="211" spans="1:39" ht="27.75" customHeight="1" x14ac:dyDescent="0.3">
      <c r="A211" s="15">
        <v>197</v>
      </c>
      <c r="B211" s="123" t="s">
        <v>2877</v>
      </c>
      <c r="C211" s="43">
        <v>2001</v>
      </c>
      <c r="D211" s="43"/>
      <c r="E211" s="124">
        <v>0</v>
      </c>
      <c r="F211" s="125">
        <v>0</v>
      </c>
      <c r="G211" s="125">
        <v>0</v>
      </c>
      <c r="H211" s="2">
        <v>0</v>
      </c>
      <c r="I211" s="33">
        <v>5.0000000000000001E-3</v>
      </c>
      <c r="J211" s="2"/>
      <c r="K211" s="2">
        <v>769235.50699999998</v>
      </c>
      <c r="L211" s="2">
        <v>1964368.4863969474</v>
      </c>
      <c r="M211" s="15">
        <v>1</v>
      </c>
      <c r="N211" s="26"/>
      <c r="O211" s="26"/>
      <c r="P211" s="26"/>
      <c r="Q211" s="26"/>
      <c r="R211" s="26"/>
      <c r="S211" s="26">
        <v>769235.50699999998</v>
      </c>
      <c r="T211" s="8"/>
      <c r="U211" s="8"/>
      <c r="X211" s="29">
        <v>129.6</v>
      </c>
      <c r="Y211" s="8">
        <v>5935.4591589506172</v>
      </c>
      <c r="Z211" s="3">
        <v>4.5900000000000003E-2</v>
      </c>
      <c r="AA211" s="16"/>
      <c r="AE211" s="11">
        <v>0</v>
      </c>
      <c r="AF211" s="11">
        <v>86467.726291160696</v>
      </c>
      <c r="AH211"/>
    </row>
    <row r="212" spans="1:39" ht="27.75" customHeight="1" x14ac:dyDescent="0.3">
      <c r="A212" s="15">
        <v>198</v>
      </c>
      <c r="B212" s="123" t="s">
        <v>2877</v>
      </c>
      <c r="C212" s="43">
        <v>2002</v>
      </c>
      <c r="D212" s="43"/>
      <c r="E212" s="124">
        <v>0</v>
      </c>
      <c r="F212" s="125">
        <v>12796309</v>
      </c>
      <c r="G212" s="35">
        <v>-2631655.3430761951</v>
      </c>
      <c r="H212" s="2">
        <v>12796309</v>
      </c>
      <c r="I212" s="33">
        <v>5.0000000000000001E-3</v>
      </c>
      <c r="J212" s="2"/>
      <c r="K212" s="2">
        <v>769235.50699999998</v>
      </c>
      <c r="L212" s="2">
        <v>1964368.4863969474</v>
      </c>
      <c r="M212" s="15">
        <v>1</v>
      </c>
      <c r="N212" s="26"/>
      <c r="O212" s="26"/>
      <c r="P212" s="26"/>
      <c r="Q212" s="26"/>
      <c r="R212" s="26"/>
      <c r="S212" s="26">
        <v>769235.50699999998</v>
      </c>
      <c r="T212" s="8"/>
      <c r="U212" s="8"/>
      <c r="V212" s="26">
        <v>0</v>
      </c>
      <c r="X212" s="29">
        <v>130.5</v>
      </c>
      <c r="Y212" s="8">
        <v>5894.5249578544062</v>
      </c>
      <c r="Z212" s="3">
        <v>4.5900000000000003E-2</v>
      </c>
      <c r="AA212" s="16"/>
      <c r="AD212" s="37">
        <v>91.329146341463414</v>
      </c>
      <c r="AE212" s="11">
        <v>0</v>
      </c>
      <c r="AF212" s="11">
        <v>88393.382612250818</v>
      </c>
      <c r="AG212" s="33">
        <v>8.2960000000000006E-2</v>
      </c>
      <c r="AH212" s="17">
        <v>16.741565999999999</v>
      </c>
      <c r="AI212" s="2">
        <v>1479843.6489662493</v>
      </c>
    </row>
    <row r="213" spans="1:39" ht="27.75" customHeight="1" x14ac:dyDescent="0.3">
      <c r="A213" s="15">
        <v>199</v>
      </c>
      <c r="B213" s="123" t="s">
        <v>2877</v>
      </c>
      <c r="C213" s="43">
        <v>2003</v>
      </c>
      <c r="D213" s="43"/>
      <c r="E213" s="124">
        <v>0</v>
      </c>
      <c r="F213" s="125">
        <v>13391512</v>
      </c>
      <c r="G213" s="125">
        <v>0</v>
      </c>
      <c r="H213" s="2">
        <v>595203</v>
      </c>
      <c r="I213" s="33">
        <v>5.0000000000000001E-3</v>
      </c>
      <c r="J213" s="2">
        <v>659184.54500000004</v>
      </c>
      <c r="K213" s="2">
        <v>3846177.5350000001</v>
      </c>
      <c r="L213" s="2">
        <v>9821842.4319847375</v>
      </c>
      <c r="N213" s="26"/>
      <c r="O213" s="26"/>
      <c r="P213" s="26"/>
      <c r="Q213" s="26"/>
      <c r="R213" s="26"/>
      <c r="S213" s="26">
        <v>659184.54500000004</v>
      </c>
      <c r="T213" s="8"/>
      <c r="U213" s="8"/>
      <c r="V213" s="26">
        <v>0</v>
      </c>
      <c r="X213" s="29">
        <v>130.6</v>
      </c>
      <c r="Y213" s="8">
        <v>5047.3548621745795</v>
      </c>
      <c r="Z213" s="3">
        <v>4.5900000000000003E-2</v>
      </c>
      <c r="AA213" s="16"/>
      <c r="AD213" s="37">
        <v>94.295243902439026</v>
      </c>
      <c r="AE213" s="11">
        <v>0</v>
      </c>
      <c r="AF213" s="11">
        <v>89383.481212523096</v>
      </c>
      <c r="AG213" s="33">
        <v>8.2960000000000006E-2</v>
      </c>
      <c r="AH213" s="17">
        <v>16.820820000000001</v>
      </c>
      <c r="AI213" s="2">
        <v>1503503.4484492328</v>
      </c>
    </row>
    <row r="214" spans="1:39" ht="27.75" customHeight="1" x14ac:dyDescent="0.3">
      <c r="A214" s="15">
        <v>200</v>
      </c>
      <c r="B214" s="123" t="s">
        <v>2877</v>
      </c>
      <c r="C214" s="43">
        <v>2004</v>
      </c>
      <c r="D214" s="43"/>
      <c r="E214" s="124">
        <v>0</v>
      </c>
      <c r="F214" s="125">
        <v>13972146</v>
      </c>
      <c r="G214" s="125">
        <v>0</v>
      </c>
      <c r="H214" s="2">
        <v>580634</v>
      </c>
      <c r="I214" s="33">
        <v>5.0000000000000001E-3</v>
      </c>
      <c r="J214" s="2">
        <v>647591.56000000006</v>
      </c>
      <c r="K214" s="2"/>
      <c r="N214" s="26"/>
      <c r="O214" s="26"/>
      <c r="P214" s="26"/>
      <c r="Q214" s="26"/>
      <c r="R214" s="26"/>
      <c r="S214" s="26">
        <v>647591.56000000006</v>
      </c>
      <c r="T214" s="8"/>
      <c r="U214" s="8"/>
      <c r="V214" s="26">
        <v>0</v>
      </c>
      <c r="X214" s="29">
        <v>131.1</v>
      </c>
      <c r="Y214" s="8">
        <v>4939.6762776506494</v>
      </c>
      <c r="Z214" s="3">
        <v>4.5900000000000003E-2</v>
      </c>
      <c r="AA214" s="16"/>
      <c r="AD214" s="37">
        <v>97.149756097560967</v>
      </c>
      <c r="AE214" s="11">
        <v>0</v>
      </c>
      <c r="AF214" s="11">
        <v>90220.455702518942</v>
      </c>
      <c r="AG214" s="33">
        <v>8.2960000000000006E-2</v>
      </c>
      <c r="AH214" s="17">
        <v>16.852066000000001</v>
      </c>
      <c r="AI214" s="2">
        <v>1520401.0740489257</v>
      </c>
    </row>
    <row r="215" spans="1:39" ht="27.75" customHeight="1" x14ac:dyDescent="0.3">
      <c r="A215" s="15">
        <v>201</v>
      </c>
      <c r="B215" s="123" t="s">
        <v>2877</v>
      </c>
      <c r="C215" s="43">
        <v>2005</v>
      </c>
      <c r="D215" s="43"/>
      <c r="E215" s="124">
        <v>0</v>
      </c>
      <c r="F215" s="125">
        <v>14440096</v>
      </c>
      <c r="G215" s="125">
        <v>0</v>
      </c>
      <c r="H215" s="2">
        <v>467950</v>
      </c>
      <c r="I215" s="33">
        <v>5.0000000000000001E-3</v>
      </c>
      <c r="J215" s="2">
        <v>537810.73</v>
      </c>
      <c r="N215" s="26"/>
      <c r="O215" s="26"/>
      <c r="P215" s="26"/>
      <c r="Q215" s="26"/>
      <c r="R215" s="26"/>
      <c r="S215" s="26">
        <v>537810.73</v>
      </c>
      <c r="T215" s="8"/>
      <c r="U215" s="8"/>
      <c r="V215" s="26">
        <v>0</v>
      </c>
      <c r="X215" s="29">
        <v>133.6</v>
      </c>
      <c r="Y215" s="8">
        <v>4025.5294161676647</v>
      </c>
      <c r="Z215" s="3">
        <v>4.5900000000000003E-2</v>
      </c>
      <c r="AA215" s="16"/>
      <c r="AD215" s="37">
        <v>99.990121951219521</v>
      </c>
      <c r="AE215" s="11">
        <v>0</v>
      </c>
      <c r="AF215" s="11">
        <v>90104.866201940982</v>
      </c>
      <c r="AG215" s="33">
        <v>8.2960000000000006E-2</v>
      </c>
      <c r="AH215" s="17">
        <v>17.008296000000001</v>
      </c>
      <c r="AI215" s="2">
        <v>1532530.2354030081</v>
      </c>
    </row>
    <row r="216" spans="1:39" ht="27.75" customHeight="1" x14ac:dyDescent="0.3">
      <c r="A216" s="15">
        <v>202</v>
      </c>
      <c r="B216" s="123" t="s">
        <v>2877</v>
      </c>
      <c r="C216" s="43">
        <v>2006</v>
      </c>
      <c r="D216" s="43"/>
      <c r="E216" s="124">
        <v>0</v>
      </c>
      <c r="F216" s="125">
        <v>15268127</v>
      </c>
      <c r="G216" s="125">
        <v>0</v>
      </c>
      <c r="H216" s="2">
        <v>828031</v>
      </c>
      <c r="I216" s="33">
        <v>5.0000000000000001E-3</v>
      </c>
      <c r="J216" s="2">
        <v>900231.48</v>
      </c>
      <c r="N216" s="26"/>
      <c r="O216" s="26"/>
      <c r="P216" s="26"/>
      <c r="Q216" s="26"/>
      <c r="R216" s="26"/>
      <c r="S216" s="26">
        <v>900231.48</v>
      </c>
      <c r="T216" s="8"/>
      <c r="U216" s="8"/>
      <c r="V216" s="26">
        <v>0</v>
      </c>
      <c r="X216" s="29">
        <v>142.4</v>
      </c>
      <c r="Y216" s="8">
        <v>6321.850280898876</v>
      </c>
      <c r="Z216" s="3">
        <v>4.5900000000000003E-2</v>
      </c>
      <c r="AA216" s="16"/>
      <c r="AD216" s="37">
        <v>103.12109756097563</v>
      </c>
      <c r="AE216" s="11">
        <v>0</v>
      </c>
      <c r="AF216" s="11">
        <v>92290.903124170756</v>
      </c>
      <c r="AG216" s="33">
        <v>7.7441666666666686E-2</v>
      </c>
      <c r="AH216" s="17">
        <v>16.88236666666667</v>
      </c>
      <c r="AI216" s="2">
        <v>1558088.8665400632</v>
      </c>
    </row>
    <row r="217" spans="1:39" ht="27.75" customHeight="1" x14ac:dyDescent="0.3">
      <c r="A217" s="15">
        <v>203</v>
      </c>
      <c r="B217" s="123" t="s">
        <v>2877</v>
      </c>
      <c r="C217" s="43">
        <v>2007</v>
      </c>
      <c r="D217" s="43"/>
      <c r="E217" s="124">
        <v>-6670</v>
      </c>
      <c r="F217" s="125">
        <v>15535136</v>
      </c>
      <c r="G217" s="125">
        <v>0</v>
      </c>
      <c r="H217" s="2">
        <v>267009</v>
      </c>
      <c r="I217" s="33">
        <v>5.0000000000000001E-3</v>
      </c>
      <c r="J217" s="2">
        <v>343349.63500000001</v>
      </c>
      <c r="N217" s="26">
        <v>0</v>
      </c>
      <c r="O217" s="26"/>
      <c r="P217" s="26"/>
      <c r="Q217" s="26">
        <v>132470.80075187012</v>
      </c>
      <c r="R217" s="26">
        <v>132470.80075187012</v>
      </c>
      <c r="S217" s="26">
        <v>475820.43575187016</v>
      </c>
      <c r="T217" s="8"/>
      <c r="U217" s="8"/>
      <c r="V217" s="26">
        <v>0</v>
      </c>
      <c r="X217" s="29">
        <v>148.80000000000001</v>
      </c>
      <c r="Y217" s="8">
        <v>3197.7179822034282</v>
      </c>
      <c r="Z217" s="3">
        <v>4.5900000000000003E-2</v>
      </c>
      <c r="AA217" s="16"/>
      <c r="AD217" s="37">
        <v>106.41609756097562</v>
      </c>
      <c r="AE217" s="11">
        <v>0</v>
      </c>
      <c r="AF217" s="11">
        <v>91252.468652974741</v>
      </c>
      <c r="AG217" s="33">
        <v>7.350000000000001E-2</v>
      </c>
      <c r="AH217" s="17">
        <v>17.296320000000001</v>
      </c>
      <c r="AI217" s="2">
        <v>1578331.8986118203</v>
      </c>
      <c r="AM217" s="253">
        <f>LN(AF217/AF216)</f>
        <v>-1.1315533122499789E-2</v>
      </c>
    </row>
    <row r="218" spans="1:39" ht="27.75" customHeight="1" x14ac:dyDescent="0.3">
      <c r="A218" s="15">
        <v>204</v>
      </c>
      <c r="B218" s="123" t="s">
        <v>2877</v>
      </c>
      <c r="C218" s="43">
        <v>2008</v>
      </c>
      <c r="D218" s="43"/>
      <c r="E218" s="124">
        <v>-21388</v>
      </c>
      <c r="F218" s="125">
        <v>15827282</v>
      </c>
      <c r="G218" s="125">
        <v>0</v>
      </c>
      <c r="H218" s="2">
        <v>292146</v>
      </c>
      <c r="I218" s="33">
        <v>5.0000000000000001E-3</v>
      </c>
      <c r="J218" s="2">
        <v>369821.68</v>
      </c>
      <c r="N218" s="26">
        <v>0</v>
      </c>
      <c r="O218" s="26"/>
      <c r="P218" s="26"/>
      <c r="Q218" s="26">
        <v>134961.98039500011</v>
      </c>
      <c r="R218" s="26">
        <v>134961.98039500011</v>
      </c>
      <c r="S218" s="26">
        <v>504783.66039500013</v>
      </c>
      <c r="T218" s="8"/>
      <c r="U218" s="8"/>
      <c r="V218" s="26">
        <v>0</v>
      </c>
      <c r="X218" s="29">
        <v>150.30000000000001</v>
      </c>
      <c r="Y218" s="8">
        <v>3358.5073878576186</v>
      </c>
      <c r="Z218" s="3">
        <v>4.5900000000000003E-2</v>
      </c>
      <c r="AA218" s="16"/>
      <c r="AD218" s="37">
        <v>109.62926829268292</v>
      </c>
      <c r="AE218" s="11">
        <v>0</v>
      </c>
      <c r="AF218" s="11">
        <v>90422.487729660817</v>
      </c>
      <c r="AG218" s="33">
        <v>7.2692083333333324E-2</v>
      </c>
      <c r="AH218" s="17">
        <v>17.715351999999999</v>
      </c>
      <c r="AI218" s="2">
        <v>1601866.1988466221</v>
      </c>
      <c r="AM218" s="253">
        <f t="shared" ref="AM218:AM222" si="0">LN(AF218/AF217)</f>
        <v>-9.1370512934442309E-3</v>
      </c>
    </row>
    <row r="219" spans="1:39" ht="27.75" customHeight="1" x14ac:dyDescent="0.3">
      <c r="A219" s="15">
        <v>205</v>
      </c>
      <c r="B219" s="123" t="s">
        <v>2877</v>
      </c>
      <c r="C219" s="43">
        <v>2009</v>
      </c>
      <c r="D219" s="43"/>
      <c r="E219" s="124">
        <v>-27001</v>
      </c>
      <c r="F219" s="125">
        <v>16552783</v>
      </c>
      <c r="G219" s="125">
        <v>0</v>
      </c>
      <c r="H219" s="2">
        <v>725501</v>
      </c>
      <c r="I219" s="33">
        <v>5.0000000000000001E-3</v>
      </c>
      <c r="J219" s="2">
        <v>804637.41</v>
      </c>
      <c r="N219" s="26">
        <v>0</v>
      </c>
      <c r="O219" s="26"/>
      <c r="P219" s="26"/>
      <c r="Q219" s="26">
        <v>141148.45333069132</v>
      </c>
      <c r="R219" s="26">
        <v>141148.45333069132</v>
      </c>
      <c r="S219" s="26">
        <v>945785.86333069135</v>
      </c>
      <c r="T219" s="8"/>
      <c r="U219" s="8"/>
      <c r="V219" s="26">
        <v>0</v>
      </c>
      <c r="X219" s="29">
        <v>151.1</v>
      </c>
      <c r="Y219" s="8">
        <v>6259.3372821356152</v>
      </c>
      <c r="Z219" s="3">
        <v>4.5900000000000003E-2</v>
      </c>
      <c r="AA219" s="16"/>
      <c r="AD219" s="37">
        <v>112.72439024390243</v>
      </c>
      <c r="AE219" s="11">
        <v>0</v>
      </c>
      <c r="AF219" s="11">
        <v>92531.432825005002</v>
      </c>
      <c r="AG219" s="33">
        <v>7.3154000000000011E-2</v>
      </c>
      <c r="AH219" s="17">
        <v>17.930536200000002</v>
      </c>
      <c r="AI219" s="2">
        <v>1659138.2059066207</v>
      </c>
      <c r="AM219" s="253">
        <f t="shared" si="0"/>
        <v>2.3055406584505906E-2</v>
      </c>
    </row>
    <row r="220" spans="1:39" ht="27.75" customHeight="1" x14ac:dyDescent="0.3">
      <c r="A220" s="15">
        <v>206</v>
      </c>
      <c r="B220" s="123" t="s">
        <v>2877</v>
      </c>
      <c r="C220" s="43">
        <v>2010</v>
      </c>
      <c r="D220" s="43"/>
      <c r="E220" s="124">
        <v>-48898</v>
      </c>
      <c r="F220" s="125">
        <v>17024401</v>
      </c>
      <c r="G220" s="125">
        <v>0</v>
      </c>
      <c r="H220" s="2">
        <v>471618</v>
      </c>
      <c r="I220" s="33">
        <v>5.0000000000000001E-3</v>
      </c>
      <c r="J220" s="2">
        <v>554381.91500000004</v>
      </c>
      <c r="N220" s="26">
        <v>0</v>
      </c>
      <c r="O220" s="26"/>
      <c r="P220" s="26"/>
      <c r="Q220" s="26">
        <v>145170.02186469035</v>
      </c>
      <c r="R220" s="26">
        <v>145170.02186469035</v>
      </c>
      <c r="S220" s="26">
        <v>699551.93686469039</v>
      </c>
      <c r="T220" s="8"/>
      <c r="U220" s="8"/>
      <c r="V220" s="26">
        <v>0</v>
      </c>
      <c r="X220" s="29">
        <v>155.1</v>
      </c>
      <c r="Y220" s="8">
        <v>4510.3284130540969</v>
      </c>
      <c r="Z220" s="3">
        <v>4.5900000000000003E-2</v>
      </c>
      <c r="AA220" s="16"/>
      <c r="AD220" s="37">
        <v>115.85768292682927</v>
      </c>
      <c r="AE220" s="11">
        <v>0</v>
      </c>
      <c r="AF220" s="11">
        <v>92794.568471391365</v>
      </c>
      <c r="AG220" s="33">
        <v>7.3993333333333355E-2</v>
      </c>
      <c r="AH220" s="17">
        <v>18.29948266666667</v>
      </c>
      <c r="AI220" s="2">
        <v>1698092.5973030396</v>
      </c>
      <c r="AM220" s="253">
        <f t="shared" si="0"/>
        <v>2.8397075571853581E-3</v>
      </c>
    </row>
    <row r="221" spans="1:39" ht="27.75" customHeight="1" x14ac:dyDescent="0.3">
      <c r="A221" s="15">
        <v>207</v>
      </c>
      <c r="B221" s="123" t="s">
        <v>2877</v>
      </c>
      <c r="C221" s="43">
        <v>2011</v>
      </c>
      <c r="D221" s="43"/>
      <c r="E221" s="124">
        <v>-73441</v>
      </c>
      <c r="F221" s="125">
        <v>17734063</v>
      </c>
      <c r="G221" s="126">
        <v>0</v>
      </c>
      <c r="H221" s="2">
        <v>709662</v>
      </c>
      <c r="I221" s="33">
        <v>5.0000000000000001E-3</v>
      </c>
      <c r="J221" s="2">
        <v>794784.005</v>
      </c>
      <c r="N221" s="26">
        <v>0</v>
      </c>
      <c r="O221" s="26"/>
      <c r="P221" s="26"/>
      <c r="Q221" s="26">
        <v>151221.43289856697</v>
      </c>
      <c r="R221" s="26">
        <v>151221.43289856697</v>
      </c>
      <c r="S221" s="26">
        <v>946005.43789856695</v>
      </c>
      <c r="T221" s="8"/>
      <c r="U221" s="8"/>
      <c r="V221" s="26">
        <v>0</v>
      </c>
      <c r="X221" s="29">
        <v>160.19999999999999</v>
      </c>
      <c r="Y221" s="8">
        <v>5905.1525461833144</v>
      </c>
      <c r="Z221" s="3">
        <v>4.5900000000000003E-2</v>
      </c>
      <c r="AA221" s="16"/>
      <c r="AD221" s="37">
        <v>119.08</v>
      </c>
      <c r="AE221" s="11">
        <v>0</v>
      </c>
      <c r="AF221" s="11">
        <v>94440.450324737802</v>
      </c>
      <c r="AG221" s="33">
        <v>7.0764333333333346E-2</v>
      </c>
      <c r="AH221" s="17">
        <v>18.328728099999999</v>
      </c>
      <c r="AI221" s="2">
        <v>1730973.3356436759</v>
      </c>
      <c r="AM221" s="253">
        <f t="shared" si="0"/>
        <v>1.7581371898487658E-2</v>
      </c>
    </row>
    <row r="222" spans="1:39" ht="27.75" customHeight="1" x14ac:dyDescent="0.3">
      <c r="B222" t="s">
        <v>2877</v>
      </c>
      <c r="C222" s="15">
        <v>2012</v>
      </c>
      <c r="E222" s="124">
        <v>-83756</v>
      </c>
      <c r="F222" s="11">
        <v>19651341</v>
      </c>
      <c r="G222" s="126"/>
      <c r="H222" s="2">
        <v>1917278</v>
      </c>
      <c r="I222" s="33">
        <v>5.0000000000000001E-3</v>
      </c>
      <c r="J222" s="2">
        <v>2005948.3149999999</v>
      </c>
      <c r="N222" s="26">
        <v>0</v>
      </c>
      <c r="O222" s="26"/>
      <c r="P222" s="26"/>
      <c r="Q222" s="26">
        <v>167570.39514285914</v>
      </c>
      <c r="R222" s="26">
        <v>167570.39514285914</v>
      </c>
      <c r="S222" s="26">
        <v>2173518.7101428593</v>
      </c>
      <c r="T222" s="26">
        <v>0</v>
      </c>
      <c r="U222" s="26">
        <v>2048092</v>
      </c>
      <c r="X222" s="29">
        <v>161.6</v>
      </c>
      <c r="Y222" s="8">
        <v>13449.992018210763</v>
      </c>
      <c r="Z222" s="3">
        <v>4.5900000000000003E-2</v>
      </c>
      <c r="AF222" s="131">
        <v>103555.62567304309</v>
      </c>
      <c r="AG222" s="33">
        <v>6.2333333333333331E-2</v>
      </c>
      <c r="AH222" s="133">
        <v>17.40324</v>
      </c>
      <c r="AI222" s="2">
        <v>1802203.4069381305</v>
      </c>
      <c r="AJ222" t="str">
        <f>B222&amp;C222</f>
        <v>CENTRE WELLINGTON HYDRO LTD.2012</v>
      </c>
      <c r="AM222" s="253">
        <f t="shared" si="0"/>
        <v>9.2139433874724203E-2</v>
      </c>
    </row>
    <row r="223" spans="1:39" ht="27.75" customHeight="1" x14ac:dyDescent="0.3">
      <c r="A223" s="15">
        <v>208</v>
      </c>
      <c r="B223" s="123" t="s">
        <v>2889</v>
      </c>
      <c r="C223" s="43">
        <v>1989</v>
      </c>
      <c r="D223" s="43"/>
      <c r="E223" s="124">
        <v>0</v>
      </c>
      <c r="F223" s="125">
        <v>1442902</v>
      </c>
      <c r="G223" s="125">
        <v>-480947</v>
      </c>
      <c r="H223" s="2"/>
      <c r="I223" s="33">
        <v>5.0000000000000001E-3</v>
      </c>
      <c r="N223" s="26"/>
      <c r="O223" s="26"/>
      <c r="P223" s="26"/>
      <c r="Q223" s="26"/>
      <c r="R223" s="26"/>
      <c r="V223" s="26">
        <v>0</v>
      </c>
      <c r="X223" s="29">
        <v>95.5</v>
      </c>
      <c r="Z223" s="3">
        <v>4.5900000000000003E-2</v>
      </c>
      <c r="AA223" s="16">
        <v>18801.325110313908</v>
      </c>
      <c r="AB223" s="36">
        <v>51.164212860310414</v>
      </c>
      <c r="AE223" s="11">
        <v>1</v>
      </c>
      <c r="AF223" s="11">
        <v>18801.325110313908</v>
      </c>
      <c r="AH223"/>
    </row>
    <row r="224" spans="1:39" ht="27.75" customHeight="1" x14ac:dyDescent="0.3">
      <c r="A224" s="15">
        <v>209</v>
      </c>
      <c r="B224" s="123" t="s">
        <v>2889</v>
      </c>
      <c r="C224" s="43">
        <v>1990</v>
      </c>
      <c r="D224" s="43"/>
      <c r="E224" s="124">
        <v>0</v>
      </c>
      <c r="F224" s="125">
        <v>1474910</v>
      </c>
      <c r="G224" s="125">
        <v>-541763</v>
      </c>
      <c r="H224" s="2">
        <v>32008</v>
      </c>
      <c r="I224" s="33">
        <v>5.0000000000000001E-3</v>
      </c>
      <c r="J224" s="11">
        <v>39222.51</v>
      </c>
      <c r="N224" s="26"/>
      <c r="O224" s="26"/>
      <c r="P224" s="26"/>
      <c r="Q224" s="26"/>
      <c r="R224" s="26"/>
      <c r="S224" s="26">
        <v>39222.51</v>
      </c>
      <c r="T224" s="8"/>
      <c r="U224" s="8"/>
      <c r="V224" s="26">
        <v>0</v>
      </c>
      <c r="X224" s="29">
        <v>98.5</v>
      </c>
      <c r="Y224" s="8">
        <v>398.19807106598989</v>
      </c>
      <c r="Z224" s="3">
        <v>4.5900000000000003E-2</v>
      </c>
      <c r="AA224" s="16"/>
      <c r="AE224" s="11">
        <v>0</v>
      </c>
      <c r="AF224" s="11">
        <v>18336.542358816489</v>
      </c>
      <c r="AH224"/>
    </row>
    <row r="225" spans="1:35" ht="27.75" customHeight="1" x14ac:dyDescent="0.3">
      <c r="A225" s="15">
        <v>210</v>
      </c>
      <c r="B225" s="123" t="s">
        <v>2889</v>
      </c>
      <c r="C225" s="43">
        <v>1991</v>
      </c>
      <c r="D225" s="43"/>
      <c r="E225" s="124">
        <v>0</v>
      </c>
      <c r="F225" s="125">
        <v>1522075</v>
      </c>
      <c r="G225" s="125">
        <v>-598240</v>
      </c>
      <c r="H225" s="2">
        <v>47165</v>
      </c>
      <c r="I225" s="33">
        <v>5.0000000000000001E-3</v>
      </c>
      <c r="J225" s="2">
        <v>54539.55</v>
      </c>
      <c r="N225" s="26"/>
      <c r="O225" s="26"/>
      <c r="P225" s="26"/>
      <c r="Q225" s="26"/>
      <c r="R225" s="26"/>
      <c r="S225" s="26">
        <v>54539.55</v>
      </c>
      <c r="T225" s="8"/>
      <c r="U225" s="8"/>
      <c r="V225" s="26">
        <v>0</v>
      </c>
      <c r="X225" s="29">
        <v>97.7</v>
      </c>
      <c r="Y225" s="8">
        <v>558.23490276356199</v>
      </c>
      <c r="Z225" s="3">
        <v>4.5900000000000003E-2</v>
      </c>
      <c r="AA225" s="16"/>
      <c r="AE225" s="11">
        <v>0</v>
      </c>
      <c r="AF225" s="11">
        <v>18053.129967310371</v>
      </c>
      <c r="AH225"/>
    </row>
    <row r="226" spans="1:35" ht="27.75" customHeight="1" x14ac:dyDescent="0.3">
      <c r="A226" s="15">
        <v>211</v>
      </c>
      <c r="B226" s="123" t="s">
        <v>2889</v>
      </c>
      <c r="C226" s="43">
        <v>1992</v>
      </c>
      <c r="D226" s="43"/>
      <c r="E226" s="124">
        <v>0</v>
      </c>
      <c r="F226" s="125">
        <v>1598211</v>
      </c>
      <c r="G226" s="125">
        <v>-658648</v>
      </c>
      <c r="H226" s="2">
        <v>76136</v>
      </c>
      <c r="I226" s="33">
        <v>5.0000000000000001E-3</v>
      </c>
      <c r="J226" s="2">
        <v>83746.375</v>
      </c>
      <c r="N226" s="26"/>
      <c r="O226" s="26"/>
      <c r="P226" s="26"/>
      <c r="Q226" s="26"/>
      <c r="R226" s="26"/>
      <c r="S226" s="26">
        <v>83746.375</v>
      </c>
      <c r="T226" s="8"/>
      <c r="U226" s="8"/>
      <c r="V226" s="26">
        <v>0</v>
      </c>
      <c r="X226" s="29">
        <v>100</v>
      </c>
      <c r="Y226" s="8">
        <v>837.46375</v>
      </c>
      <c r="Z226" s="3">
        <v>4.5900000000000003E-2</v>
      </c>
      <c r="AA226" s="16"/>
      <c r="AE226" s="11">
        <v>0</v>
      </c>
      <c r="AF226" s="11">
        <v>18061.955051810823</v>
      </c>
      <c r="AH226"/>
    </row>
    <row r="227" spans="1:35" ht="27.75" customHeight="1" x14ac:dyDescent="0.3">
      <c r="A227" s="15">
        <v>212</v>
      </c>
      <c r="B227" s="123" t="s">
        <v>2889</v>
      </c>
      <c r="C227" s="43">
        <v>1993</v>
      </c>
      <c r="D227" s="43"/>
      <c r="E227" s="124">
        <v>0</v>
      </c>
      <c r="F227" s="125">
        <v>1649955</v>
      </c>
      <c r="G227" s="125">
        <v>-726589</v>
      </c>
      <c r="H227" s="2">
        <v>51744</v>
      </c>
      <c r="I227" s="33">
        <v>5.0000000000000001E-3</v>
      </c>
      <c r="J227" s="2">
        <v>59735.055</v>
      </c>
      <c r="N227" s="26"/>
      <c r="O227" s="26"/>
      <c r="P227" s="26"/>
      <c r="Q227" s="26"/>
      <c r="R227" s="26"/>
      <c r="S227" s="26">
        <v>59735.055</v>
      </c>
      <c r="T227" s="8"/>
      <c r="U227" s="8"/>
      <c r="V227" s="26">
        <v>0</v>
      </c>
      <c r="X227" s="29">
        <v>102.5</v>
      </c>
      <c r="Y227" s="8">
        <v>582.78102439024394</v>
      </c>
      <c r="Z227" s="3">
        <v>4.5900000000000003E-2</v>
      </c>
      <c r="AA227" s="16"/>
      <c r="AE227" s="11">
        <v>0</v>
      </c>
      <c r="AF227" s="11">
        <v>17815.692339322948</v>
      </c>
      <c r="AH227"/>
    </row>
    <row r="228" spans="1:35" ht="27.75" customHeight="1" x14ac:dyDescent="0.3">
      <c r="A228" s="15">
        <v>213</v>
      </c>
      <c r="B228" s="123" t="s">
        <v>2889</v>
      </c>
      <c r="C228" s="43">
        <v>1994</v>
      </c>
      <c r="D228" s="43"/>
      <c r="E228" s="124">
        <v>0</v>
      </c>
      <c r="F228" s="125">
        <v>1708800</v>
      </c>
      <c r="G228" s="125">
        <v>-806613</v>
      </c>
      <c r="H228" s="2">
        <v>58845</v>
      </c>
      <c r="I228" s="33">
        <v>5.0000000000000001E-3</v>
      </c>
      <c r="J228" s="2">
        <v>67094.774999999994</v>
      </c>
      <c r="N228" s="26"/>
      <c r="O228" s="26"/>
      <c r="P228" s="26"/>
      <c r="Q228" s="26"/>
      <c r="R228" s="26"/>
      <c r="S228" s="26">
        <v>67094.774999999994</v>
      </c>
      <c r="T228" s="8"/>
      <c r="U228" s="8"/>
      <c r="V228" s="26">
        <v>0</v>
      </c>
      <c r="X228" s="29">
        <v>108.2</v>
      </c>
      <c r="Y228" s="8">
        <v>620.09958410351192</v>
      </c>
      <c r="Z228" s="3">
        <v>4.5900000000000003E-2</v>
      </c>
      <c r="AA228" s="16"/>
      <c r="AE228" s="11">
        <v>0</v>
      </c>
      <c r="AF228" s="11">
        <v>17618.051645051535</v>
      </c>
      <c r="AH228"/>
    </row>
    <row r="229" spans="1:35" ht="27.75" customHeight="1" x14ac:dyDescent="0.3">
      <c r="A229" s="15">
        <v>214</v>
      </c>
      <c r="B229" s="123" t="s">
        <v>2889</v>
      </c>
      <c r="C229" s="43">
        <v>1995</v>
      </c>
      <c r="D229" s="43"/>
      <c r="E229" s="124">
        <v>0</v>
      </c>
      <c r="F229" s="125">
        <v>1803104</v>
      </c>
      <c r="G229" s="125">
        <v>-896016</v>
      </c>
      <c r="H229" s="2">
        <v>94304</v>
      </c>
      <c r="I229" s="33">
        <v>5.0000000000000001E-3</v>
      </c>
      <c r="J229" s="2">
        <v>102848</v>
      </c>
      <c r="N229" s="26"/>
      <c r="O229" s="26"/>
      <c r="P229" s="26"/>
      <c r="Q229" s="26"/>
      <c r="R229" s="26"/>
      <c r="S229" s="26">
        <v>102848</v>
      </c>
      <c r="T229" s="8"/>
      <c r="U229" s="8"/>
      <c r="V229" s="26">
        <v>0</v>
      </c>
      <c r="X229" s="29">
        <v>116.7</v>
      </c>
      <c r="Y229" s="8">
        <v>881.30248500428445</v>
      </c>
      <c r="Z229" s="3">
        <v>4.5900000000000003E-2</v>
      </c>
      <c r="AA229" s="16"/>
      <c r="AE229" s="11">
        <v>0</v>
      </c>
      <c r="AF229" s="11">
        <v>17690.685559547954</v>
      </c>
      <c r="AH229"/>
    </row>
    <row r="230" spans="1:35" ht="27.75" customHeight="1" x14ac:dyDescent="0.3">
      <c r="A230" s="15">
        <v>215</v>
      </c>
      <c r="B230" s="123" t="s">
        <v>2889</v>
      </c>
      <c r="C230" s="43">
        <v>1996</v>
      </c>
      <c r="D230" s="43"/>
      <c r="E230" s="124">
        <v>0</v>
      </c>
      <c r="F230" s="125">
        <v>1996337</v>
      </c>
      <c r="G230" s="125">
        <v>-990192</v>
      </c>
      <c r="H230" s="2">
        <v>193233</v>
      </c>
      <c r="I230" s="33">
        <v>5.0000000000000001E-3</v>
      </c>
      <c r="J230" s="2">
        <v>202248.52</v>
      </c>
      <c r="N230" s="26"/>
      <c r="O230" s="26"/>
      <c r="P230" s="26"/>
      <c r="Q230" s="26"/>
      <c r="R230" s="26"/>
      <c r="S230" s="26">
        <v>202248.52</v>
      </c>
      <c r="T230" s="8"/>
      <c r="U230" s="8"/>
      <c r="V230" s="26">
        <v>0</v>
      </c>
      <c r="X230" s="29">
        <v>116.6</v>
      </c>
      <c r="Y230" s="8">
        <v>1734.5499142367066</v>
      </c>
      <c r="Z230" s="3">
        <v>4.5900000000000003E-2</v>
      </c>
      <c r="AA230" s="16"/>
      <c r="AE230" s="11">
        <v>0</v>
      </c>
      <c r="AF230" s="11">
        <v>18613.233006601411</v>
      </c>
      <c r="AH230"/>
    </row>
    <row r="231" spans="1:35" ht="27.75" customHeight="1" x14ac:dyDescent="0.3">
      <c r="A231" s="15">
        <v>216</v>
      </c>
      <c r="B231" s="123" t="s">
        <v>2889</v>
      </c>
      <c r="C231" s="43">
        <v>1997</v>
      </c>
      <c r="D231" s="43"/>
      <c r="E231" s="124">
        <v>0</v>
      </c>
      <c r="F231" s="125">
        <v>2040729</v>
      </c>
      <c r="G231" s="125">
        <v>-1072176</v>
      </c>
      <c r="H231" s="2">
        <v>44392</v>
      </c>
      <c r="I231" s="33">
        <v>5.0000000000000001E-3</v>
      </c>
      <c r="J231" s="2">
        <v>54373.684999999998</v>
      </c>
      <c r="L231" s="10">
        <v>0.47461127861661201</v>
      </c>
      <c r="N231" s="26"/>
      <c r="O231" s="26"/>
      <c r="P231" s="26"/>
      <c r="Q231" s="26"/>
      <c r="R231" s="26"/>
      <c r="S231" s="26">
        <v>54373.684999999998</v>
      </c>
      <c r="T231" s="8"/>
      <c r="U231" s="8"/>
      <c r="V231" s="26">
        <v>0</v>
      </c>
      <c r="X231" s="29">
        <v>118</v>
      </c>
      <c r="Y231" s="8">
        <v>460.79394067796608</v>
      </c>
      <c r="Z231" s="3">
        <v>4.5900000000000003E-2</v>
      </c>
      <c r="AA231" s="16"/>
      <c r="AE231" s="11">
        <v>0</v>
      </c>
      <c r="AF231" s="11">
        <v>18219.679552276371</v>
      </c>
      <c r="AH231"/>
    </row>
    <row r="232" spans="1:35" ht="27.75" customHeight="1" x14ac:dyDescent="0.3">
      <c r="A232" s="15">
        <v>217</v>
      </c>
      <c r="B232" s="123" t="s">
        <v>2889</v>
      </c>
      <c r="C232" s="43">
        <v>1998</v>
      </c>
      <c r="D232" s="43"/>
      <c r="E232" s="124">
        <v>0</v>
      </c>
      <c r="F232" s="125">
        <v>2103649</v>
      </c>
      <c r="G232" s="125">
        <v>-1150349</v>
      </c>
      <c r="H232" s="2">
        <v>62920</v>
      </c>
      <c r="I232" s="33">
        <v>5.0000000000000001E-3</v>
      </c>
      <c r="J232" s="2"/>
      <c r="K232" s="2">
        <v>8453.1290000000008</v>
      </c>
      <c r="L232" s="2">
        <v>467363.84699189092</v>
      </c>
      <c r="M232" s="15">
        <v>1</v>
      </c>
      <c r="N232" s="26"/>
      <c r="O232" s="26"/>
      <c r="P232" s="26"/>
      <c r="Q232" s="26"/>
      <c r="R232" s="26"/>
      <c r="S232" s="26">
        <v>8453.1290000000008</v>
      </c>
      <c r="T232" s="8"/>
      <c r="U232" s="8"/>
      <c r="X232" s="29">
        <v>122.8</v>
      </c>
      <c r="Y232" s="8">
        <v>68.836555374592848</v>
      </c>
      <c r="Z232" s="3">
        <v>4.5900000000000003E-2</v>
      </c>
      <c r="AA232" s="16"/>
      <c r="AE232" s="11">
        <v>0</v>
      </c>
      <c r="AF232" s="11">
        <v>17452.232816201478</v>
      </c>
      <c r="AH232"/>
    </row>
    <row r="233" spans="1:35" ht="27.75" customHeight="1" x14ac:dyDescent="0.3">
      <c r="A233" s="15">
        <v>218</v>
      </c>
      <c r="B233" s="123" t="s">
        <v>2889</v>
      </c>
      <c r="C233" s="43">
        <v>1999</v>
      </c>
      <c r="D233" s="43"/>
      <c r="E233" s="124">
        <v>0</v>
      </c>
      <c r="F233" s="125">
        <v>0</v>
      </c>
      <c r="G233" s="125">
        <v>0</v>
      </c>
      <c r="H233" s="2">
        <v>-2103649</v>
      </c>
      <c r="I233" s="33">
        <v>5.0000000000000001E-3</v>
      </c>
      <c r="J233" s="2"/>
      <c r="K233" s="2">
        <v>8453.1290000000008</v>
      </c>
      <c r="L233" s="2">
        <v>467363.84699189092</v>
      </c>
      <c r="M233" s="15">
        <v>1</v>
      </c>
      <c r="N233" s="26"/>
      <c r="O233" s="26"/>
      <c r="P233" s="26"/>
      <c r="Q233" s="26"/>
      <c r="R233" s="26"/>
      <c r="S233" s="26">
        <v>8453.1290000000008</v>
      </c>
      <c r="T233" s="8"/>
      <c r="U233" s="8"/>
      <c r="X233" s="29">
        <v>126.1</v>
      </c>
      <c r="Y233" s="8">
        <v>67.035122918318805</v>
      </c>
      <c r="Z233" s="3">
        <v>4.5900000000000003E-2</v>
      </c>
      <c r="AA233" s="16"/>
      <c r="AE233" s="11">
        <v>0</v>
      </c>
      <c r="AF233" s="11">
        <v>16718.210452856147</v>
      </c>
      <c r="AH233"/>
    </row>
    <row r="234" spans="1:35" ht="27.75" customHeight="1" x14ac:dyDescent="0.3">
      <c r="A234" s="15">
        <v>219</v>
      </c>
      <c r="B234" s="123" t="s">
        <v>2889</v>
      </c>
      <c r="C234" s="43">
        <v>2000</v>
      </c>
      <c r="D234" s="43"/>
      <c r="E234" s="124">
        <v>0</v>
      </c>
      <c r="F234" s="125">
        <v>0</v>
      </c>
      <c r="G234" s="125">
        <v>0</v>
      </c>
      <c r="H234" s="2">
        <v>0</v>
      </c>
      <c r="I234" s="33">
        <v>5.0000000000000001E-3</v>
      </c>
      <c r="J234" s="2"/>
      <c r="K234" s="2">
        <v>8453.1290000000008</v>
      </c>
      <c r="L234" s="2">
        <v>467363.84699189092</v>
      </c>
      <c r="M234" s="15">
        <v>1</v>
      </c>
      <c r="N234" s="26"/>
      <c r="O234" s="26"/>
      <c r="P234" s="26"/>
      <c r="Q234" s="26"/>
      <c r="R234" s="26"/>
      <c r="S234" s="26">
        <v>8453.1290000000008</v>
      </c>
      <c r="T234" s="8"/>
      <c r="U234" s="8"/>
      <c r="X234" s="29">
        <v>128.69999999999999</v>
      </c>
      <c r="Y234" s="8">
        <v>65.680878010878018</v>
      </c>
      <c r="Z234" s="3">
        <v>4.5900000000000003E-2</v>
      </c>
      <c r="AA234" s="16"/>
      <c r="AE234" s="11">
        <v>0</v>
      </c>
      <c r="AF234" s="11">
        <v>16016.525471080928</v>
      </c>
      <c r="AH234"/>
    </row>
    <row r="235" spans="1:35" ht="27.75" customHeight="1" x14ac:dyDescent="0.3">
      <c r="A235" s="15">
        <v>220</v>
      </c>
      <c r="B235" s="123" t="s">
        <v>2889</v>
      </c>
      <c r="C235" s="43">
        <v>2001</v>
      </c>
      <c r="D235" s="43"/>
      <c r="E235" s="124">
        <v>0</v>
      </c>
      <c r="F235" s="125">
        <v>0</v>
      </c>
      <c r="G235" s="125">
        <v>0</v>
      </c>
      <c r="H235" s="2">
        <v>0</v>
      </c>
      <c r="I235" s="33">
        <v>5.0000000000000001E-3</v>
      </c>
      <c r="J235" s="2"/>
      <c r="K235" s="2">
        <v>8453.1290000000008</v>
      </c>
      <c r="L235" s="2">
        <v>467363.84699189092</v>
      </c>
      <c r="M235" s="15">
        <v>1</v>
      </c>
      <c r="N235" s="26"/>
      <c r="O235" s="26"/>
      <c r="P235" s="26"/>
      <c r="Q235" s="26"/>
      <c r="R235" s="26"/>
      <c r="S235" s="26">
        <v>8453.1290000000008</v>
      </c>
      <c r="T235" s="8"/>
      <c r="U235" s="8"/>
      <c r="X235" s="29">
        <v>129.6</v>
      </c>
      <c r="Y235" s="8">
        <v>65.224760802469149</v>
      </c>
      <c r="Z235" s="3">
        <v>4.5900000000000003E-2</v>
      </c>
      <c r="AA235" s="16"/>
      <c r="AE235" s="11">
        <v>0</v>
      </c>
      <c r="AF235" s="11">
        <v>15346.591712760783</v>
      </c>
      <c r="AH235"/>
    </row>
    <row r="236" spans="1:35" ht="27.75" customHeight="1" x14ac:dyDescent="0.3">
      <c r="A236" s="15">
        <v>221</v>
      </c>
      <c r="B236" s="123" t="s">
        <v>2889</v>
      </c>
      <c r="C236" s="43">
        <v>2002</v>
      </c>
      <c r="D236" s="43"/>
      <c r="E236" s="124">
        <v>0</v>
      </c>
      <c r="F236" s="125">
        <v>2072791</v>
      </c>
      <c r="G236" s="35">
        <v>-887765.29455695243</v>
      </c>
      <c r="H236" s="2">
        <v>2072791</v>
      </c>
      <c r="I236" s="33">
        <v>5.0000000000000001E-3</v>
      </c>
      <c r="J236" s="2"/>
      <c r="K236" s="2">
        <v>8453.1290000000008</v>
      </c>
      <c r="L236" s="2">
        <v>467363.84699189092</v>
      </c>
      <c r="M236" s="15">
        <v>1</v>
      </c>
      <c r="N236" s="26"/>
      <c r="O236" s="26"/>
      <c r="P236" s="26"/>
      <c r="Q236" s="26"/>
      <c r="R236" s="26"/>
      <c r="S236" s="26">
        <v>8453.1290000000008</v>
      </c>
      <c r="T236" s="8"/>
      <c r="U236" s="8"/>
      <c r="V236" s="26">
        <v>0</v>
      </c>
      <c r="X236" s="29">
        <v>130.5</v>
      </c>
      <c r="Y236" s="8">
        <v>64.774934865900391</v>
      </c>
      <c r="Z236" s="3">
        <v>4.5900000000000003E-2</v>
      </c>
      <c r="AA236" s="16"/>
      <c r="AD236" s="37">
        <v>91.329146341463414</v>
      </c>
      <c r="AE236" s="11">
        <v>0</v>
      </c>
      <c r="AF236" s="11">
        <v>14706.958088010962</v>
      </c>
      <c r="AG236" s="33">
        <v>8.2960000000000006E-2</v>
      </c>
      <c r="AH236" s="17">
        <v>16.741565999999999</v>
      </c>
      <c r="AI236" s="2">
        <v>246217.50948966932</v>
      </c>
    </row>
    <row r="237" spans="1:35" ht="27.75" customHeight="1" x14ac:dyDescent="0.3">
      <c r="A237" s="15">
        <v>222</v>
      </c>
      <c r="B237" s="123" t="s">
        <v>2889</v>
      </c>
      <c r="C237" s="43">
        <v>2003</v>
      </c>
      <c r="D237" s="43"/>
      <c r="E237" s="124">
        <v>0</v>
      </c>
      <c r="F237" s="125">
        <v>2083781</v>
      </c>
      <c r="G237" s="125">
        <v>0</v>
      </c>
      <c r="H237" s="2">
        <v>10990</v>
      </c>
      <c r="I237" s="33">
        <v>5.0000000000000001E-3</v>
      </c>
      <c r="J237" s="2">
        <v>21353.955000000002</v>
      </c>
      <c r="K237" s="2">
        <v>42265.645000000004</v>
      </c>
      <c r="L237" s="2">
        <v>2336819.2349594547</v>
      </c>
      <c r="N237" s="26"/>
      <c r="O237" s="26"/>
      <c r="P237" s="26"/>
      <c r="Q237" s="26"/>
      <c r="R237" s="26"/>
      <c r="S237" s="26">
        <v>21353.955000000002</v>
      </c>
      <c r="T237" s="8"/>
      <c r="U237" s="8"/>
      <c r="V237" s="26">
        <v>0</v>
      </c>
      <c r="X237" s="29">
        <v>130.6</v>
      </c>
      <c r="Y237" s="8">
        <v>163.50654670750384</v>
      </c>
      <c r="Z237" s="3">
        <v>4.5900000000000003E-2</v>
      </c>
      <c r="AA237" s="16"/>
      <c r="AD237" s="37">
        <v>94.295243902439026</v>
      </c>
      <c r="AE237" s="11">
        <v>0</v>
      </c>
      <c r="AF237" s="11">
        <v>14195.415258478763</v>
      </c>
      <c r="AG237" s="33">
        <v>8.2960000000000006E-2</v>
      </c>
      <c r="AH237" s="17">
        <v>16.820820000000001</v>
      </c>
      <c r="AI237" s="2">
        <v>238778.52488812475</v>
      </c>
    </row>
    <row r="238" spans="1:35" ht="27.75" customHeight="1" x14ac:dyDescent="0.3">
      <c r="A238" s="15">
        <v>223</v>
      </c>
      <c r="B238" s="123" t="s">
        <v>2889</v>
      </c>
      <c r="C238" s="43">
        <v>2004</v>
      </c>
      <c r="D238" s="43"/>
      <c r="E238" s="124">
        <v>0</v>
      </c>
      <c r="F238" s="125">
        <v>2118567</v>
      </c>
      <c r="G238" s="125">
        <v>0</v>
      </c>
      <c r="H238" s="2">
        <v>34786</v>
      </c>
      <c r="I238" s="33">
        <v>5.0000000000000001E-3</v>
      </c>
      <c r="J238" s="2">
        <v>45204.904999999999</v>
      </c>
      <c r="K238" s="2"/>
      <c r="N238" s="26"/>
      <c r="O238" s="26"/>
      <c r="P238" s="26"/>
      <c r="Q238" s="26"/>
      <c r="R238" s="26"/>
      <c r="S238" s="26">
        <v>45204.904999999999</v>
      </c>
      <c r="T238" s="8"/>
      <c r="U238" s="8"/>
      <c r="V238" s="26">
        <v>0</v>
      </c>
      <c r="X238" s="29">
        <v>131.1</v>
      </c>
      <c r="Y238" s="8">
        <v>344.81239511823037</v>
      </c>
      <c r="Z238" s="3">
        <v>4.5900000000000003E-2</v>
      </c>
      <c r="AA238" s="16"/>
      <c r="AD238" s="37">
        <v>97.149756097560967</v>
      </c>
      <c r="AE238" s="11">
        <v>0</v>
      </c>
      <c r="AF238" s="11">
        <v>13888.658093232816</v>
      </c>
      <c r="AG238" s="33">
        <v>8.2960000000000006E-2</v>
      </c>
      <c r="AH238" s="17">
        <v>16.852066000000001</v>
      </c>
      <c r="AI238" s="2">
        <v>234052.58283859357</v>
      </c>
    </row>
    <row r="239" spans="1:35" ht="27.75" customHeight="1" x14ac:dyDescent="0.3">
      <c r="A239" s="15">
        <v>224</v>
      </c>
      <c r="B239" s="123" t="s">
        <v>2889</v>
      </c>
      <c r="C239" s="43">
        <v>2005</v>
      </c>
      <c r="D239" s="43"/>
      <c r="E239" s="124">
        <v>0</v>
      </c>
      <c r="F239" s="125">
        <v>2151647</v>
      </c>
      <c r="G239" s="125">
        <v>0</v>
      </c>
      <c r="H239" s="2">
        <v>33080</v>
      </c>
      <c r="I239" s="33">
        <v>5.0000000000000001E-3</v>
      </c>
      <c r="J239" s="2">
        <v>43672.834999999999</v>
      </c>
      <c r="N239" s="26"/>
      <c r="O239" s="26"/>
      <c r="P239" s="26"/>
      <c r="Q239" s="26"/>
      <c r="R239" s="26"/>
      <c r="S239" s="26">
        <v>43672.834999999999</v>
      </c>
      <c r="T239" s="8"/>
      <c r="U239" s="8"/>
      <c r="V239" s="26">
        <v>0</v>
      </c>
      <c r="X239" s="29">
        <v>133.6</v>
      </c>
      <c r="Y239" s="8">
        <v>326.89247754491021</v>
      </c>
      <c r="Z239" s="3">
        <v>4.5900000000000003E-2</v>
      </c>
      <c r="AA239" s="16"/>
      <c r="AD239" s="37">
        <v>99.990121951219521</v>
      </c>
      <c r="AE239" s="11">
        <v>0</v>
      </c>
      <c r="AF239" s="11">
        <v>13578.06116429834</v>
      </c>
      <c r="AG239" s="33">
        <v>8.2960000000000006E-2</v>
      </c>
      <c r="AH239" s="17">
        <v>17.008296000000001</v>
      </c>
      <c r="AI239" s="2">
        <v>230939.68338849081</v>
      </c>
    </row>
    <row r="240" spans="1:35" ht="27.75" customHeight="1" x14ac:dyDescent="0.3">
      <c r="A240" s="15">
        <v>225</v>
      </c>
      <c r="B240" s="123" t="s">
        <v>2889</v>
      </c>
      <c r="C240" s="43">
        <v>2006</v>
      </c>
      <c r="D240" s="43"/>
      <c r="E240" s="124">
        <v>0</v>
      </c>
      <c r="F240" s="125">
        <v>2175940</v>
      </c>
      <c r="G240" s="125">
        <v>0</v>
      </c>
      <c r="H240" s="2">
        <v>24293</v>
      </c>
      <c r="I240" s="33">
        <v>5.0000000000000001E-3</v>
      </c>
      <c r="J240" s="2">
        <v>35051.235000000001</v>
      </c>
      <c r="N240" s="26"/>
      <c r="O240" s="26"/>
      <c r="P240" s="26"/>
      <c r="Q240" s="26"/>
      <c r="R240" s="26"/>
      <c r="S240" s="26">
        <v>35051.235000000001</v>
      </c>
      <c r="T240" s="8"/>
      <c r="U240" s="8"/>
      <c r="V240" s="26">
        <v>0</v>
      </c>
      <c r="X240" s="29">
        <v>142.4</v>
      </c>
      <c r="Y240" s="8">
        <v>246.14631320224717</v>
      </c>
      <c r="Z240" s="3">
        <v>4.5900000000000003E-2</v>
      </c>
      <c r="AA240" s="16"/>
      <c r="AD240" s="37">
        <v>103.12109756097563</v>
      </c>
      <c r="AE240" s="11">
        <v>0</v>
      </c>
      <c r="AF240" s="11">
        <v>13200.974470059293</v>
      </c>
      <c r="AG240" s="33">
        <v>7.7441666666666686E-2</v>
      </c>
      <c r="AH240" s="17">
        <v>16.88236666666667</v>
      </c>
      <c r="AI240" s="2">
        <v>222863.69136084671</v>
      </c>
    </row>
    <row r="241" spans="1:36" ht="27.75" customHeight="1" x14ac:dyDescent="0.3">
      <c r="A241" s="15">
        <v>226</v>
      </c>
      <c r="B241" s="123" t="s">
        <v>2889</v>
      </c>
      <c r="C241" s="43">
        <v>2007</v>
      </c>
      <c r="D241" s="43"/>
      <c r="E241" s="124">
        <v>0</v>
      </c>
      <c r="F241" s="125">
        <v>2175940</v>
      </c>
      <c r="G241" s="125">
        <v>0</v>
      </c>
      <c r="H241" s="2">
        <v>0</v>
      </c>
      <c r="I241" s="33">
        <v>5.0000000000000001E-3</v>
      </c>
      <c r="J241" s="2">
        <v>10879.7</v>
      </c>
      <c r="N241" s="26">
        <v>0</v>
      </c>
      <c r="O241" s="26"/>
      <c r="P241" s="26"/>
      <c r="Q241" s="26"/>
      <c r="R241" s="26">
        <v>0</v>
      </c>
      <c r="S241" s="26">
        <v>10879.7</v>
      </c>
      <c r="T241" s="8"/>
      <c r="U241" s="8"/>
      <c r="V241" s="26">
        <v>0</v>
      </c>
      <c r="X241" s="29">
        <v>148.80000000000001</v>
      </c>
      <c r="Y241" s="8">
        <v>73.116263440860209</v>
      </c>
      <c r="Z241" s="3">
        <v>4.5900000000000003E-2</v>
      </c>
      <c r="AA241" s="16"/>
      <c r="AD241" s="37">
        <v>106.41609756097562</v>
      </c>
      <c r="AE241" s="11">
        <v>0</v>
      </c>
      <c r="AF241" s="11">
        <v>12668.166005324432</v>
      </c>
      <c r="AG241" s="33">
        <v>7.350000000000001E-2</v>
      </c>
      <c r="AH241" s="17">
        <v>17.296320000000001</v>
      </c>
      <c r="AI241" s="2">
        <v>219112.65304121311</v>
      </c>
    </row>
    <row r="242" spans="1:36" ht="27.75" customHeight="1" x14ac:dyDescent="0.3">
      <c r="A242" s="15">
        <v>227</v>
      </c>
      <c r="B242" s="123" t="s">
        <v>2889</v>
      </c>
      <c r="C242" s="43">
        <v>2008</v>
      </c>
      <c r="D242" s="43"/>
      <c r="E242" s="124">
        <v>-1296</v>
      </c>
      <c r="F242" s="125">
        <v>2226868</v>
      </c>
      <c r="G242" s="125">
        <v>0</v>
      </c>
      <c r="H242" s="2">
        <v>50928</v>
      </c>
      <c r="I242" s="33">
        <v>5.0000000000000001E-3</v>
      </c>
      <c r="J242" s="2">
        <v>61807.7</v>
      </c>
      <c r="N242" s="26">
        <v>9430</v>
      </c>
      <c r="O242" s="26">
        <v>2226868</v>
      </c>
      <c r="P242" s="26"/>
      <c r="Q242" s="26"/>
      <c r="R242" s="26">
        <v>9430</v>
      </c>
      <c r="S242" s="26">
        <v>71237.7</v>
      </c>
      <c r="T242" s="8"/>
      <c r="U242" s="8"/>
      <c r="V242" s="26">
        <v>0</v>
      </c>
      <c r="X242" s="29">
        <v>150.30000000000001</v>
      </c>
      <c r="Y242" s="8">
        <v>473.97005988023949</v>
      </c>
      <c r="Z242" s="3">
        <v>4.5900000000000003E-2</v>
      </c>
      <c r="AA242" s="16"/>
      <c r="AD242" s="37">
        <v>109.62926829268292</v>
      </c>
      <c r="AE242" s="11">
        <v>0</v>
      </c>
      <c r="AF242" s="11">
        <v>12560.66724556028</v>
      </c>
      <c r="AG242" s="33">
        <v>7.2692083333333324E-2</v>
      </c>
      <c r="AH242" s="17">
        <v>17.715351999999999</v>
      </c>
      <c r="AI242" s="2">
        <v>222516.6416099708</v>
      </c>
    </row>
    <row r="243" spans="1:36" ht="27.75" customHeight="1" x14ac:dyDescent="0.3">
      <c r="A243" s="15">
        <v>228</v>
      </c>
      <c r="B243" s="123" t="s">
        <v>2889</v>
      </c>
      <c r="C243" s="43">
        <v>2009</v>
      </c>
      <c r="D243" s="43"/>
      <c r="E243" s="124">
        <v>-1296</v>
      </c>
      <c r="F243" s="125">
        <v>2232079</v>
      </c>
      <c r="G243" s="125">
        <v>0</v>
      </c>
      <c r="H243" s="2">
        <v>5211</v>
      </c>
      <c r="I243" s="33">
        <v>5.0000000000000001E-3</v>
      </c>
      <c r="J243" s="2">
        <v>16345.34</v>
      </c>
      <c r="N243" s="26">
        <v>312312</v>
      </c>
      <c r="O243" s="26">
        <v>2232079</v>
      </c>
      <c r="P243" s="26"/>
      <c r="Q243" s="26"/>
      <c r="R243" s="26">
        <v>312312</v>
      </c>
      <c r="S243" s="26">
        <v>328657.34000000003</v>
      </c>
      <c r="T243" s="8"/>
      <c r="U243" s="8"/>
      <c r="V243" s="26">
        <v>0</v>
      </c>
      <c r="X243" s="29">
        <v>151.1</v>
      </c>
      <c r="Y243" s="8">
        <v>2175.098213103905</v>
      </c>
      <c r="Z243" s="3">
        <v>4.5900000000000003E-2</v>
      </c>
      <c r="AA243" s="16"/>
      <c r="AD243" s="37">
        <v>112.72439024390243</v>
      </c>
      <c r="AE243" s="11">
        <v>0</v>
      </c>
      <c r="AF243" s="11">
        <v>14159.23083209297</v>
      </c>
      <c r="AG243" s="33">
        <v>7.3154000000000011E-2</v>
      </c>
      <c r="AH243" s="17">
        <v>17.930536200000002</v>
      </c>
      <c r="AI243" s="2">
        <v>253882.60099899914</v>
      </c>
    </row>
    <row r="244" spans="1:36" ht="27.75" customHeight="1" x14ac:dyDescent="0.3">
      <c r="A244" s="15">
        <v>229</v>
      </c>
      <c r="B244" s="123" t="s">
        <v>2889</v>
      </c>
      <c r="C244" s="43">
        <v>2010</v>
      </c>
      <c r="D244" s="43"/>
      <c r="E244" s="124">
        <v>-6795</v>
      </c>
      <c r="F244" s="125">
        <v>2237730</v>
      </c>
      <c r="G244" s="125">
        <v>0</v>
      </c>
      <c r="H244" s="2">
        <v>5651</v>
      </c>
      <c r="I244" s="33">
        <v>5.0000000000000001E-3</v>
      </c>
      <c r="J244" s="2">
        <v>16811.395</v>
      </c>
      <c r="N244" s="26">
        <v>56908</v>
      </c>
      <c r="O244" s="26">
        <v>2237730</v>
      </c>
      <c r="P244" s="26"/>
      <c r="Q244" s="26"/>
      <c r="R244" s="26">
        <v>56908</v>
      </c>
      <c r="S244" s="26">
        <v>73719.395000000004</v>
      </c>
      <c r="T244" s="8"/>
      <c r="U244" s="8"/>
      <c r="V244" s="26">
        <v>0</v>
      </c>
      <c r="X244" s="29">
        <v>155.1</v>
      </c>
      <c r="Y244" s="8">
        <v>475.30235332043844</v>
      </c>
      <c r="Z244" s="3">
        <v>4.5900000000000003E-2</v>
      </c>
      <c r="AA244" s="16"/>
      <c r="AD244" s="37">
        <v>115.85768292682927</v>
      </c>
      <c r="AE244" s="11">
        <v>0</v>
      </c>
      <c r="AF244" s="11">
        <v>13984.62449022034</v>
      </c>
      <c r="AG244" s="33">
        <v>7.3993333333333355E-2</v>
      </c>
      <c r="AH244" s="17">
        <v>18.29948266666667</v>
      </c>
      <c r="AI244" s="2">
        <v>255911.39345862932</v>
      </c>
    </row>
    <row r="245" spans="1:36" ht="27.75" customHeight="1" x14ac:dyDescent="0.3">
      <c r="A245" s="15">
        <v>230</v>
      </c>
      <c r="B245" s="123" t="s">
        <v>2889</v>
      </c>
      <c r="C245" s="43">
        <v>2011</v>
      </c>
      <c r="D245" s="43"/>
      <c r="E245" s="124">
        <v>139750</v>
      </c>
      <c r="F245" s="125">
        <v>2247581</v>
      </c>
      <c r="G245" s="126">
        <v>0</v>
      </c>
      <c r="H245" s="2">
        <v>9851</v>
      </c>
      <c r="I245" s="33">
        <v>5.0000000000000001E-3</v>
      </c>
      <c r="J245" s="2">
        <v>21039.65</v>
      </c>
      <c r="N245" s="26">
        <v>45566</v>
      </c>
      <c r="O245" s="26">
        <v>2247581</v>
      </c>
      <c r="P245" s="26"/>
      <c r="Q245" s="26"/>
      <c r="R245" s="26">
        <v>45566</v>
      </c>
      <c r="S245" s="26">
        <v>66605.649999999994</v>
      </c>
      <c r="T245" s="8"/>
      <c r="U245" s="8"/>
      <c r="V245" s="26">
        <v>0</v>
      </c>
      <c r="X245" s="29">
        <v>160.19999999999999</v>
      </c>
      <c r="Y245" s="8">
        <v>415.76560549313359</v>
      </c>
      <c r="Z245" s="3">
        <v>4.5900000000000003E-2</v>
      </c>
      <c r="AA245" s="16"/>
      <c r="AD245" s="37">
        <v>119.08</v>
      </c>
      <c r="AE245" s="11">
        <v>0</v>
      </c>
      <c r="AF245" s="11">
        <v>13758.495831612359</v>
      </c>
      <c r="AG245" s="33">
        <v>7.0764333333333346E-2</v>
      </c>
      <c r="AH245" s="17">
        <v>18.328728099999999</v>
      </c>
      <c r="AI245" s="2">
        <v>252175.72916260632</v>
      </c>
    </row>
    <row r="246" spans="1:36" ht="27.75" customHeight="1" x14ac:dyDescent="0.3">
      <c r="B246" t="s">
        <v>2889</v>
      </c>
      <c r="C246" s="15">
        <v>2012</v>
      </c>
      <c r="E246" s="124">
        <v>-242474</v>
      </c>
      <c r="F246" s="11">
        <v>1850774</v>
      </c>
      <c r="G246" s="126"/>
      <c r="H246" s="2">
        <v>-396807</v>
      </c>
      <c r="I246" s="33">
        <v>5.0000000000000001E-3</v>
      </c>
      <c r="J246" s="2">
        <v>-385569.09499999997</v>
      </c>
      <c r="N246" s="26">
        <v>14379</v>
      </c>
      <c r="O246" s="26">
        <v>1850774</v>
      </c>
      <c r="P246" s="26"/>
      <c r="Q246" s="26"/>
      <c r="R246" s="26">
        <v>14379</v>
      </c>
      <c r="S246" s="26">
        <v>-371190.09499999997</v>
      </c>
      <c r="T246" s="26">
        <v>0</v>
      </c>
      <c r="U246" s="26">
        <v>406635</v>
      </c>
      <c r="X246" s="29">
        <v>161.6</v>
      </c>
      <c r="Y246" s="8">
        <v>-2296.9684096534652</v>
      </c>
      <c r="Z246" s="3">
        <v>4.5900000000000003E-2</v>
      </c>
      <c r="AF246" s="131">
        <v>10830.012463287887</v>
      </c>
      <c r="AG246" s="33">
        <v>6.2333333333333331E-2</v>
      </c>
      <c r="AH246" s="133">
        <v>17.40324</v>
      </c>
      <c r="AI246" s="2">
        <v>188477.30610159028</v>
      </c>
      <c r="AJ246" t="str">
        <f>B246&amp;C246</f>
        <v>CHAPLEAU PUBLIC UTILITIES CORPORATION2012</v>
      </c>
    </row>
    <row r="247" spans="1:36" ht="27.75" customHeight="1" x14ac:dyDescent="0.3">
      <c r="A247" s="15">
        <v>231</v>
      </c>
      <c r="B247" s="123" t="s">
        <v>1184</v>
      </c>
      <c r="C247" s="43">
        <v>1989</v>
      </c>
      <c r="D247" s="43"/>
      <c r="E247" s="124">
        <v>0</v>
      </c>
      <c r="F247" s="125">
        <v>9101163</v>
      </c>
      <c r="G247" s="125">
        <v>-3759375</v>
      </c>
      <c r="H247" s="2"/>
      <c r="I247" s="33">
        <v>5.0000000000000001E-3</v>
      </c>
      <c r="N247" s="26"/>
      <c r="O247" s="26"/>
      <c r="P247" s="26"/>
      <c r="Q247" s="26"/>
      <c r="R247" s="26"/>
      <c r="V247" s="26">
        <v>0</v>
      </c>
      <c r="X247" s="29">
        <v>95.5</v>
      </c>
      <c r="Z247" s="3">
        <v>4.5900000000000003E-2</v>
      </c>
      <c r="AA247" s="16">
        <v>104404.77242529382</v>
      </c>
      <c r="AB247" s="36">
        <v>51.164212860310414</v>
      </c>
      <c r="AE247" s="11">
        <v>1</v>
      </c>
      <c r="AF247" s="11">
        <v>104404.77242529382</v>
      </c>
      <c r="AH247"/>
    </row>
    <row r="248" spans="1:36" ht="27.75" customHeight="1" x14ac:dyDescent="0.3">
      <c r="A248" s="15">
        <v>232</v>
      </c>
      <c r="B248" s="123" t="s">
        <v>1184</v>
      </c>
      <c r="C248" s="43">
        <v>1990</v>
      </c>
      <c r="D248" s="43"/>
      <c r="E248" s="124">
        <v>0</v>
      </c>
      <c r="F248" s="125">
        <v>10202065</v>
      </c>
      <c r="G248" s="125">
        <v>-4256804</v>
      </c>
      <c r="H248" s="2">
        <v>1100902</v>
      </c>
      <c r="I248" s="33">
        <v>5.0000000000000001E-3</v>
      </c>
      <c r="J248" s="11">
        <v>1146407.8149999999</v>
      </c>
      <c r="N248" s="26"/>
      <c r="O248" s="26"/>
      <c r="P248" s="26"/>
      <c r="Q248" s="26"/>
      <c r="R248" s="26"/>
      <c r="S248" s="26">
        <v>1146407.8149999999</v>
      </c>
      <c r="T248" s="8"/>
      <c r="U248" s="8"/>
      <c r="V248" s="26">
        <v>0</v>
      </c>
      <c r="X248" s="29">
        <v>98.5</v>
      </c>
      <c r="Y248" s="8">
        <v>11638.658020304569</v>
      </c>
      <c r="Z248" s="3">
        <v>4.5900000000000003E-2</v>
      </c>
      <c r="AA248" s="16"/>
      <c r="AE248" s="11">
        <v>0</v>
      </c>
      <c r="AF248" s="11">
        <v>111251.25139127742</v>
      </c>
      <c r="AH248"/>
    </row>
    <row r="249" spans="1:36" ht="27.75" customHeight="1" x14ac:dyDescent="0.3">
      <c r="A249" s="15">
        <v>233</v>
      </c>
      <c r="B249" s="123" t="s">
        <v>1184</v>
      </c>
      <c r="C249" s="43">
        <v>1991</v>
      </c>
      <c r="D249" s="43"/>
      <c r="E249" s="124">
        <v>0</v>
      </c>
      <c r="F249" s="125">
        <v>10712782</v>
      </c>
      <c r="G249" s="125">
        <v>-4783672</v>
      </c>
      <c r="H249" s="2">
        <v>510717</v>
      </c>
      <c r="I249" s="33">
        <v>5.0000000000000001E-3</v>
      </c>
      <c r="J249" s="2">
        <v>561727.32499999995</v>
      </c>
      <c r="N249" s="26"/>
      <c r="O249" s="26"/>
      <c r="P249" s="26"/>
      <c r="Q249" s="26"/>
      <c r="R249" s="26"/>
      <c r="S249" s="26">
        <v>561727.32499999995</v>
      </c>
      <c r="T249" s="8"/>
      <c r="U249" s="8"/>
      <c r="V249" s="26">
        <v>0</v>
      </c>
      <c r="X249" s="29">
        <v>97.7</v>
      </c>
      <c r="Y249" s="8">
        <v>5749.5120266120775</v>
      </c>
      <c r="Z249" s="3">
        <v>4.5900000000000003E-2</v>
      </c>
      <c r="AA249" s="16"/>
      <c r="AE249" s="11">
        <v>0</v>
      </c>
      <c r="AF249" s="11">
        <v>111894.33097902987</v>
      </c>
      <c r="AH249"/>
    </row>
    <row r="250" spans="1:36" ht="27.75" customHeight="1" x14ac:dyDescent="0.3">
      <c r="A250" s="15">
        <v>234</v>
      </c>
      <c r="B250" s="123" t="s">
        <v>1184</v>
      </c>
      <c r="C250" s="43">
        <v>1992</v>
      </c>
      <c r="D250" s="43"/>
      <c r="E250" s="124">
        <v>0</v>
      </c>
      <c r="F250" s="125">
        <v>11291902</v>
      </c>
      <c r="G250" s="125">
        <v>-5326145</v>
      </c>
      <c r="H250" s="2">
        <v>579120</v>
      </c>
      <c r="I250" s="33">
        <v>5.0000000000000001E-3</v>
      </c>
      <c r="J250" s="2">
        <v>632683.91</v>
      </c>
      <c r="N250" s="26"/>
      <c r="O250" s="26"/>
      <c r="P250" s="26"/>
      <c r="Q250" s="26"/>
      <c r="R250" s="26"/>
      <c r="S250" s="26">
        <v>632683.91</v>
      </c>
      <c r="T250" s="8"/>
      <c r="U250" s="8"/>
      <c r="V250" s="26">
        <v>0</v>
      </c>
      <c r="X250" s="29">
        <v>100</v>
      </c>
      <c r="Y250" s="8">
        <v>6326.8391000000001</v>
      </c>
      <c r="Z250" s="3">
        <v>4.5900000000000003E-2</v>
      </c>
      <c r="AA250" s="16"/>
      <c r="AE250" s="11">
        <v>0</v>
      </c>
      <c r="AF250" s="11">
        <v>113085.22028709239</v>
      </c>
      <c r="AH250"/>
    </row>
    <row r="251" spans="1:36" ht="27.75" customHeight="1" x14ac:dyDescent="0.3">
      <c r="A251" s="15">
        <v>235</v>
      </c>
      <c r="B251" s="123" t="s">
        <v>1184</v>
      </c>
      <c r="C251" s="43">
        <v>1993</v>
      </c>
      <c r="D251" s="43"/>
      <c r="E251" s="124">
        <v>0</v>
      </c>
      <c r="F251" s="125">
        <v>11996634</v>
      </c>
      <c r="G251" s="125">
        <v>-5903471</v>
      </c>
      <c r="H251" s="2">
        <v>704732</v>
      </c>
      <c r="I251" s="33">
        <v>5.0000000000000001E-3</v>
      </c>
      <c r="J251" s="2">
        <v>761191.51</v>
      </c>
      <c r="N251" s="26"/>
      <c r="O251" s="26"/>
      <c r="P251" s="26"/>
      <c r="Q251" s="26"/>
      <c r="R251" s="26"/>
      <c r="S251" s="26">
        <v>761191.51</v>
      </c>
      <c r="T251" s="8"/>
      <c r="U251" s="8"/>
      <c r="V251" s="26">
        <v>0</v>
      </c>
      <c r="X251" s="29">
        <v>102.5</v>
      </c>
      <c r="Y251" s="8">
        <v>7426.2586341463411</v>
      </c>
      <c r="Z251" s="3">
        <v>4.5900000000000003E-2</v>
      </c>
      <c r="AA251" s="16"/>
      <c r="AE251" s="11">
        <v>0</v>
      </c>
      <c r="AF251" s="11">
        <v>115320.86731006119</v>
      </c>
      <c r="AH251"/>
    </row>
    <row r="252" spans="1:36" ht="27.75" customHeight="1" x14ac:dyDescent="0.3">
      <c r="A252" s="15">
        <v>236</v>
      </c>
      <c r="B252" s="123" t="s">
        <v>1184</v>
      </c>
      <c r="C252" s="43">
        <v>1994</v>
      </c>
      <c r="D252" s="43"/>
      <c r="E252" s="124">
        <v>0</v>
      </c>
      <c r="F252" s="125">
        <v>12811920</v>
      </c>
      <c r="G252" s="125">
        <v>-6489800</v>
      </c>
      <c r="H252" s="2">
        <v>815286</v>
      </c>
      <c r="I252" s="33">
        <v>5.0000000000000001E-3</v>
      </c>
      <c r="J252" s="2">
        <v>875269.17</v>
      </c>
      <c r="N252" s="26"/>
      <c r="O252" s="26"/>
      <c r="P252" s="26"/>
      <c r="Q252" s="26"/>
      <c r="R252" s="26"/>
      <c r="S252" s="26">
        <v>875269.17</v>
      </c>
      <c r="T252" s="8"/>
      <c r="U252" s="8"/>
      <c r="V252" s="26">
        <v>0</v>
      </c>
      <c r="X252" s="29">
        <v>108.2</v>
      </c>
      <c r="Y252" s="8">
        <v>8089.3638632162665</v>
      </c>
      <c r="Z252" s="3">
        <v>4.5900000000000003E-2</v>
      </c>
      <c r="AA252" s="16"/>
      <c r="AE252" s="11">
        <v>0</v>
      </c>
      <c r="AF252" s="11">
        <v>118117.00336374565</v>
      </c>
      <c r="AH252"/>
    </row>
    <row r="253" spans="1:36" ht="27.75" customHeight="1" x14ac:dyDescent="0.3">
      <c r="A253" s="15">
        <v>237</v>
      </c>
      <c r="B253" s="123" t="s">
        <v>1184</v>
      </c>
      <c r="C253" s="43">
        <v>1995</v>
      </c>
      <c r="D253" s="43"/>
      <c r="E253" s="124">
        <v>0</v>
      </c>
      <c r="F253" s="125">
        <v>13623600</v>
      </c>
      <c r="G253" s="125">
        <v>-7117356</v>
      </c>
      <c r="H253" s="2">
        <v>811680</v>
      </c>
      <c r="I253" s="33">
        <v>5.0000000000000001E-3</v>
      </c>
      <c r="J253" s="2">
        <v>875739.6</v>
      </c>
      <c r="N253" s="26"/>
      <c r="O253" s="26"/>
      <c r="P253" s="26"/>
      <c r="Q253" s="26"/>
      <c r="R253" s="26"/>
      <c r="S253" s="26">
        <v>875739.6</v>
      </c>
      <c r="T253" s="8"/>
      <c r="U253" s="8"/>
      <c r="V253" s="26">
        <v>0</v>
      </c>
      <c r="X253" s="29">
        <v>116.7</v>
      </c>
      <c r="Y253" s="8">
        <v>7504.1953727506425</v>
      </c>
      <c r="Z253" s="3">
        <v>4.5900000000000003E-2</v>
      </c>
      <c r="AA253" s="16"/>
      <c r="AE253" s="11">
        <v>0</v>
      </c>
      <c r="AF253" s="11">
        <v>120199.62828210037</v>
      </c>
      <c r="AH253"/>
    </row>
    <row r="254" spans="1:36" ht="27.75" customHeight="1" x14ac:dyDescent="0.3">
      <c r="A254" s="15">
        <v>238</v>
      </c>
      <c r="B254" s="123" t="s">
        <v>1184</v>
      </c>
      <c r="C254" s="43">
        <v>1996</v>
      </c>
      <c r="D254" s="43"/>
      <c r="E254" s="124">
        <v>0</v>
      </c>
      <c r="F254" s="125">
        <v>15240833</v>
      </c>
      <c r="G254" s="125">
        <v>-7682805</v>
      </c>
      <c r="H254" s="2">
        <v>1617233</v>
      </c>
      <c r="I254" s="33">
        <v>5.0000000000000001E-3</v>
      </c>
      <c r="J254" s="2">
        <v>1685351</v>
      </c>
      <c r="N254" s="26"/>
      <c r="O254" s="26"/>
      <c r="P254" s="26"/>
      <c r="Q254" s="26"/>
      <c r="R254" s="26"/>
      <c r="S254" s="26">
        <v>1685351</v>
      </c>
      <c r="T254" s="8"/>
      <c r="U254" s="8"/>
      <c r="V254" s="26">
        <v>0</v>
      </c>
      <c r="X254" s="29">
        <v>116.6</v>
      </c>
      <c r="Y254" s="8">
        <v>14454.125214408234</v>
      </c>
      <c r="Z254" s="3">
        <v>4.5900000000000003E-2</v>
      </c>
      <c r="AA254" s="16"/>
      <c r="AE254" s="11">
        <v>0</v>
      </c>
      <c r="AF254" s="11">
        <v>129136.5905583602</v>
      </c>
      <c r="AH254"/>
    </row>
    <row r="255" spans="1:36" ht="27.75" customHeight="1" x14ac:dyDescent="0.3">
      <c r="A255" s="15">
        <v>239</v>
      </c>
      <c r="B255" s="123" t="s">
        <v>1184</v>
      </c>
      <c r="C255" s="43">
        <v>1997</v>
      </c>
      <c r="D255" s="43"/>
      <c r="E255" s="124">
        <v>0</v>
      </c>
      <c r="F255" s="125">
        <v>16597144</v>
      </c>
      <c r="G255" s="125">
        <v>-8438054</v>
      </c>
      <c r="H255" s="2">
        <v>1356311</v>
      </c>
      <c r="I255" s="33">
        <v>5.0000000000000001E-3</v>
      </c>
      <c r="J255" s="2">
        <v>1432515.165</v>
      </c>
      <c r="L255" s="10">
        <v>0.49159602399063357</v>
      </c>
      <c r="N255" s="26"/>
      <c r="O255" s="26"/>
      <c r="P255" s="26"/>
      <c r="Q255" s="26"/>
      <c r="R255" s="26"/>
      <c r="S255" s="26">
        <v>1432515.165</v>
      </c>
      <c r="T255" s="8"/>
      <c r="U255" s="8"/>
      <c r="V255" s="26">
        <v>0</v>
      </c>
      <c r="X255" s="29">
        <v>118</v>
      </c>
      <c r="Y255" s="8">
        <v>12139.959025423728</v>
      </c>
      <c r="Z255" s="3">
        <v>4.5900000000000003E-2</v>
      </c>
      <c r="AA255" s="16"/>
      <c r="AE255" s="11">
        <v>0</v>
      </c>
      <c r="AF255" s="11">
        <v>135349.18007715521</v>
      </c>
      <c r="AH255"/>
    </row>
    <row r="256" spans="1:36" ht="27.75" customHeight="1" x14ac:dyDescent="0.3">
      <c r="A256" s="15">
        <v>240</v>
      </c>
      <c r="B256" s="123" t="s">
        <v>1184</v>
      </c>
      <c r="C256" s="43">
        <v>1998</v>
      </c>
      <c r="D256" s="43"/>
      <c r="E256" s="124">
        <v>0</v>
      </c>
      <c r="F256" s="125">
        <v>16384541</v>
      </c>
      <c r="G256" s="125">
        <v>-9251208</v>
      </c>
      <c r="H256" s="2">
        <v>-212603</v>
      </c>
      <c r="I256" s="33">
        <v>5.0000000000000001E-3</v>
      </c>
      <c r="J256" s="2"/>
      <c r="K256" s="2">
        <v>288297.54399999999</v>
      </c>
      <c r="L256" s="2">
        <v>4002209.5256764861</v>
      </c>
      <c r="M256" s="15">
        <v>1</v>
      </c>
      <c r="N256" s="26"/>
      <c r="O256" s="26"/>
      <c r="P256" s="26"/>
      <c r="Q256" s="26"/>
      <c r="R256" s="26"/>
      <c r="S256" s="26">
        <v>288297.54399999999</v>
      </c>
      <c r="T256" s="8"/>
      <c r="U256" s="8"/>
      <c r="X256" s="29">
        <v>122.8</v>
      </c>
      <c r="Y256" s="8">
        <v>2347.6998697068402</v>
      </c>
      <c r="Z256" s="3">
        <v>4.5900000000000003E-2</v>
      </c>
      <c r="AA256" s="16"/>
      <c r="AE256" s="11">
        <v>0</v>
      </c>
      <c r="AF256" s="11">
        <v>131484.35258132062</v>
      </c>
      <c r="AH256"/>
    </row>
    <row r="257" spans="1:36" ht="27.75" customHeight="1" x14ac:dyDescent="0.3">
      <c r="A257" s="15">
        <v>241</v>
      </c>
      <c r="B257" s="123" t="s">
        <v>1184</v>
      </c>
      <c r="C257" s="43">
        <v>1999</v>
      </c>
      <c r="D257" s="43"/>
      <c r="E257" s="124">
        <v>0</v>
      </c>
      <c r="F257" s="125">
        <v>0</v>
      </c>
      <c r="G257" s="125">
        <v>0</v>
      </c>
      <c r="H257" s="2">
        <v>-16384541</v>
      </c>
      <c r="I257" s="33">
        <v>5.0000000000000001E-3</v>
      </c>
      <c r="J257" s="2"/>
      <c r="K257" s="2">
        <v>288297.54399999999</v>
      </c>
      <c r="L257" s="2">
        <v>4002209.5256764861</v>
      </c>
      <c r="M257" s="15">
        <v>1</v>
      </c>
      <c r="N257" s="26"/>
      <c r="O257" s="26"/>
      <c r="P257" s="26"/>
      <c r="Q257" s="26"/>
      <c r="R257" s="26"/>
      <c r="S257" s="26">
        <v>288297.54399999999</v>
      </c>
      <c r="T257" s="8"/>
      <c r="U257" s="8"/>
      <c r="X257" s="29">
        <v>126.1</v>
      </c>
      <c r="Y257" s="8">
        <v>2286.2612529738303</v>
      </c>
      <c r="Z257" s="3">
        <v>4.5900000000000003E-2</v>
      </c>
      <c r="AA257" s="16"/>
      <c r="AE257" s="11">
        <v>0</v>
      </c>
      <c r="AF257" s="11">
        <v>127735.48205081183</v>
      </c>
      <c r="AH257"/>
    </row>
    <row r="258" spans="1:36" ht="27.75" customHeight="1" x14ac:dyDescent="0.3">
      <c r="A258" s="15">
        <v>242</v>
      </c>
      <c r="B258" s="123" t="s">
        <v>1184</v>
      </c>
      <c r="C258" s="43">
        <v>2000</v>
      </c>
      <c r="D258" s="43"/>
      <c r="E258" s="124">
        <v>0</v>
      </c>
      <c r="F258" s="125">
        <v>0</v>
      </c>
      <c r="G258" s="125">
        <v>0</v>
      </c>
      <c r="H258" s="2">
        <v>0</v>
      </c>
      <c r="I258" s="33">
        <v>5.0000000000000001E-3</v>
      </c>
      <c r="J258" s="2"/>
      <c r="K258" s="2">
        <v>288297.54399999999</v>
      </c>
      <c r="L258" s="2">
        <v>4002209.5256764861</v>
      </c>
      <c r="M258" s="15">
        <v>1</v>
      </c>
      <c r="N258" s="26"/>
      <c r="O258" s="26"/>
      <c r="P258" s="26"/>
      <c r="Q258" s="26"/>
      <c r="R258" s="26"/>
      <c r="S258" s="26">
        <v>288297.54399999999</v>
      </c>
      <c r="T258" s="8"/>
      <c r="U258" s="8"/>
      <c r="X258" s="29">
        <v>128.69999999999999</v>
      </c>
      <c r="Y258" s="8">
        <v>2240.0741569541569</v>
      </c>
      <c r="Z258" s="3">
        <v>4.5900000000000003E-2</v>
      </c>
      <c r="AA258" s="16"/>
      <c r="AE258" s="11">
        <v>0</v>
      </c>
      <c r="AF258" s="11">
        <v>124112.49758163372</v>
      </c>
      <c r="AH258"/>
    </row>
    <row r="259" spans="1:36" ht="27.75" customHeight="1" x14ac:dyDescent="0.3">
      <c r="A259" s="15">
        <v>243</v>
      </c>
      <c r="B259" s="123" t="s">
        <v>1184</v>
      </c>
      <c r="C259" s="43">
        <v>2001</v>
      </c>
      <c r="D259" s="43"/>
      <c r="E259" s="124">
        <v>0</v>
      </c>
      <c r="F259" s="125">
        <v>0</v>
      </c>
      <c r="G259" s="125">
        <v>0</v>
      </c>
      <c r="H259" s="2">
        <v>0</v>
      </c>
      <c r="I259" s="33">
        <v>5.0000000000000001E-3</v>
      </c>
      <c r="J259" s="2"/>
      <c r="K259" s="2">
        <v>288297.54399999999</v>
      </c>
      <c r="L259" s="2">
        <v>4002209.5256764861</v>
      </c>
      <c r="M259" s="15">
        <v>1</v>
      </c>
      <c r="N259" s="26"/>
      <c r="O259" s="26"/>
      <c r="P259" s="26"/>
      <c r="Q259" s="26"/>
      <c r="R259" s="26"/>
      <c r="S259" s="26">
        <v>288297.54399999999</v>
      </c>
      <c r="T259" s="8"/>
      <c r="U259" s="8"/>
      <c r="X259" s="29">
        <v>129.6</v>
      </c>
      <c r="Y259" s="8">
        <v>2224.5180864197532</v>
      </c>
      <c r="Z259" s="3">
        <v>4.5900000000000003E-2</v>
      </c>
      <c r="AA259" s="16"/>
      <c r="AE259" s="11">
        <v>0</v>
      </c>
      <c r="AF259" s="11">
        <v>120640.25202905649</v>
      </c>
      <c r="AH259"/>
    </row>
    <row r="260" spans="1:36" ht="27.75" customHeight="1" x14ac:dyDescent="0.3">
      <c r="A260" s="15">
        <v>244</v>
      </c>
      <c r="B260" s="123" t="s">
        <v>1184</v>
      </c>
      <c r="C260" s="43">
        <v>2002</v>
      </c>
      <c r="D260" s="43"/>
      <c r="E260" s="124">
        <v>0</v>
      </c>
      <c r="F260" s="125">
        <v>17955646</v>
      </c>
      <c r="G260" s="35">
        <v>-4990397.7606993364</v>
      </c>
      <c r="H260" s="2">
        <v>17955646</v>
      </c>
      <c r="I260" s="33">
        <v>5.0000000000000001E-3</v>
      </c>
      <c r="J260" s="2"/>
      <c r="K260" s="2">
        <v>288297.54399999999</v>
      </c>
      <c r="L260" s="2">
        <v>4002209.5256764861</v>
      </c>
      <c r="M260" s="15">
        <v>1</v>
      </c>
      <c r="N260" s="26"/>
      <c r="O260" s="26"/>
      <c r="P260" s="26"/>
      <c r="Q260" s="26"/>
      <c r="R260" s="26"/>
      <c r="S260" s="26">
        <v>288297.54399999999</v>
      </c>
      <c r="T260" s="8"/>
      <c r="U260" s="8"/>
      <c r="V260" s="26">
        <v>0</v>
      </c>
      <c r="X260" s="29">
        <v>130.5</v>
      </c>
      <c r="Y260" s="8">
        <v>2209.176582375479</v>
      </c>
      <c r="Z260" s="3">
        <v>4.5900000000000003E-2</v>
      </c>
      <c r="AA260" s="16"/>
      <c r="AD260" s="37">
        <v>91.329146341463414</v>
      </c>
      <c r="AE260" s="11">
        <v>0</v>
      </c>
      <c r="AF260" s="11">
        <v>117312.04104329828</v>
      </c>
      <c r="AG260" s="33">
        <v>8.2960000000000006E-2</v>
      </c>
      <c r="AH260" s="17">
        <v>16.741565999999999</v>
      </c>
      <c r="AI260" s="2">
        <v>1963987.2777210867</v>
      </c>
    </row>
    <row r="261" spans="1:36" ht="27.75" customHeight="1" x14ac:dyDescent="0.3">
      <c r="A261" s="15">
        <v>245</v>
      </c>
      <c r="B261" s="123" t="s">
        <v>1184</v>
      </c>
      <c r="C261" s="43">
        <v>2003</v>
      </c>
      <c r="D261" s="43"/>
      <c r="E261" s="124">
        <v>0</v>
      </c>
      <c r="F261" s="125">
        <v>18669370</v>
      </c>
      <c r="G261" s="125">
        <v>0</v>
      </c>
      <c r="H261" s="2">
        <v>713724</v>
      </c>
      <c r="I261" s="33">
        <v>5.0000000000000001E-3</v>
      </c>
      <c r="J261" s="2">
        <v>803502.23</v>
      </c>
      <c r="K261" s="2">
        <v>1441487.72</v>
      </c>
      <c r="L261" s="2">
        <v>20011047.628382429</v>
      </c>
      <c r="N261" s="26"/>
      <c r="O261" s="26"/>
      <c r="P261" s="26"/>
      <c r="Q261" s="26"/>
      <c r="R261" s="26"/>
      <c r="S261" s="26">
        <v>803502.23</v>
      </c>
      <c r="T261" s="8"/>
      <c r="U261" s="8"/>
      <c r="V261" s="26">
        <v>0</v>
      </c>
      <c r="X261" s="29">
        <v>130.6</v>
      </c>
      <c r="Y261" s="8">
        <v>6152.3907350689133</v>
      </c>
      <c r="Z261" s="3">
        <v>4.5900000000000003E-2</v>
      </c>
      <c r="AA261" s="16"/>
      <c r="AD261" s="37">
        <v>94.295243902439026</v>
      </c>
      <c r="AE261" s="11">
        <v>0</v>
      </c>
      <c r="AF261" s="11">
        <v>118079.8090944798</v>
      </c>
      <c r="AG261" s="33">
        <v>8.2960000000000006E-2</v>
      </c>
      <c r="AH261" s="17">
        <v>16.820820000000001</v>
      </c>
      <c r="AI261" s="2">
        <v>1986199.214412608</v>
      </c>
    </row>
    <row r="262" spans="1:36" ht="27.75" customHeight="1" x14ac:dyDescent="0.3">
      <c r="A262" s="15">
        <v>246</v>
      </c>
      <c r="B262" s="123" t="s">
        <v>1184</v>
      </c>
      <c r="C262" s="43">
        <v>2004</v>
      </c>
      <c r="D262" s="43"/>
      <c r="E262" s="124">
        <v>0</v>
      </c>
      <c r="F262" s="125">
        <v>23075828</v>
      </c>
      <c r="G262" s="125">
        <v>0</v>
      </c>
      <c r="H262" s="2">
        <v>4406458</v>
      </c>
      <c r="I262" s="33">
        <v>5.0000000000000001E-3</v>
      </c>
      <c r="J262" s="2">
        <v>4499804.8499999996</v>
      </c>
      <c r="K262" s="2"/>
      <c r="N262" s="26"/>
      <c r="O262" s="26"/>
      <c r="P262" s="26"/>
      <c r="Q262" s="26"/>
      <c r="R262" s="26"/>
      <c r="S262" s="26">
        <v>4499804.8499999996</v>
      </c>
      <c r="T262" s="8"/>
      <c r="U262" s="8"/>
      <c r="V262" s="26">
        <v>0</v>
      </c>
      <c r="X262" s="29">
        <v>131.1</v>
      </c>
      <c r="Y262" s="8">
        <v>34323.454233409611</v>
      </c>
      <c r="Z262" s="3">
        <v>4.5900000000000003E-2</v>
      </c>
      <c r="AA262" s="16"/>
      <c r="AD262" s="37">
        <v>97.149756097560967</v>
      </c>
      <c r="AE262" s="11">
        <v>0</v>
      </c>
      <c r="AF262" s="11">
        <v>146983.40009045278</v>
      </c>
      <c r="AG262" s="33">
        <v>8.2960000000000006E-2</v>
      </c>
      <c r="AH262" s="17">
        <v>16.852066000000001</v>
      </c>
      <c r="AI262" s="2">
        <v>2476973.9592287163</v>
      </c>
    </row>
    <row r="263" spans="1:36" ht="27.75" customHeight="1" x14ac:dyDescent="0.3">
      <c r="A263" s="15">
        <v>247</v>
      </c>
      <c r="B263" s="123" t="s">
        <v>1184</v>
      </c>
      <c r="C263" s="43">
        <v>2005</v>
      </c>
      <c r="D263" s="43"/>
      <c r="E263" s="124">
        <v>0</v>
      </c>
      <c r="F263" s="125">
        <v>24414721</v>
      </c>
      <c r="G263" s="125">
        <v>0</v>
      </c>
      <c r="H263" s="2">
        <v>1338893</v>
      </c>
      <c r="I263" s="33">
        <v>5.0000000000000001E-3</v>
      </c>
      <c r="J263" s="2">
        <v>1454272.14</v>
      </c>
      <c r="N263" s="26"/>
      <c r="O263" s="26"/>
      <c r="P263" s="26"/>
      <c r="Q263" s="26"/>
      <c r="R263" s="26"/>
      <c r="S263" s="26">
        <v>1454272.14</v>
      </c>
      <c r="T263" s="8"/>
      <c r="U263" s="8"/>
      <c r="V263" s="26">
        <v>0</v>
      </c>
      <c r="X263" s="29">
        <v>133.6</v>
      </c>
      <c r="Y263" s="8">
        <v>10885.270508982036</v>
      </c>
      <c r="Z263" s="3">
        <v>4.5900000000000003E-2</v>
      </c>
      <c r="AA263" s="16"/>
      <c r="AD263" s="37">
        <v>99.990121951219521</v>
      </c>
      <c r="AE263" s="11">
        <v>0</v>
      </c>
      <c r="AF263" s="11">
        <v>151122.13253528305</v>
      </c>
      <c r="AG263" s="33">
        <v>8.2960000000000006E-2</v>
      </c>
      <c r="AH263" s="17">
        <v>17.008296000000001</v>
      </c>
      <c r="AI263" s="2">
        <v>2570329.9623113247</v>
      </c>
    </row>
    <row r="264" spans="1:36" ht="27.75" customHeight="1" x14ac:dyDescent="0.3">
      <c r="A264" s="15">
        <v>248</v>
      </c>
      <c r="B264" s="123" t="s">
        <v>1184</v>
      </c>
      <c r="C264" s="43">
        <v>2006</v>
      </c>
      <c r="D264" s="43"/>
      <c r="E264" s="124">
        <v>0</v>
      </c>
      <c r="F264" s="125">
        <v>25383862</v>
      </c>
      <c r="G264" s="125">
        <v>0</v>
      </c>
      <c r="H264" s="2">
        <v>969141</v>
      </c>
      <c r="I264" s="33">
        <v>5.0000000000000001E-3</v>
      </c>
      <c r="J264" s="2">
        <v>1091214.605</v>
      </c>
      <c r="N264" s="26"/>
      <c r="O264" s="26"/>
      <c r="P264" s="26"/>
      <c r="Q264" s="26"/>
      <c r="R264" s="26"/>
      <c r="S264" s="26">
        <v>1091214.605</v>
      </c>
      <c r="T264" s="8"/>
      <c r="U264" s="8"/>
      <c r="V264" s="26">
        <v>0</v>
      </c>
      <c r="X264" s="29">
        <v>142.4</v>
      </c>
      <c r="Y264" s="8">
        <v>7663.0239115168533</v>
      </c>
      <c r="Z264" s="3">
        <v>4.5900000000000003E-2</v>
      </c>
      <c r="AA264" s="16"/>
      <c r="AD264" s="37">
        <v>103.12109756097563</v>
      </c>
      <c r="AE264" s="11">
        <v>0</v>
      </c>
      <c r="AF264" s="11">
        <v>151848.65056343042</v>
      </c>
      <c r="AG264" s="33">
        <v>7.7441666666666686E-2</v>
      </c>
      <c r="AH264" s="17">
        <v>16.88236666666667</v>
      </c>
      <c r="AI264" s="2">
        <v>2563564.5966503727</v>
      </c>
    </row>
    <row r="265" spans="1:36" ht="27.75" customHeight="1" x14ac:dyDescent="0.3">
      <c r="A265" s="15">
        <v>249</v>
      </c>
      <c r="B265" s="123" t="s">
        <v>1184</v>
      </c>
      <c r="C265" s="43">
        <v>2007</v>
      </c>
      <c r="D265" s="43"/>
      <c r="E265" s="124">
        <v>-34098</v>
      </c>
      <c r="F265" s="125">
        <v>27710846</v>
      </c>
      <c r="G265" s="125">
        <v>0</v>
      </c>
      <c r="H265" s="2">
        <v>2326984</v>
      </c>
      <c r="I265" s="33">
        <v>5.0000000000000001E-3</v>
      </c>
      <c r="J265" s="2">
        <v>2453903.31</v>
      </c>
      <c r="N265" s="26">
        <v>0</v>
      </c>
      <c r="O265" s="26">
        <v>27710846</v>
      </c>
      <c r="P265" s="26">
        <v>0</v>
      </c>
      <c r="Q265" s="26"/>
      <c r="R265" s="26">
        <v>0</v>
      </c>
      <c r="S265" s="26">
        <v>2453903.31</v>
      </c>
      <c r="T265" s="8"/>
      <c r="U265" s="8"/>
      <c r="V265" s="26">
        <v>0</v>
      </c>
      <c r="X265" s="29">
        <v>148.80000000000001</v>
      </c>
      <c r="Y265" s="8">
        <v>16491.285685483868</v>
      </c>
      <c r="Z265" s="3">
        <v>4.5900000000000003E-2</v>
      </c>
      <c r="AA265" s="16"/>
      <c r="AD265" s="37">
        <v>106.41609756097562</v>
      </c>
      <c r="AE265" s="11">
        <v>0</v>
      </c>
      <c r="AF265" s="11">
        <v>161370.08318805281</v>
      </c>
      <c r="AG265" s="33">
        <v>7.350000000000001E-2</v>
      </c>
      <c r="AH265" s="17">
        <v>17.296320000000001</v>
      </c>
      <c r="AI265" s="2">
        <v>2791108.5972471819</v>
      </c>
    </row>
    <row r="266" spans="1:36" ht="27.75" customHeight="1" x14ac:dyDescent="0.3">
      <c r="A266" s="15">
        <v>250</v>
      </c>
      <c r="B266" s="123" t="s">
        <v>1184</v>
      </c>
      <c r="C266" s="43">
        <v>2008</v>
      </c>
      <c r="D266" s="43"/>
      <c r="E266" s="124">
        <v>-134930</v>
      </c>
      <c r="F266" s="125">
        <v>30314907</v>
      </c>
      <c r="G266" s="125">
        <v>0</v>
      </c>
      <c r="H266" s="2">
        <v>2604061</v>
      </c>
      <c r="I266" s="33">
        <v>5.0000000000000001E-3</v>
      </c>
      <c r="J266" s="2">
        <v>2742615.23</v>
      </c>
      <c r="N266" s="26">
        <v>0</v>
      </c>
      <c r="O266" s="26">
        <v>30314907</v>
      </c>
      <c r="P266" s="26">
        <v>397206</v>
      </c>
      <c r="Q266" s="26"/>
      <c r="R266" s="26">
        <v>397206</v>
      </c>
      <c r="S266" s="26">
        <v>3139821.23</v>
      </c>
      <c r="T266" s="8"/>
      <c r="U266" s="8"/>
      <c r="V266" s="26">
        <v>0</v>
      </c>
      <c r="X266" s="29">
        <v>150.30000000000001</v>
      </c>
      <c r="Y266" s="8">
        <v>20890.36081170991</v>
      </c>
      <c r="Z266" s="3">
        <v>4.5900000000000003E-2</v>
      </c>
      <c r="AA266" s="16"/>
      <c r="AD266" s="37">
        <v>109.62926829268292</v>
      </c>
      <c r="AE266" s="11">
        <v>0</v>
      </c>
      <c r="AF266" s="11">
        <v>174853.5571814311</v>
      </c>
      <c r="AG266" s="33">
        <v>7.2692083333333324E-2</v>
      </c>
      <c r="AH266" s="17">
        <v>17.715351999999999</v>
      </c>
      <c r="AI266" s="2">
        <v>3097592.3139211796</v>
      </c>
    </row>
    <row r="267" spans="1:36" ht="27.75" customHeight="1" x14ac:dyDescent="0.3">
      <c r="A267" s="15">
        <v>251</v>
      </c>
      <c r="B267" s="123" t="s">
        <v>1184</v>
      </c>
      <c r="C267" s="43">
        <v>2009</v>
      </c>
      <c r="D267" s="43"/>
      <c r="E267" s="124">
        <v>-222084</v>
      </c>
      <c r="F267" s="125">
        <v>33897549</v>
      </c>
      <c r="G267" s="125">
        <v>0</v>
      </c>
      <c r="H267" s="2">
        <v>3582642</v>
      </c>
      <c r="I267" s="33">
        <v>5.0000000000000001E-3</v>
      </c>
      <c r="J267" s="2">
        <v>3734216.5350000001</v>
      </c>
      <c r="N267" s="26">
        <v>0</v>
      </c>
      <c r="O267" s="26">
        <v>33897549</v>
      </c>
      <c r="P267" s="26">
        <v>1860058</v>
      </c>
      <c r="Q267" s="26"/>
      <c r="R267" s="26">
        <v>1860058</v>
      </c>
      <c r="S267" s="26">
        <v>5594274.5350000001</v>
      </c>
      <c r="T267" s="8"/>
      <c r="U267" s="8"/>
      <c r="V267" s="26">
        <v>0</v>
      </c>
      <c r="X267" s="29">
        <v>151.1</v>
      </c>
      <c r="Y267" s="8">
        <v>37023.65675049636</v>
      </c>
      <c r="Z267" s="3">
        <v>4.5900000000000003E-2</v>
      </c>
      <c r="AA267" s="16"/>
      <c r="AD267" s="37">
        <v>112.72439024390243</v>
      </c>
      <c r="AE267" s="11">
        <v>0</v>
      </c>
      <c r="AF267" s="11">
        <v>203851.43565729976</v>
      </c>
      <c r="AG267" s="33">
        <v>7.3154000000000011E-2</v>
      </c>
      <c r="AH267" s="17">
        <v>17.930536200000002</v>
      </c>
      <c r="AI267" s="2">
        <v>3655165.5464751846</v>
      </c>
    </row>
    <row r="268" spans="1:36" ht="27.75" customHeight="1" x14ac:dyDescent="0.3">
      <c r="A268" s="15">
        <v>252</v>
      </c>
      <c r="B268" s="123" t="s">
        <v>1184</v>
      </c>
      <c r="C268" s="43">
        <v>2010</v>
      </c>
      <c r="D268" s="43"/>
      <c r="E268" s="124">
        <v>-423913</v>
      </c>
      <c r="F268" s="125">
        <v>36830864</v>
      </c>
      <c r="G268" s="125">
        <v>0</v>
      </c>
      <c r="H268" s="2">
        <v>2933315</v>
      </c>
      <c r="I268" s="33">
        <v>5.0000000000000001E-3</v>
      </c>
      <c r="J268" s="2">
        <v>3102802.7450000001</v>
      </c>
      <c r="N268" s="26">
        <v>0</v>
      </c>
      <c r="O268" s="26">
        <v>36830864</v>
      </c>
      <c r="P268" s="26">
        <v>166759</v>
      </c>
      <c r="Q268" s="26"/>
      <c r="R268" s="26">
        <v>166759</v>
      </c>
      <c r="S268" s="26">
        <v>3269561.7450000001</v>
      </c>
      <c r="T268" s="8"/>
      <c r="U268" s="8"/>
      <c r="V268" s="26">
        <v>0</v>
      </c>
      <c r="X268" s="29">
        <v>155.1</v>
      </c>
      <c r="Y268" s="8">
        <v>21080.346518375245</v>
      </c>
      <c r="Z268" s="3">
        <v>4.5900000000000003E-2</v>
      </c>
      <c r="AA268" s="16"/>
      <c r="AD268" s="37">
        <v>115.85768292682927</v>
      </c>
      <c r="AE268" s="11">
        <v>0</v>
      </c>
      <c r="AF268" s="11">
        <v>215575.00127900494</v>
      </c>
      <c r="AG268" s="33">
        <v>7.3993333333333355E-2</v>
      </c>
      <c r="AH268" s="17">
        <v>18.29948266666667</v>
      </c>
      <c r="AI268" s="2">
        <v>3944910.9992717961</v>
      </c>
    </row>
    <row r="269" spans="1:36" ht="27.75" customHeight="1" x14ac:dyDescent="0.3">
      <c r="A269" s="15">
        <v>253</v>
      </c>
      <c r="B269" s="123" t="s">
        <v>1184</v>
      </c>
      <c r="C269" s="43">
        <v>2011</v>
      </c>
      <c r="D269" s="43"/>
      <c r="E269" s="124">
        <v>-628066</v>
      </c>
      <c r="F269" s="125">
        <v>37678904</v>
      </c>
      <c r="G269" s="126">
        <v>0</v>
      </c>
      <c r="H269" s="2">
        <v>848040</v>
      </c>
      <c r="I269" s="33">
        <v>5.0000000000000001E-3</v>
      </c>
      <c r="J269" s="2">
        <v>1032194.3200000001</v>
      </c>
      <c r="N269" s="26">
        <v>0</v>
      </c>
      <c r="O269" s="26">
        <v>37678904</v>
      </c>
      <c r="P269" s="26">
        <v>255864</v>
      </c>
      <c r="Q269" s="26"/>
      <c r="R269" s="26">
        <v>255864</v>
      </c>
      <c r="S269" s="26">
        <v>1288058.32</v>
      </c>
      <c r="T269" s="8"/>
      <c r="U269" s="8"/>
      <c r="V269" s="26">
        <v>0</v>
      </c>
      <c r="X269" s="29">
        <v>160.19999999999999</v>
      </c>
      <c r="Y269" s="8">
        <v>8040.3141073657935</v>
      </c>
      <c r="Z269" s="3">
        <v>4.5900000000000003E-2</v>
      </c>
      <c r="AA269" s="16"/>
      <c r="AD269" s="37">
        <v>119.08</v>
      </c>
      <c r="AE269" s="11">
        <v>0</v>
      </c>
      <c r="AF269" s="11">
        <v>213720.42282766441</v>
      </c>
      <c r="AG269" s="33">
        <v>7.0764333333333346E-2</v>
      </c>
      <c r="AH269" s="17">
        <v>18.328728099999999</v>
      </c>
      <c r="AI269" s="2">
        <v>3917223.5194252939</v>
      </c>
    </row>
    <row r="270" spans="1:36" ht="27.75" customHeight="1" x14ac:dyDescent="0.3">
      <c r="B270" t="s">
        <v>1184</v>
      </c>
      <c r="C270" s="15">
        <v>2012</v>
      </c>
      <c r="E270" s="124">
        <v>-1754734</v>
      </c>
      <c r="F270" s="11">
        <v>39828936</v>
      </c>
      <c r="G270" s="126"/>
      <c r="H270" s="2">
        <v>2150032</v>
      </c>
      <c r="I270" s="33">
        <v>5.0000000000000001E-3</v>
      </c>
      <c r="J270" s="2">
        <v>2338426.52</v>
      </c>
      <c r="N270" s="26">
        <v>0</v>
      </c>
      <c r="O270" s="26">
        <v>39828936</v>
      </c>
      <c r="P270" s="26">
        <v>15851</v>
      </c>
      <c r="Q270" s="26"/>
      <c r="R270" s="26">
        <v>15851</v>
      </c>
      <c r="S270" s="26">
        <v>2354277.52</v>
      </c>
      <c r="T270" s="26">
        <v>0</v>
      </c>
      <c r="U270" s="26">
        <v>2104746</v>
      </c>
      <c r="X270" s="29">
        <v>161.6</v>
      </c>
      <c r="Y270" s="8">
        <v>14568.549009900991</v>
      </c>
      <c r="Z270" s="3">
        <v>4.5900000000000003E-2</v>
      </c>
      <c r="AF270" s="131">
        <v>218479.20442977559</v>
      </c>
      <c r="AG270" s="33">
        <v>6.2333333333333331E-2</v>
      </c>
      <c r="AH270" s="133">
        <v>17.40324</v>
      </c>
      <c r="AI270" s="2">
        <v>3802246.0297004478</v>
      </c>
      <c r="AJ270" t="str">
        <f>B270&amp;C270</f>
        <v>COLLUS POWER CORPORATION2012</v>
      </c>
    </row>
    <row r="271" spans="1:36" ht="27.75" customHeight="1" x14ac:dyDescent="0.3">
      <c r="A271" s="15">
        <v>254</v>
      </c>
      <c r="B271" s="123" t="s">
        <v>2482</v>
      </c>
      <c r="C271" s="43">
        <v>1989</v>
      </c>
      <c r="D271" s="43"/>
      <c r="E271" s="124">
        <v>0</v>
      </c>
      <c r="F271" s="125">
        <v>1850149</v>
      </c>
      <c r="G271" s="125">
        <v>-385342</v>
      </c>
      <c r="H271" s="2"/>
      <c r="I271" s="33">
        <v>5.0000000000000001E-3</v>
      </c>
      <c r="N271" s="26"/>
      <c r="O271" s="26"/>
      <c r="P271" s="26"/>
      <c r="Q271" s="26"/>
      <c r="R271" s="26"/>
      <c r="V271" s="26">
        <v>0</v>
      </c>
      <c r="X271" s="29">
        <v>95.5</v>
      </c>
      <c r="Z271" s="3">
        <v>4.5900000000000003E-2</v>
      </c>
      <c r="AA271" s="16">
        <v>28629.522826809556</v>
      </c>
      <c r="AB271" s="36">
        <v>51.164212860310414</v>
      </c>
      <c r="AE271" s="11">
        <v>1</v>
      </c>
      <c r="AF271" s="11">
        <v>28629.522826809556</v>
      </c>
      <c r="AH271"/>
    </row>
    <row r="272" spans="1:36" ht="27.75" customHeight="1" x14ac:dyDescent="0.3">
      <c r="A272" s="15">
        <v>255</v>
      </c>
      <c r="B272" s="123" t="s">
        <v>2482</v>
      </c>
      <c r="C272" s="43">
        <v>1990</v>
      </c>
      <c r="D272" s="43"/>
      <c r="E272" s="124">
        <v>0</v>
      </c>
      <c r="F272" s="125">
        <v>2007236</v>
      </c>
      <c r="G272" s="125">
        <v>-463058</v>
      </c>
      <c r="H272" s="2">
        <v>157087</v>
      </c>
      <c r="I272" s="33">
        <v>5.0000000000000001E-3</v>
      </c>
      <c r="J272" s="11">
        <v>166337.745</v>
      </c>
      <c r="N272" s="26"/>
      <c r="O272" s="26"/>
      <c r="P272" s="26"/>
      <c r="Q272" s="26"/>
      <c r="R272" s="26"/>
      <c r="S272" s="26">
        <v>166337.745</v>
      </c>
      <c r="T272" s="8"/>
      <c r="U272" s="8"/>
      <c r="V272" s="26">
        <v>0</v>
      </c>
      <c r="X272" s="29">
        <v>98.5</v>
      </c>
      <c r="Y272" s="8">
        <v>1688.7080710659898</v>
      </c>
      <c r="Z272" s="3">
        <v>4.5900000000000003E-2</v>
      </c>
      <c r="AA272" s="16"/>
      <c r="AE272" s="11">
        <v>0</v>
      </c>
      <c r="AF272" s="11">
        <v>29004.135800124986</v>
      </c>
      <c r="AH272"/>
    </row>
    <row r="273" spans="1:35" ht="27.75" customHeight="1" x14ac:dyDescent="0.3">
      <c r="A273" s="15">
        <v>256</v>
      </c>
      <c r="B273" s="123" t="s">
        <v>2482</v>
      </c>
      <c r="C273" s="43">
        <v>1991</v>
      </c>
      <c r="D273" s="43"/>
      <c r="E273" s="124">
        <v>0</v>
      </c>
      <c r="F273" s="125">
        <v>2060280</v>
      </c>
      <c r="G273" s="125">
        <v>-547037</v>
      </c>
      <c r="H273" s="2">
        <v>53044</v>
      </c>
      <c r="I273" s="33">
        <v>5.0000000000000001E-3</v>
      </c>
      <c r="J273" s="2">
        <v>63080.18</v>
      </c>
      <c r="N273" s="26"/>
      <c r="O273" s="26"/>
      <c r="P273" s="26"/>
      <c r="Q273" s="26"/>
      <c r="R273" s="26"/>
      <c r="S273" s="26">
        <v>63080.18</v>
      </c>
      <c r="T273" s="8"/>
      <c r="U273" s="8"/>
      <c r="V273" s="26">
        <v>0</v>
      </c>
      <c r="X273" s="29">
        <v>97.7</v>
      </c>
      <c r="Y273" s="8">
        <v>645.6517911975435</v>
      </c>
      <c r="Z273" s="3">
        <v>4.5900000000000003E-2</v>
      </c>
      <c r="AA273" s="16"/>
      <c r="AE273" s="11">
        <v>0</v>
      </c>
      <c r="AF273" s="11">
        <v>28318.497758096793</v>
      </c>
      <c r="AH273"/>
    </row>
    <row r="274" spans="1:35" ht="27.75" customHeight="1" x14ac:dyDescent="0.3">
      <c r="A274" s="15">
        <v>257</v>
      </c>
      <c r="B274" s="123" t="s">
        <v>2482</v>
      </c>
      <c r="C274" s="43">
        <v>1992</v>
      </c>
      <c r="D274" s="43"/>
      <c r="E274" s="124">
        <v>0</v>
      </c>
      <c r="F274" s="125">
        <v>2112419</v>
      </c>
      <c r="G274" s="125">
        <v>-633127</v>
      </c>
      <c r="H274" s="2">
        <v>52139</v>
      </c>
      <c r="I274" s="33">
        <v>5.0000000000000001E-3</v>
      </c>
      <c r="J274" s="2">
        <v>62440.4</v>
      </c>
      <c r="N274" s="26"/>
      <c r="O274" s="26"/>
      <c r="P274" s="26"/>
      <c r="Q274" s="26"/>
      <c r="R274" s="26"/>
      <c r="S274" s="26">
        <v>62440.4</v>
      </c>
      <c r="T274" s="8"/>
      <c r="U274" s="8"/>
      <c r="V274" s="26">
        <v>0</v>
      </c>
      <c r="X274" s="29">
        <v>100</v>
      </c>
      <c r="Y274" s="8">
        <v>624.404</v>
      </c>
      <c r="Z274" s="3">
        <v>4.5900000000000003E-2</v>
      </c>
      <c r="AA274" s="16"/>
      <c r="AE274" s="11">
        <v>0</v>
      </c>
      <c r="AF274" s="11">
        <v>27643.082711000148</v>
      </c>
      <c r="AH274"/>
    </row>
    <row r="275" spans="1:35" ht="27.75" customHeight="1" x14ac:dyDescent="0.3">
      <c r="A275" s="15">
        <v>258</v>
      </c>
      <c r="B275" s="123" t="s">
        <v>2482</v>
      </c>
      <c r="C275" s="43">
        <v>1993</v>
      </c>
      <c r="D275" s="43"/>
      <c r="E275" s="124">
        <v>0</v>
      </c>
      <c r="F275" s="125">
        <v>2189909</v>
      </c>
      <c r="G275" s="125">
        <v>-722317</v>
      </c>
      <c r="H275" s="2">
        <v>77490</v>
      </c>
      <c r="I275" s="33">
        <v>5.0000000000000001E-3</v>
      </c>
      <c r="J275" s="2">
        <v>88052.095000000001</v>
      </c>
      <c r="N275" s="26"/>
      <c r="O275" s="26"/>
      <c r="P275" s="26"/>
      <c r="Q275" s="26"/>
      <c r="R275" s="26"/>
      <c r="S275" s="26">
        <v>88052.095000000001</v>
      </c>
      <c r="T275" s="8"/>
      <c r="U275" s="8"/>
      <c r="V275" s="26">
        <v>0</v>
      </c>
      <c r="X275" s="29">
        <v>102.5</v>
      </c>
      <c r="Y275" s="8">
        <v>859.04482926829269</v>
      </c>
      <c r="Z275" s="3">
        <v>4.5900000000000003E-2</v>
      </c>
      <c r="AA275" s="16"/>
      <c r="AE275" s="11">
        <v>0</v>
      </c>
      <c r="AF275" s="11">
        <v>27233.310043833535</v>
      </c>
      <c r="AH275"/>
    </row>
    <row r="276" spans="1:35" ht="27.75" customHeight="1" x14ac:dyDescent="0.3">
      <c r="A276" s="15">
        <v>259</v>
      </c>
      <c r="B276" s="123" t="s">
        <v>2482</v>
      </c>
      <c r="C276" s="43">
        <v>1994</v>
      </c>
      <c r="D276" s="43"/>
      <c r="E276" s="124">
        <v>0</v>
      </c>
      <c r="F276" s="125">
        <v>2217989</v>
      </c>
      <c r="G276" s="125">
        <v>-812205</v>
      </c>
      <c r="H276" s="2">
        <v>28080</v>
      </c>
      <c r="I276" s="33">
        <v>5.0000000000000001E-3</v>
      </c>
      <c r="J276" s="2">
        <v>39029.544999999998</v>
      </c>
      <c r="N276" s="26"/>
      <c r="O276" s="26"/>
      <c r="P276" s="26"/>
      <c r="Q276" s="26"/>
      <c r="R276" s="26"/>
      <c r="S276" s="26">
        <v>39029.544999999998</v>
      </c>
      <c r="T276" s="8"/>
      <c r="U276" s="8"/>
      <c r="V276" s="26">
        <v>0</v>
      </c>
      <c r="X276" s="29">
        <v>108.2</v>
      </c>
      <c r="Y276" s="8">
        <v>360.71668207024027</v>
      </c>
      <c r="Z276" s="3">
        <v>4.5900000000000003E-2</v>
      </c>
      <c r="AA276" s="16"/>
      <c r="AE276" s="11">
        <v>0</v>
      </c>
      <c r="AF276" s="11">
        <v>26344.017794891817</v>
      </c>
      <c r="AH276"/>
    </row>
    <row r="277" spans="1:35" ht="27.75" customHeight="1" x14ac:dyDescent="0.3">
      <c r="A277" s="15">
        <v>260</v>
      </c>
      <c r="B277" s="123" t="s">
        <v>2482</v>
      </c>
      <c r="C277" s="43">
        <v>1995</v>
      </c>
      <c r="D277" s="43"/>
      <c r="E277" s="124">
        <v>0</v>
      </c>
      <c r="F277" s="125">
        <v>2272349</v>
      </c>
      <c r="G277" s="125">
        <v>-897971</v>
      </c>
      <c r="H277" s="2">
        <v>54360</v>
      </c>
      <c r="I277" s="33">
        <v>5.0000000000000001E-3</v>
      </c>
      <c r="J277" s="2">
        <v>65449.945</v>
      </c>
      <c r="N277" s="26"/>
      <c r="O277" s="26"/>
      <c r="P277" s="26"/>
      <c r="Q277" s="26"/>
      <c r="R277" s="26"/>
      <c r="S277" s="26">
        <v>65449.945</v>
      </c>
      <c r="T277" s="8"/>
      <c r="U277" s="8"/>
      <c r="V277" s="26">
        <v>0</v>
      </c>
      <c r="X277" s="29">
        <v>116.7</v>
      </c>
      <c r="Y277" s="8">
        <v>560.83928877463575</v>
      </c>
      <c r="Z277" s="3">
        <v>4.5900000000000003E-2</v>
      </c>
      <c r="AA277" s="16"/>
      <c r="AE277" s="11">
        <v>0</v>
      </c>
      <c r="AF277" s="11">
        <v>25695.666666880916</v>
      </c>
      <c r="AH277"/>
    </row>
    <row r="278" spans="1:35" ht="27.75" customHeight="1" x14ac:dyDescent="0.3">
      <c r="A278" s="15">
        <v>261</v>
      </c>
      <c r="B278" s="123" t="s">
        <v>2482</v>
      </c>
      <c r="C278" s="43">
        <v>1996</v>
      </c>
      <c r="D278" s="43"/>
      <c r="E278" s="124">
        <v>0</v>
      </c>
      <c r="F278" s="125">
        <v>2273749</v>
      </c>
      <c r="G278" s="125">
        <v>-976869</v>
      </c>
      <c r="H278" s="2">
        <v>1400</v>
      </c>
      <c r="I278" s="33">
        <v>5.0000000000000001E-3</v>
      </c>
      <c r="J278" s="2">
        <v>12761.745000000001</v>
      </c>
      <c r="N278" s="26"/>
      <c r="O278" s="26"/>
      <c r="P278" s="26"/>
      <c r="Q278" s="26"/>
      <c r="R278" s="26"/>
      <c r="S278" s="26">
        <v>12761.745000000001</v>
      </c>
      <c r="T278" s="8"/>
      <c r="U278" s="8"/>
      <c r="V278" s="26">
        <v>0</v>
      </c>
      <c r="X278" s="29">
        <v>116.6</v>
      </c>
      <c r="Y278" s="8">
        <v>109.44892795883364</v>
      </c>
      <c r="Z278" s="3">
        <v>4.5900000000000003E-2</v>
      </c>
      <c r="AA278" s="16"/>
      <c r="AE278" s="11">
        <v>0</v>
      </c>
      <c r="AF278" s="11">
        <v>24625.684494829915</v>
      </c>
      <c r="AH278"/>
    </row>
    <row r="279" spans="1:35" ht="27.75" customHeight="1" x14ac:dyDescent="0.3">
      <c r="A279" s="15">
        <v>262</v>
      </c>
      <c r="B279" s="123" t="s">
        <v>2482</v>
      </c>
      <c r="C279" s="43">
        <v>1997</v>
      </c>
      <c r="D279" s="43"/>
      <c r="E279" s="124">
        <v>0</v>
      </c>
      <c r="F279" s="125">
        <v>2257882</v>
      </c>
      <c r="G279" s="125">
        <v>-1029288</v>
      </c>
      <c r="H279" s="2">
        <v>-15867</v>
      </c>
      <c r="I279" s="33">
        <v>5.0000000000000001E-3</v>
      </c>
      <c r="J279" s="2">
        <v>-4498.2549999999992</v>
      </c>
      <c r="L279" s="10">
        <v>0.54413561027547053</v>
      </c>
      <c r="N279" s="26"/>
      <c r="O279" s="26"/>
      <c r="P279" s="26"/>
      <c r="Q279" s="26"/>
      <c r="R279" s="26"/>
      <c r="S279" s="26">
        <v>-4498.2549999999992</v>
      </c>
      <c r="T279" s="8"/>
      <c r="U279" s="8"/>
      <c r="V279" s="26">
        <v>0</v>
      </c>
      <c r="X279" s="29">
        <v>118</v>
      </c>
      <c r="Y279" s="8">
        <v>-38.120805084745754</v>
      </c>
      <c r="Z279" s="3">
        <v>4.5900000000000003E-2</v>
      </c>
      <c r="AA279" s="16"/>
      <c r="AE279" s="11">
        <v>0</v>
      </c>
      <c r="AF279" s="11">
        <v>23457.244771432477</v>
      </c>
      <c r="AH279"/>
    </row>
    <row r="280" spans="1:35" ht="27.75" customHeight="1" x14ac:dyDescent="0.3">
      <c r="A280" s="15">
        <v>263</v>
      </c>
      <c r="B280" s="123" t="s">
        <v>2482</v>
      </c>
      <c r="C280" s="43">
        <v>1998</v>
      </c>
      <c r="D280" s="43"/>
      <c r="E280" s="124">
        <v>0</v>
      </c>
      <c r="F280" s="125">
        <v>2389863</v>
      </c>
      <c r="G280" s="125">
        <v>-1116774</v>
      </c>
      <c r="H280" s="2">
        <v>131981</v>
      </c>
      <c r="I280" s="33">
        <v>5.0000000000000001E-3</v>
      </c>
      <c r="J280" s="2"/>
      <c r="K280" s="2">
        <v>-28841.518</v>
      </c>
      <c r="L280" s="2">
        <v>323424.51160457241</v>
      </c>
      <c r="M280" s="15">
        <v>2</v>
      </c>
      <c r="N280" s="26"/>
      <c r="O280" s="26"/>
      <c r="P280" s="26"/>
      <c r="Q280" s="26"/>
      <c r="R280" s="26"/>
      <c r="S280" s="26">
        <v>323424.51160457241</v>
      </c>
      <c r="T280" s="8"/>
      <c r="U280" s="8"/>
      <c r="X280" s="29">
        <v>122.8</v>
      </c>
      <c r="Y280" s="8">
        <v>2633.7500944997755</v>
      </c>
      <c r="Z280" s="3">
        <v>4.5900000000000003E-2</v>
      </c>
      <c r="AA280" s="16"/>
      <c r="AE280" s="11">
        <v>0</v>
      </c>
      <c r="AF280" s="11">
        <v>25014.307330923504</v>
      </c>
      <c r="AH280"/>
    </row>
    <row r="281" spans="1:35" ht="27.75" customHeight="1" x14ac:dyDescent="0.3">
      <c r="A281" s="15">
        <v>264</v>
      </c>
      <c r="B281" s="123" t="s">
        <v>2482</v>
      </c>
      <c r="C281" s="43">
        <v>1999</v>
      </c>
      <c r="D281" s="43"/>
      <c r="E281" s="124">
        <v>0</v>
      </c>
      <c r="F281" s="125">
        <v>0</v>
      </c>
      <c r="G281" s="125">
        <v>0</v>
      </c>
      <c r="H281" s="2">
        <v>-2389863</v>
      </c>
      <c r="I281" s="33">
        <v>5.0000000000000001E-3</v>
      </c>
      <c r="J281" s="2"/>
      <c r="K281" s="2">
        <v>-28841.518</v>
      </c>
      <c r="L281" s="2">
        <v>323424.51160457241</v>
      </c>
      <c r="M281" s="15">
        <v>2</v>
      </c>
      <c r="N281" s="26"/>
      <c r="O281" s="26"/>
      <c r="P281" s="26"/>
      <c r="Q281" s="26"/>
      <c r="R281" s="26"/>
      <c r="S281" s="26">
        <v>323424.51160457241</v>
      </c>
      <c r="T281" s="8"/>
      <c r="U281" s="8"/>
      <c r="X281" s="29">
        <v>126.1</v>
      </c>
      <c r="Y281" s="8">
        <v>2564.8256273161969</v>
      </c>
      <c r="Z281" s="3">
        <v>4.5900000000000003E-2</v>
      </c>
      <c r="AA281" s="16"/>
      <c r="AE281" s="11">
        <v>0</v>
      </c>
      <c r="AF281" s="11">
        <v>26430.976251750311</v>
      </c>
      <c r="AH281"/>
    </row>
    <row r="282" spans="1:35" ht="27.75" customHeight="1" x14ac:dyDescent="0.3">
      <c r="A282" s="15">
        <v>265</v>
      </c>
      <c r="B282" s="123" t="s">
        <v>2482</v>
      </c>
      <c r="C282" s="43">
        <v>2000</v>
      </c>
      <c r="D282" s="43"/>
      <c r="E282" s="124">
        <v>0</v>
      </c>
      <c r="F282" s="125">
        <v>0</v>
      </c>
      <c r="G282" s="125">
        <v>0</v>
      </c>
      <c r="H282" s="2">
        <v>0</v>
      </c>
      <c r="I282" s="33">
        <v>5.0000000000000001E-3</v>
      </c>
      <c r="J282" s="2"/>
      <c r="K282" s="2">
        <v>-28841.518</v>
      </c>
      <c r="L282" s="2">
        <v>323424.51160457241</v>
      </c>
      <c r="M282" s="15">
        <v>2</v>
      </c>
      <c r="N282" s="26"/>
      <c r="O282" s="26"/>
      <c r="P282" s="26"/>
      <c r="Q282" s="26"/>
      <c r="R282" s="26"/>
      <c r="S282" s="26">
        <v>323424.51160457241</v>
      </c>
      <c r="T282" s="8"/>
      <c r="U282" s="8"/>
      <c r="X282" s="29">
        <v>128.69999999999999</v>
      </c>
      <c r="Y282" s="8">
        <v>2513.0109681784961</v>
      </c>
      <c r="Z282" s="3">
        <v>4.5900000000000003E-2</v>
      </c>
      <c r="AA282" s="16"/>
      <c r="AE282" s="11">
        <v>0</v>
      </c>
      <c r="AF282" s="11">
        <v>27730.805409973469</v>
      </c>
      <c r="AH282"/>
    </row>
    <row r="283" spans="1:35" ht="27.75" customHeight="1" x14ac:dyDescent="0.3">
      <c r="A283" s="15">
        <v>266</v>
      </c>
      <c r="B283" s="123" t="s">
        <v>2482</v>
      </c>
      <c r="C283" s="43">
        <v>2001</v>
      </c>
      <c r="D283" s="43"/>
      <c r="E283" s="124">
        <v>0</v>
      </c>
      <c r="F283" s="125">
        <v>0</v>
      </c>
      <c r="G283" s="125">
        <v>0</v>
      </c>
      <c r="H283" s="2">
        <v>0</v>
      </c>
      <c r="I283" s="33">
        <v>5.0000000000000001E-3</v>
      </c>
      <c r="J283" s="2"/>
      <c r="K283" s="2">
        <v>-28841.518</v>
      </c>
      <c r="L283" s="2">
        <v>323424.51160457241</v>
      </c>
      <c r="M283" s="15">
        <v>2</v>
      </c>
      <c r="N283" s="26"/>
      <c r="O283" s="26"/>
      <c r="P283" s="26"/>
      <c r="Q283" s="26"/>
      <c r="R283" s="26"/>
      <c r="S283" s="26">
        <v>323424.51160457241</v>
      </c>
      <c r="T283" s="8"/>
      <c r="U283" s="8"/>
      <c r="X283" s="29">
        <v>129.6</v>
      </c>
      <c r="Y283" s="8">
        <v>2495.5595031217008</v>
      </c>
      <c r="Z283" s="3">
        <v>4.5900000000000003E-2</v>
      </c>
      <c r="AA283" s="16"/>
      <c r="AE283" s="11">
        <v>0</v>
      </c>
      <c r="AF283" s="11">
        <v>28953.520944777389</v>
      </c>
      <c r="AH283"/>
    </row>
    <row r="284" spans="1:35" ht="27.75" customHeight="1" x14ac:dyDescent="0.3">
      <c r="A284" s="15">
        <v>267</v>
      </c>
      <c r="B284" s="123" t="s">
        <v>2482</v>
      </c>
      <c r="C284" s="43">
        <v>2002</v>
      </c>
      <c r="D284" s="43"/>
      <c r="E284" s="124">
        <v>0</v>
      </c>
      <c r="F284" s="125">
        <v>2102385</v>
      </c>
      <c r="G284" s="35">
        <v>-160257.55573352071</v>
      </c>
      <c r="H284" s="2">
        <v>2102385</v>
      </c>
      <c r="I284" s="33">
        <v>5.0000000000000001E-3</v>
      </c>
      <c r="J284" s="2"/>
      <c r="K284" s="2">
        <v>-28841.518</v>
      </c>
      <c r="L284" s="2">
        <v>323424.51160457241</v>
      </c>
      <c r="M284" s="15">
        <v>2</v>
      </c>
      <c r="N284" s="26"/>
      <c r="O284" s="26"/>
      <c r="P284" s="26"/>
      <c r="Q284" s="26"/>
      <c r="R284" s="26"/>
      <c r="S284" s="26">
        <v>323424.51160457241</v>
      </c>
      <c r="T284" s="8"/>
      <c r="U284" s="8"/>
      <c r="V284" s="26">
        <v>0</v>
      </c>
      <c r="X284" s="29">
        <v>130.5</v>
      </c>
      <c r="Y284" s="8">
        <v>2478.3487479277578</v>
      </c>
      <c r="Z284" s="3">
        <v>4.5900000000000003E-2</v>
      </c>
      <c r="AA284" s="16"/>
      <c r="AD284" s="37">
        <v>91.329146341463414</v>
      </c>
      <c r="AE284" s="11">
        <v>0</v>
      </c>
      <c r="AF284" s="11">
        <v>30102.903081339864</v>
      </c>
      <c r="AG284" s="33">
        <v>8.2960000000000006E-2</v>
      </c>
      <c r="AH284" s="17">
        <v>16.741565999999999</v>
      </c>
      <c r="AI284" s="2">
        <v>503969.73872785468</v>
      </c>
    </row>
    <row r="285" spans="1:35" ht="27.75" customHeight="1" x14ac:dyDescent="0.3">
      <c r="A285" s="15">
        <v>268</v>
      </c>
      <c r="B285" s="123" t="s">
        <v>2482</v>
      </c>
      <c r="C285" s="43">
        <v>2003</v>
      </c>
      <c r="D285" s="43"/>
      <c r="E285" s="124">
        <v>0</v>
      </c>
      <c r="F285" s="125">
        <v>2298642</v>
      </c>
      <c r="G285" s="125">
        <v>0</v>
      </c>
      <c r="H285" s="2">
        <v>196257</v>
      </c>
      <c r="I285" s="33">
        <v>5.0000000000000001E-3</v>
      </c>
      <c r="J285" s="2">
        <v>206768.92499999999</v>
      </c>
      <c r="K285" s="2">
        <v>-144207.59</v>
      </c>
      <c r="L285" s="2">
        <v>1617122.5580228621</v>
      </c>
      <c r="N285" s="26"/>
      <c r="O285" s="26"/>
      <c r="P285" s="26"/>
      <c r="Q285" s="26"/>
      <c r="R285" s="26"/>
      <c r="S285" s="26">
        <v>206768.92499999999</v>
      </c>
      <c r="T285" s="8"/>
      <c r="U285" s="8"/>
      <c r="V285" s="26">
        <v>0</v>
      </c>
      <c r="X285" s="29">
        <v>130.6</v>
      </c>
      <c r="Y285" s="8">
        <v>1583.2230091883614</v>
      </c>
      <c r="Z285" s="3">
        <v>4.5900000000000003E-2</v>
      </c>
      <c r="AA285" s="16"/>
      <c r="AD285" s="37">
        <v>94.295243902439026</v>
      </c>
      <c r="AE285" s="11">
        <v>0</v>
      </c>
      <c r="AF285" s="11">
        <v>30304.402839094724</v>
      </c>
      <c r="AG285" s="33">
        <v>8.2960000000000006E-2</v>
      </c>
      <c r="AH285" s="17">
        <v>16.820820000000001</v>
      </c>
      <c r="AI285" s="2">
        <v>509744.90536390134</v>
      </c>
    </row>
    <row r="286" spans="1:35" ht="27.75" customHeight="1" x14ac:dyDescent="0.3">
      <c r="A286" s="15">
        <v>269</v>
      </c>
      <c r="B286" s="123" t="s">
        <v>2482</v>
      </c>
      <c r="C286" s="43">
        <v>2004</v>
      </c>
      <c r="D286" s="43"/>
      <c r="E286" s="124">
        <v>0</v>
      </c>
      <c r="F286" s="125">
        <v>2473106</v>
      </c>
      <c r="G286" s="125">
        <v>0</v>
      </c>
      <c r="H286" s="2">
        <v>174464</v>
      </c>
      <c r="I286" s="33">
        <v>5.0000000000000001E-3</v>
      </c>
      <c r="J286" s="2">
        <v>185957.21</v>
      </c>
      <c r="K286" s="2"/>
      <c r="N286" s="26"/>
      <c r="O286" s="26"/>
      <c r="P286" s="26"/>
      <c r="Q286" s="26"/>
      <c r="R286" s="26"/>
      <c r="S286" s="26">
        <v>185957.21</v>
      </c>
      <c r="T286" s="8"/>
      <c r="U286" s="8"/>
      <c r="V286" s="26">
        <v>0</v>
      </c>
      <c r="X286" s="29">
        <v>131.1</v>
      </c>
      <c r="Y286" s="8">
        <v>1418.4379099923722</v>
      </c>
      <c r="Z286" s="3">
        <v>4.5900000000000003E-2</v>
      </c>
      <c r="AA286" s="16"/>
      <c r="AD286" s="37">
        <v>97.149756097560967</v>
      </c>
      <c r="AE286" s="11">
        <v>0</v>
      </c>
      <c r="AF286" s="11">
        <v>30331.868658772648</v>
      </c>
      <c r="AG286" s="33">
        <v>8.2960000000000006E-2</v>
      </c>
      <c r="AH286" s="17">
        <v>16.852066000000001</v>
      </c>
      <c r="AI286" s="2">
        <v>511154.65254096815</v>
      </c>
    </row>
    <row r="287" spans="1:35" ht="27.75" customHeight="1" x14ac:dyDescent="0.3">
      <c r="A287" s="15">
        <v>270</v>
      </c>
      <c r="B287" s="123" t="s">
        <v>2482</v>
      </c>
      <c r="C287" s="43">
        <v>2005</v>
      </c>
      <c r="D287" s="43"/>
      <c r="E287" s="124">
        <v>0</v>
      </c>
      <c r="F287" s="125">
        <v>2626850</v>
      </c>
      <c r="G287" s="125">
        <v>0</v>
      </c>
      <c r="H287" s="2">
        <v>153744</v>
      </c>
      <c r="I287" s="33">
        <v>5.0000000000000001E-3</v>
      </c>
      <c r="J287" s="2">
        <v>166109.53</v>
      </c>
      <c r="N287" s="26"/>
      <c r="O287" s="26"/>
      <c r="P287" s="26"/>
      <c r="Q287" s="26"/>
      <c r="R287" s="26"/>
      <c r="S287" s="26">
        <v>166109.53</v>
      </c>
      <c r="T287" s="8"/>
      <c r="U287" s="8"/>
      <c r="V287" s="26">
        <v>0</v>
      </c>
      <c r="X287" s="29">
        <v>133.6</v>
      </c>
      <c r="Y287" s="8">
        <v>1243.3348053892216</v>
      </c>
      <c r="Z287" s="3">
        <v>4.5900000000000003E-2</v>
      </c>
      <c r="AA287" s="16"/>
      <c r="AD287" s="37">
        <v>99.990121951219521</v>
      </c>
      <c r="AE287" s="11">
        <v>0</v>
      </c>
      <c r="AF287" s="11">
        <v>30182.970692724204</v>
      </c>
      <c r="AG287" s="33">
        <v>8.2960000000000006E-2</v>
      </c>
      <c r="AH287" s="17">
        <v>17.008296000000001</v>
      </c>
      <c r="AI287" s="2">
        <v>513360.89970117836</v>
      </c>
    </row>
    <row r="288" spans="1:35" ht="27.75" customHeight="1" x14ac:dyDescent="0.3">
      <c r="A288" s="15">
        <v>271</v>
      </c>
      <c r="B288" s="123" t="s">
        <v>2482</v>
      </c>
      <c r="C288" s="43">
        <v>2006</v>
      </c>
      <c r="D288" s="43"/>
      <c r="E288" s="124">
        <v>0</v>
      </c>
      <c r="F288" s="125">
        <v>2738123</v>
      </c>
      <c r="G288" s="125">
        <v>0</v>
      </c>
      <c r="H288" s="2">
        <v>111273</v>
      </c>
      <c r="I288" s="33">
        <v>5.0000000000000001E-3</v>
      </c>
      <c r="J288" s="2">
        <v>124407.25</v>
      </c>
      <c r="N288" s="26"/>
      <c r="O288" s="26"/>
      <c r="P288" s="26"/>
      <c r="Q288" s="26"/>
      <c r="R288" s="26"/>
      <c r="S288" s="26">
        <v>124407.25</v>
      </c>
      <c r="T288" s="8"/>
      <c r="U288" s="8"/>
      <c r="V288" s="26">
        <v>0</v>
      </c>
      <c r="X288" s="29">
        <v>142.4</v>
      </c>
      <c r="Y288" s="8">
        <v>873.64641853932585</v>
      </c>
      <c r="Z288" s="3">
        <v>4.5900000000000003E-2</v>
      </c>
      <c r="AA288" s="16"/>
      <c r="AD288" s="37">
        <v>103.12109756097563</v>
      </c>
      <c r="AE288" s="11">
        <v>0</v>
      </c>
      <c r="AF288" s="11">
        <v>29671.21875646749</v>
      </c>
      <c r="AG288" s="33">
        <v>7.7441666666666686E-2</v>
      </c>
      <c r="AH288" s="17">
        <v>16.88236666666667</v>
      </c>
      <c r="AI288" s="2">
        <v>500920.39449356165</v>
      </c>
    </row>
    <row r="289" spans="1:36" ht="27.75" customHeight="1" x14ac:dyDescent="0.3">
      <c r="A289" s="15">
        <v>272</v>
      </c>
      <c r="B289" s="123" t="s">
        <v>2482</v>
      </c>
      <c r="C289" s="43">
        <v>2007</v>
      </c>
      <c r="D289" s="43"/>
      <c r="E289" s="124">
        <v>779</v>
      </c>
      <c r="F289" s="125">
        <v>2907013</v>
      </c>
      <c r="G289" s="125">
        <v>0</v>
      </c>
      <c r="H289" s="2">
        <v>168890</v>
      </c>
      <c r="I289" s="33">
        <v>5.0000000000000001E-3</v>
      </c>
      <c r="J289" s="2">
        <v>182580.61499999999</v>
      </c>
      <c r="N289" s="26">
        <v>0</v>
      </c>
      <c r="O289" s="26">
        <v>2907013</v>
      </c>
      <c r="P289" s="26">
        <v>0</v>
      </c>
      <c r="Q289" s="26"/>
      <c r="R289" s="26">
        <v>0</v>
      </c>
      <c r="S289" s="26">
        <v>182580.61499999999</v>
      </c>
      <c r="T289" s="8"/>
      <c r="U289" s="8"/>
      <c r="V289" s="26">
        <v>0</v>
      </c>
      <c r="X289" s="29">
        <v>148.80000000000001</v>
      </c>
      <c r="Y289" s="8">
        <v>1227.0202620967741</v>
      </c>
      <c r="Z289" s="3">
        <v>4.5900000000000003E-2</v>
      </c>
      <c r="AA289" s="16"/>
      <c r="AD289" s="37">
        <v>106.41609756097562</v>
      </c>
      <c r="AE289" s="11">
        <v>0</v>
      </c>
      <c r="AF289" s="11">
        <v>29536.330077642408</v>
      </c>
      <c r="AG289" s="33">
        <v>7.350000000000001E-2</v>
      </c>
      <c r="AH289" s="17">
        <v>17.296320000000001</v>
      </c>
      <c r="AI289" s="2">
        <v>510869.81664852798</v>
      </c>
    </row>
    <row r="290" spans="1:36" ht="27.75" customHeight="1" x14ac:dyDescent="0.3">
      <c r="A290" s="15">
        <v>273</v>
      </c>
      <c r="B290" s="123" t="s">
        <v>2482</v>
      </c>
      <c r="C290" s="43">
        <v>2008</v>
      </c>
      <c r="D290" s="43"/>
      <c r="E290" s="124">
        <v>779</v>
      </c>
      <c r="F290" s="125">
        <v>3071775</v>
      </c>
      <c r="G290" s="125">
        <v>0</v>
      </c>
      <c r="H290" s="2">
        <v>164762</v>
      </c>
      <c r="I290" s="33">
        <v>5.0000000000000001E-3</v>
      </c>
      <c r="J290" s="2">
        <v>179297.065</v>
      </c>
      <c r="N290" s="26">
        <v>0</v>
      </c>
      <c r="O290" s="26">
        <v>3071775</v>
      </c>
      <c r="P290" s="26">
        <v>0</v>
      </c>
      <c r="Q290" s="26"/>
      <c r="R290" s="26">
        <v>0</v>
      </c>
      <c r="S290" s="26">
        <v>179297.065</v>
      </c>
      <c r="T290" s="8"/>
      <c r="U290" s="8"/>
      <c r="V290" s="26">
        <v>0</v>
      </c>
      <c r="X290" s="29">
        <v>150.30000000000001</v>
      </c>
      <c r="Y290" s="8">
        <v>1192.9279108449766</v>
      </c>
      <c r="Z290" s="3">
        <v>4.5900000000000003E-2</v>
      </c>
      <c r="AA290" s="16"/>
      <c r="AD290" s="37">
        <v>109.62926829268292</v>
      </c>
      <c r="AE290" s="11">
        <v>0</v>
      </c>
      <c r="AF290" s="11">
        <v>29373.540437923599</v>
      </c>
      <c r="AG290" s="33">
        <v>7.2692083333333324E-2</v>
      </c>
      <c r="AH290" s="17">
        <v>17.715351999999999</v>
      </c>
      <c r="AI290" s="2">
        <v>520362.60834405071</v>
      </c>
    </row>
    <row r="291" spans="1:36" ht="27.75" customHeight="1" x14ac:dyDescent="0.3">
      <c r="A291" s="15">
        <v>274</v>
      </c>
      <c r="B291" s="123" t="s">
        <v>2482</v>
      </c>
      <c r="C291" s="43">
        <v>2009</v>
      </c>
      <c r="D291" s="43"/>
      <c r="E291" s="124">
        <v>779</v>
      </c>
      <c r="F291" s="125">
        <v>3263342</v>
      </c>
      <c r="G291" s="125">
        <v>0</v>
      </c>
      <c r="H291" s="2">
        <v>191567</v>
      </c>
      <c r="I291" s="33">
        <v>5.0000000000000001E-3</v>
      </c>
      <c r="J291" s="2">
        <v>206925.875</v>
      </c>
      <c r="N291" s="26">
        <v>0</v>
      </c>
      <c r="O291" s="26">
        <v>3263342</v>
      </c>
      <c r="P291" s="26">
        <v>289532</v>
      </c>
      <c r="Q291" s="26"/>
      <c r="R291" s="26">
        <v>289532</v>
      </c>
      <c r="S291" s="26">
        <v>496457.875</v>
      </c>
      <c r="T291" s="8"/>
      <c r="U291" s="8"/>
      <c r="V291" s="26">
        <v>0</v>
      </c>
      <c r="X291" s="29">
        <v>151.1</v>
      </c>
      <c r="Y291" s="8">
        <v>3285.6245863666445</v>
      </c>
      <c r="Z291" s="3">
        <v>4.5900000000000003E-2</v>
      </c>
      <c r="AA291" s="16"/>
      <c r="AD291" s="37">
        <v>112.72439024390243</v>
      </c>
      <c r="AE291" s="11">
        <v>0</v>
      </c>
      <c r="AF291" s="11">
        <v>31310.919518189548</v>
      </c>
      <c r="AG291" s="33">
        <v>7.3154000000000011E-2</v>
      </c>
      <c r="AH291" s="17">
        <v>17.930536200000002</v>
      </c>
      <c r="AI291" s="2">
        <v>561421.57587618427</v>
      </c>
    </row>
    <row r="292" spans="1:36" ht="27.75" customHeight="1" x14ac:dyDescent="0.3">
      <c r="A292" s="15">
        <v>275</v>
      </c>
      <c r="B292" s="123" t="s">
        <v>2482</v>
      </c>
      <c r="C292" s="43">
        <v>2010</v>
      </c>
      <c r="D292" s="43"/>
      <c r="E292" s="124">
        <v>779</v>
      </c>
      <c r="F292" s="125">
        <v>3424008</v>
      </c>
      <c r="G292" s="125">
        <v>0</v>
      </c>
      <c r="H292" s="2">
        <v>160666</v>
      </c>
      <c r="I292" s="33">
        <v>5.0000000000000001E-3</v>
      </c>
      <c r="J292" s="2">
        <v>176982.71</v>
      </c>
      <c r="N292" s="26">
        <v>0</v>
      </c>
      <c r="O292" s="26">
        <v>3424008</v>
      </c>
      <c r="P292" s="26">
        <v>19106</v>
      </c>
      <c r="Q292" s="26"/>
      <c r="R292" s="26">
        <v>19106</v>
      </c>
      <c r="S292" s="26">
        <v>196088.71</v>
      </c>
      <c r="T292" s="8"/>
      <c r="U292" s="8"/>
      <c r="V292" s="26">
        <v>0</v>
      </c>
      <c r="X292" s="29">
        <v>155.1</v>
      </c>
      <c r="Y292" s="8">
        <v>1264.2727917472598</v>
      </c>
      <c r="Z292" s="3">
        <v>4.5900000000000003E-2</v>
      </c>
      <c r="AA292" s="16"/>
      <c r="AD292" s="37">
        <v>115.85768292682927</v>
      </c>
      <c r="AE292" s="11">
        <v>0</v>
      </c>
      <c r="AF292" s="11">
        <v>31138.021104051906</v>
      </c>
      <c r="AG292" s="33">
        <v>7.3993333333333355E-2</v>
      </c>
      <c r="AH292" s="17">
        <v>18.29948266666667</v>
      </c>
      <c r="AI292" s="2">
        <v>569809.67746789881</v>
      </c>
    </row>
    <row r="293" spans="1:36" ht="27.75" customHeight="1" x14ac:dyDescent="0.3">
      <c r="A293" s="15">
        <v>276</v>
      </c>
      <c r="B293" s="123" t="s">
        <v>2482</v>
      </c>
      <c r="C293" s="43">
        <v>2011</v>
      </c>
      <c r="D293" s="43"/>
      <c r="E293" s="124">
        <v>779</v>
      </c>
      <c r="F293" s="125">
        <v>3522792</v>
      </c>
      <c r="G293" s="126">
        <v>0</v>
      </c>
      <c r="H293" s="2">
        <v>98784</v>
      </c>
      <c r="I293" s="33">
        <v>5.0000000000000001E-3</v>
      </c>
      <c r="J293" s="2">
        <v>115904.04000000001</v>
      </c>
      <c r="N293" s="26">
        <v>0</v>
      </c>
      <c r="O293" s="26">
        <v>3522792</v>
      </c>
      <c r="P293" s="26">
        <v>3638</v>
      </c>
      <c r="Q293" s="26"/>
      <c r="R293" s="26">
        <v>3638</v>
      </c>
      <c r="S293" s="26">
        <v>119542.04000000001</v>
      </c>
      <c r="T293" s="8"/>
      <c r="U293" s="8"/>
      <c r="V293" s="26">
        <v>0</v>
      </c>
      <c r="X293" s="29">
        <v>160.19999999999999</v>
      </c>
      <c r="Y293" s="8">
        <v>746.20499375780287</v>
      </c>
      <c r="Z293" s="3">
        <v>4.5900000000000003E-2</v>
      </c>
      <c r="AA293" s="16"/>
      <c r="AD293" s="37">
        <v>119.08</v>
      </c>
      <c r="AE293" s="11">
        <v>0</v>
      </c>
      <c r="AF293" s="11">
        <v>30454.990929133724</v>
      </c>
      <c r="AG293" s="33">
        <v>7.0764333333333346E-2</v>
      </c>
      <c r="AH293" s="17">
        <v>18.328728099999999</v>
      </c>
      <c r="AI293" s="2">
        <v>558201.24802805833</v>
      </c>
    </row>
    <row r="294" spans="1:36" ht="27.75" customHeight="1" x14ac:dyDescent="0.3">
      <c r="B294" t="s">
        <v>2482</v>
      </c>
      <c r="C294" s="15">
        <v>2012</v>
      </c>
      <c r="E294" s="124">
        <v>779</v>
      </c>
      <c r="F294" s="11">
        <v>3577335</v>
      </c>
      <c r="G294" s="126"/>
      <c r="H294" s="2">
        <v>54543</v>
      </c>
      <c r="I294" s="33">
        <v>5.0000000000000001E-3</v>
      </c>
      <c r="J294" s="2">
        <v>72156.959999999992</v>
      </c>
      <c r="N294" s="26">
        <v>0</v>
      </c>
      <c r="O294" s="26">
        <v>3577335</v>
      </c>
      <c r="P294" s="26">
        <v>2141</v>
      </c>
      <c r="Q294" s="26"/>
      <c r="R294" s="26">
        <v>2141</v>
      </c>
      <c r="S294" s="26">
        <v>74297.959999999992</v>
      </c>
      <c r="T294" s="26">
        <v>0</v>
      </c>
      <c r="U294" s="26">
        <v>52845</v>
      </c>
      <c r="X294" s="29">
        <v>161.6</v>
      </c>
      <c r="Y294" s="8">
        <v>459.76460396039602</v>
      </c>
      <c r="Z294" s="3">
        <v>4.5900000000000003E-2</v>
      </c>
      <c r="AF294" s="131">
        <v>29516.871449446884</v>
      </c>
      <c r="AG294" s="33">
        <v>6.2333333333333331E-2</v>
      </c>
      <c r="AH294" s="133">
        <v>17.40324</v>
      </c>
      <c r="AI294" s="2">
        <v>513689.19788387202</v>
      </c>
      <c r="AJ294" t="str">
        <f>B294&amp;C294</f>
        <v>COOPERATIVE HYDRO EMBRUN INC.2012</v>
      </c>
    </row>
    <row r="295" spans="1:36" ht="27.75" customHeight="1" x14ac:dyDescent="0.3">
      <c r="A295" s="15">
        <v>277</v>
      </c>
      <c r="B295" s="123" t="s">
        <v>2923</v>
      </c>
      <c r="C295" s="43">
        <v>1989</v>
      </c>
      <c r="D295" s="43"/>
      <c r="E295" s="124">
        <v>0</v>
      </c>
      <c r="F295" s="125">
        <v>9453279</v>
      </c>
      <c r="G295" s="125">
        <v>-3684589</v>
      </c>
      <c r="H295" s="2"/>
      <c r="I295" s="33">
        <v>5.0000000000000001E-3</v>
      </c>
      <c r="N295" s="26"/>
      <c r="O295" s="26"/>
      <c r="P295" s="26"/>
      <c r="Q295" s="26"/>
      <c r="R295" s="26"/>
      <c r="V295" s="26">
        <v>0</v>
      </c>
      <c r="X295" s="29">
        <v>95.5</v>
      </c>
      <c r="Z295" s="3">
        <v>4.5900000000000003E-2</v>
      </c>
      <c r="AA295" s="16">
        <v>112748.53413165557</v>
      </c>
      <c r="AB295" s="36">
        <v>51.164212860310414</v>
      </c>
      <c r="AE295" s="11">
        <v>1</v>
      </c>
      <c r="AF295" s="11">
        <v>112748.53413165557</v>
      </c>
      <c r="AH295"/>
    </row>
    <row r="296" spans="1:36" ht="27.75" customHeight="1" x14ac:dyDescent="0.3">
      <c r="A296" s="15">
        <v>278</v>
      </c>
      <c r="B296" s="123" t="s">
        <v>2923</v>
      </c>
      <c r="C296" s="43">
        <v>1990</v>
      </c>
      <c r="D296" s="43"/>
      <c r="E296" s="124">
        <v>0</v>
      </c>
      <c r="F296" s="125">
        <v>10168208</v>
      </c>
      <c r="G296" s="125">
        <v>-3983668</v>
      </c>
      <c r="H296" s="2">
        <v>714929</v>
      </c>
      <c r="I296" s="33">
        <v>5.0000000000000001E-3</v>
      </c>
      <c r="J296" s="11">
        <v>762195.39500000002</v>
      </c>
      <c r="N296" s="26"/>
      <c r="O296" s="26"/>
      <c r="P296" s="26"/>
      <c r="Q296" s="26"/>
      <c r="R296" s="26"/>
      <c r="S296" s="26">
        <v>762195.39500000002</v>
      </c>
      <c r="T296" s="8"/>
      <c r="U296" s="8"/>
      <c r="V296" s="26">
        <v>0</v>
      </c>
      <c r="X296" s="29">
        <v>98.5</v>
      </c>
      <c r="Y296" s="8">
        <v>7738.0243147208121</v>
      </c>
      <c r="Z296" s="3">
        <v>4.5900000000000003E-2</v>
      </c>
      <c r="AA296" s="16"/>
      <c r="AE296" s="11">
        <v>0</v>
      </c>
      <c r="AF296" s="11">
        <v>115311.40072973339</v>
      </c>
      <c r="AH296"/>
    </row>
    <row r="297" spans="1:36" ht="27.75" customHeight="1" x14ac:dyDescent="0.3">
      <c r="A297" s="15">
        <v>279</v>
      </c>
      <c r="B297" s="123" t="s">
        <v>2923</v>
      </c>
      <c r="C297" s="43">
        <v>1991</v>
      </c>
      <c r="D297" s="43"/>
      <c r="E297" s="124">
        <v>0</v>
      </c>
      <c r="F297" s="125">
        <v>10693619</v>
      </c>
      <c r="G297" s="125">
        <v>-4232451</v>
      </c>
      <c r="H297" s="2">
        <v>525411</v>
      </c>
      <c r="I297" s="33">
        <v>5.0000000000000001E-3</v>
      </c>
      <c r="J297" s="2">
        <v>576252.04</v>
      </c>
      <c r="N297" s="26"/>
      <c r="O297" s="26"/>
      <c r="P297" s="26"/>
      <c r="Q297" s="26"/>
      <c r="R297" s="26"/>
      <c r="S297" s="26">
        <v>576252.04</v>
      </c>
      <c r="T297" s="8"/>
      <c r="U297" s="8"/>
      <c r="V297" s="26">
        <v>0</v>
      </c>
      <c r="X297" s="29">
        <v>97.7</v>
      </c>
      <c r="Y297" s="8">
        <v>5898.1785056294784</v>
      </c>
      <c r="Z297" s="3">
        <v>4.5900000000000003E-2</v>
      </c>
      <c r="AA297" s="16"/>
      <c r="AE297" s="11">
        <v>0</v>
      </c>
      <c r="AF297" s="11">
        <v>115916.7859418681</v>
      </c>
      <c r="AH297"/>
    </row>
    <row r="298" spans="1:36" ht="27.75" customHeight="1" x14ac:dyDescent="0.3">
      <c r="A298" s="15">
        <v>280</v>
      </c>
      <c r="B298" s="123" t="s">
        <v>2923</v>
      </c>
      <c r="C298" s="43">
        <v>1992</v>
      </c>
      <c r="D298" s="43"/>
      <c r="E298" s="124">
        <v>0</v>
      </c>
      <c r="F298" s="125">
        <v>11165605</v>
      </c>
      <c r="G298" s="125">
        <v>-4215818</v>
      </c>
      <c r="H298" s="2">
        <v>471986</v>
      </c>
      <c r="I298" s="33">
        <v>5.0000000000000001E-3</v>
      </c>
      <c r="J298" s="2">
        <v>525454.09499999997</v>
      </c>
      <c r="N298" s="26"/>
      <c r="O298" s="26"/>
      <c r="P298" s="26"/>
      <c r="Q298" s="26"/>
      <c r="R298" s="26"/>
      <c r="S298" s="26">
        <v>525454.09499999997</v>
      </c>
      <c r="T298" s="8"/>
      <c r="U298" s="8"/>
      <c r="V298" s="26">
        <v>0</v>
      </c>
      <c r="X298" s="29">
        <v>100</v>
      </c>
      <c r="Y298" s="8">
        <v>5254.5409499999996</v>
      </c>
      <c r="Z298" s="3">
        <v>4.5900000000000003E-2</v>
      </c>
      <c r="AA298" s="16"/>
      <c r="AE298" s="11">
        <v>0</v>
      </c>
      <c r="AF298" s="11">
        <v>115850.74641713635</v>
      </c>
      <c r="AH298"/>
    </row>
    <row r="299" spans="1:36" ht="27.75" customHeight="1" x14ac:dyDescent="0.3">
      <c r="A299" s="15">
        <v>281</v>
      </c>
      <c r="B299" s="123" t="s">
        <v>2923</v>
      </c>
      <c r="C299" s="43">
        <v>1993</v>
      </c>
      <c r="D299" s="43"/>
      <c r="E299" s="124">
        <v>0</v>
      </c>
      <c r="F299" s="125">
        <v>11764255</v>
      </c>
      <c r="G299" s="125">
        <v>-4696787</v>
      </c>
      <c r="H299" s="2">
        <v>598650</v>
      </c>
      <c r="I299" s="33">
        <v>5.0000000000000001E-3</v>
      </c>
      <c r="J299" s="2">
        <v>654478.02500000002</v>
      </c>
      <c r="N299" s="26"/>
      <c r="O299" s="26"/>
      <c r="P299" s="26"/>
      <c r="Q299" s="26"/>
      <c r="R299" s="26"/>
      <c r="S299" s="26">
        <v>654478.02500000002</v>
      </c>
      <c r="T299" s="8"/>
      <c r="U299" s="8"/>
      <c r="V299" s="26">
        <v>0</v>
      </c>
      <c r="X299" s="29">
        <v>102.5</v>
      </c>
      <c r="Y299" s="8">
        <v>6385.1514634146342</v>
      </c>
      <c r="Z299" s="3">
        <v>4.5900000000000003E-2</v>
      </c>
      <c r="AA299" s="16"/>
      <c r="AE299" s="11">
        <v>0</v>
      </c>
      <c r="AF299" s="11">
        <v>116918.34862000443</v>
      </c>
      <c r="AH299"/>
    </row>
    <row r="300" spans="1:36" ht="27.75" customHeight="1" x14ac:dyDescent="0.3">
      <c r="A300" s="15">
        <v>282</v>
      </c>
      <c r="B300" s="123" t="s">
        <v>2923</v>
      </c>
      <c r="C300" s="43">
        <v>1994</v>
      </c>
      <c r="D300" s="43"/>
      <c r="E300" s="124">
        <v>0</v>
      </c>
      <c r="F300" s="125">
        <v>12358100</v>
      </c>
      <c r="G300" s="125">
        <v>-5106453</v>
      </c>
      <c r="H300" s="2">
        <v>593845</v>
      </c>
      <c r="I300" s="33">
        <v>5.0000000000000001E-3</v>
      </c>
      <c r="J300" s="2">
        <v>652666.27500000002</v>
      </c>
      <c r="N300" s="26"/>
      <c r="O300" s="26"/>
      <c r="P300" s="26"/>
      <c r="Q300" s="26"/>
      <c r="R300" s="26"/>
      <c r="S300" s="26">
        <v>652666.27500000002</v>
      </c>
      <c r="T300" s="8"/>
      <c r="U300" s="8"/>
      <c r="V300" s="26">
        <v>0</v>
      </c>
      <c r="X300" s="29">
        <v>108.2</v>
      </c>
      <c r="Y300" s="8">
        <v>6032.0358133086875</v>
      </c>
      <c r="Z300" s="3">
        <v>4.5900000000000003E-2</v>
      </c>
      <c r="AA300" s="16"/>
      <c r="AE300" s="11">
        <v>0</v>
      </c>
      <c r="AF300" s="11">
        <v>117583.83223165492</v>
      </c>
      <c r="AH300"/>
    </row>
    <row r="301" spans="1:36" ht="27.75" customHeight="1" x14ac:dyDescent="0.3">
      <c r="A301" s="15">
        <v>283</v>
      </c>
      <c r="B301" s="123" t="s">
        <v>2923</v>
      </c>
      <c r="C301" s="43">
        <v>1995</v>
      </c>
      <c r="D301" s="43"/>
      <c r="E301" s="124">
        <v>0</v>
      </c>
      <c r="F301" s="125">
        <v>12714718</v>
      </c>
      <c r="G301" s="125">
        <v>-5260825</v>
      </c>
      <c r="H301" s="2">
        <v>356618</v>
      </c>
      <c r="I301" s="33">
        <v>5.0000000000000001E-3</v>
      </c>
      <c r="J301" s="2">
        <v>418408.5</v>
      </c>
      <c r="N301" s="26"/>
      <c r="O301" s="26"/>
      <c r="P301" s="26"/>
      <c r="Q301" s="26"/>
      <c r="R301" s="26"/>
      <c r="S301" s="26">
        <v>418408.5</v>
      </c>
      <c r="T301" s="8"/>
      <c r="U301" s="8"/>
      <c r="V301" s="26">
        <v>0</v>
      </c>
      <c r="X301" s="29">
        <v>116.7</v>
      </c>
      <c r="Y301" s="8">
        <v>3585.3341902313623</v>
      </c>
      <c r="Z301" s="3">
        <v>4.5900000000000003E-2</v>
      </c>
      <c r="AA301" s="16"/>
      <c r="AE301" s="11">
        <v>0</v>
      </c>
      <c r="AF301" s="11">
        <v>115772.06852245331</v>
      </c>
      <c r="AH301"/>
    </row>
    <row r="302" spans="1:36" ht="27.75" customHeight="1" x14ac:dyDescent="0.3">
      <c r="A302" s="15">
        <v>284</v>
      </c>
      <c r="B302" s="123" t="s">
        <v>2923</v>
      </c>
      <c r="C302" s="43">
        <v>1996</v>
      </c>
      <c r="D302" s="43"/>
      <c r="E302" s="124">
        <v>0</v>
      </c>
      <c r="F302" s="125">
        <v>13486282</v>
      </c>
      <c r="G302" s="125">
        <v>-5799772</v>
      </c>
      <c r="H302" s="2">
        <v>771564</v>
      </c>
      <c r="I302" s="33">
        <v>5.0000000000000001E-3</v>
      </c>
      <c r="J302" s="2">
        <v>835137.59</v>
      </c>
      <c r="N302" s="26"/>
      <c r="O302" s="26"/>
      <c r="P302" s="26"/>
      <c r="Q302" s="26"/>
      <c r="R302" s="26"/>
      <c r="S302" s="26">
        <v>835137.59</v>
      </c>
      <c r="T302" s="8"/>
      <c r="U302" s="8"/>
      <c r="V302" s="26">
        <v>0</v>
      </c>
      <c r="X302" s="29">
        <v>116.6</v>
      </c>
      <c r="Y302" s="8">
        <v>7162.4150085763295</v>
      </c>
      <c r="Z302" s="3">
        <v>4.5900000000000003E-2</v>
      </c>
      <c r="AA302" s="16"/>
      <c r="AE302" s="11">
        <v>0</v>
      </c>
      <c r="AF302" s="11">
        <v>117620.54558584903</v>
      </c>
      <c r="AH302"/>
    </row>
    <row r="303" spans="1:36" ht="27.75" customHeight="1" x14ac:dyDescent="0.3">
      <c r="A303" s="15">
        <v>285</v>
      </c>
      <c r="B303" s="123" t="s">
        <v>2923</v>
      </c>
      <c r="C303" s="43">
        <v>1997</v>
      </c>
      <c r="D303" s="43"/>
      <c r="E303" s="124">
        <v>0</v>
      </c>
      <c r="F303" s="125">
        <v>14445471</v>
      </c>
      <c r="G303" s="125">
        <v>-6097426</v>
      </c>
      <c r="H303" s="2">
        <v>959189</v>
      </c>
      <c r="I303" s="33">
        <v>5.0000000000000001E-3</v>
      </c>
      <c r="J303" s="2">
        <v>1026620.41</v>
      </c>
      <c r="L303" s="10">
        <v>0.57790050597865583</v>
      </c>
      <c r="N303" s="26"/>
      <c r="O303" s="26"/>
      <c r="P303" s="26"/>
      <c r="Q303" s="26"/>
      <c r="R303" s="26"/>
      <c r="S303" s="26">
        <v>1026620.41</v>
      </c>
      <c r="T303" s="8"/>
      <c r="U303" s="8"/>
      <c r="V303" s="26">
        <v>0</v>
      </c>
      <c r="X303" s="29">
        <v>118</v>
      </c>
      <c r="Y303" s="8">
        <v>8700.1729661016943</v>
      </c>
      <c r="Z303" s="3">
        <v>4.5900000000000003E-2</v>
      </c>
      <c r="AA303" s="16"/>
      <c r="AE303" s="11">
        <v>0</v>
      </c>
      <c r="AF303" s="11">
        <v>120921.93550956025</v>
      </c>
      <c r="AH303"/>
    </row>
    <row r="304" spans="1:36" ht="27.75" customHeight="1" x14ac:dyDescent="0.3">
      <c r="A304" s="15">
        <v>286</v>
      </c>
      <c r="B304" s="123" t="s">
        <v>2923</v>
      </c>
      <c r="C304" s="43">
        <v>1998</v>
      </c>
      <c r="D304" s="43"/>
      <c r="E304" s="124">
        <v>0</v>
      </c>
      <c r="F304" s="125">
        <v>15822310</v>
      </c>
      <c r="G304" s="125">
        <v>-6754559</v>
      </c>
      <c r="H304" s="2">
        <v>1376839</v>
      </c>
      <c r="I304" s="33">
        <v>5.0000000000000001E-3</v>
      </c>
      <c r="J304" s="2"/>
      <c r="K304" s="2">
        <v>786734.27099999995</v>
      </c>
      <c r="L304" s="2">
        <v>3461014.5246591507</v>
      </c>
      <c r="M304" s="15">
        <v>1</v>
      </c>
      <c r="N304" s="26"/>
      <c r="O304" s="26"/>
      <c r="P304" s="26"/>
      <c r="Q304" s="26"/>
      <c r="R304" s="26"/>
      <c r="S304" s="26">
        <v>786734.27099999995</v>
      </c>
      <c r="T304" s="8"/>
      <c r="U304" s="8"/>
      <c r="X304" s="29">
        <v>122.8</v>
      </c>
      <c r="Y304" s="8">
        <v>6406.6308713355047</v>
      </c>
      <c r="Z304" s="3">
        <v>4.5900000000000003E-2</v>
      </c>
      <c r="AA304" s="16"/>
      <c r="AE304" s="11">
        <v>0</v>
      </c>
      <c r="AF304" s="11">
        <v>121778.24954100695</v>
      </c>
      <c r="AH304"/>
    </row>
    <row r="305" spans="1:36" ht="27.75" customHeight="1" x14ac:dyDescent="0.3">
      <c r="A305" s="15">
        <v>287</v>
      </c>
      <c r="B305" s="123" t="s">
        <v>2923</v>
      </c>
      <c r="C305" s="43">
        <v>1999</v>
      </c>
      <c r="D305" s="43"/>
      <c r="E305" s="124">
        <v>0</v>
      </c>
      <c r="F305" s="125">
        <v>0</v>
      </c>
      <c r="G305" s="125">
        <v>0</v>
      </c>
      <c r="H305" s="2">
        <v>-15822310</v>
      </c>
      <c r="I305" s="33">
        <v>5.0000000000000001E-3</v>
      </c>
      <c r="J305" s="2"/>
      <c r="K305" s="2">
        <v>786734.27099999995</v>
      </c>
      <c r="L305" s="2">
        <v>3461014.5246591507</v>
      </c>
      <c r="M305" s="15">
        <v>1</v>
      </c>
      <c r="N305" s="26"/>
      <c r="O305" s="26"/>
      <c r="P305" s="26"/>
      <c r="Q305" s="26"/>
      <c r="R305" s="26"/>
      <c r="S305" s="26">
        <v>786734.27099999995</v>
      </c>
      <c r="T305" s="8"/>
      <c r="U305" s="8"/>
      <c r="X305" s="29">
        <v>126.1</v>
      </c>
      <c r="Y305" s="8">
        <v>6238.9712212529739</v>
      </c>
      <c r="Z305" s="3">
        <v>4.5900000000000003E-2</v>
      </c>
      <c r="AA305" s="16"/>
      <c r="AE305" s="11">
        <v>0</v>
      </c>
      <c r="AF305" s="11">
        <v>122427.5991083277</v>
      </c>
      <c r="AH305"/>
    </row>
    <row r="306" spans="1:36" ht="27.75" customHeight="1" x14ac:dyDescent="0.3">
      <c r="A306" s="15">
        <v>288</v>
      </c>
      <c r="B306" s="123" t="s">
        <v>2923</v>
      </c>
      <c r="C306" s="43">
        <v>2000</v>
      </c>
      <c r="D306" s="43"/>
      <c r="E306" s="124">
        <v>0</v>
      </c>
      <c r="F306" s="125">
        <v>0</v>
      </c>
      <c r="G306" s="125">
        <v>0</v>
      </c>
      <c r="H306" s="2">
        <v>0</v>
      </c>
      <c r="I306" s="33">
        <v>5.0000000000000001E-3</v>
      </c>
      <c r="J306" s="2"/>
      <c r="K306" s="2">
        <v>786734.27099999995</v>
      </c>
      <c r="L306" s="2">
        <v>3461014.5246591507</v>
      </c>
      <c r="M306" s="15">
        <v>1</v>
      </c>
      <c r="N306" s="26"/>
      <c r="O306" s="26"/>
      <c r="P306" s="26"/>
      <c r="Q306" s="26"/>
      <c r="R306" s="26"/>
      <c r="S306" s="26">
        <v>786734.27099999995</v>
      </c>
      <c r="T306" s="8"/>
      <c r="U306" s="8"/>
      <c r="X306" s="29">
        <v>128.69999999999999</v>
      </c>
      <c r="Y306" s="8">
        <v>6112.9313986013985</v>
      </c>
      <c r="Z306" s="3">
        <v>4.5900000000000003E-2</v>
      </c>
      <c r="AA306" s="16"/>
      <c r="AE306" s="11">
        <v>0</v>
      </c>
      <c r="AF306" s="11">
        <v>122921.10370785686</v>
      </c>
      <c r="AH306"/>
    </row>
    <row r="307" spans="1:36" ht="27.75" customHeight="1" x14ac:dyDescent="0.3">
      <c r="A307" s="15">
        <v>289</v>
      </c>
      <c r="B307" s="123" t="s">
        <v>2923</v>
      </c>
      <c r="C307" s="43">
        <v>2001</v>
      </c>
      <c r="D307" s="43"/>
      <c r="E307" s="124">
        <v>0</v>
      </c>
      <c r="F307" s="125">
        <v>0</v>
      </c>
      <c r="G307" s="125">
        <v>0</v>
      </c>
      <c r="H307" s="2">
        <v>0</v>
      </c>
      <c r="I307" s="33">
        <v>5.0000000000000001E-3</v>
      </c>
      <c r="J307" s="2"/>
      <c r="K307" s="2">
        <v>786734.27099999995</v>
      </c>
      <c r="L307" s="2">
        <v>3461014.5246591507</v>
      </c>
      <c r="M307" s="15">
        <v>1</v>
      </c>
      <c r="N307" s="26"/>
      <c r="O307" s="26"/>
      <c r="P307" s="26"/>
      <c r="Q307" s="26"/>
      <c r="R307" s="26"/>
      <c r="S307" s="26">
        <v>786734.27099999995</v>
      </c>
      <c r="T307" s="8"/>
      <c r="U307" s="8"/>
      <c r="X307" s="29">
        <v>129.6</v>
      </c>
      <c r="Y307" s="8">
        <v>6070.4804861111106</v>
      </c>
      <c r="Z307" s="3">
        <v>4.5900000000000003E-2</v>
      </c>
      <c r="AA307" s="16"/>
      <c r="AE307" s="11">
        <v>0</v>
      </c>
      <c r="AF307" s="11">
        <v>123349.50553377734</v>
      </c>
      <c r="AH307"/>
    </row>
    <row r="308" spans="1:36" ht="27.75" customHeight="1" x14ac:dyDescent="0.3">
      <c r="A308" s="15">
        <v>290</v>
      </c>
      <c r="B308" s="123" t="s">
        <v>2923</v>
      </c>
      <c r="C308" s="43">
        <v>2002</v>
      </c>
      <c r="D308" s="43"/>
      <c r="E308" s="124">
        <v>0</v>
      </c>
      <c r="F308" s="125">
        <v>18306915</v>
      </c>
      <c r="G308" s="35">
        <v>-5089835.7588712247</v>
      </c>
      <c r="H308" s="2">
        <v>18306915</v>
      </c>
      <c r="I308" s="33">
        <v>5.0000000000000001E-3</v>
      </c>
      <c r="J308" s="2"/>
      <c r="K308" s="2">
        <v>786734.27099999995</v>
      </c>
      <c r="L308" s="2">
        <v>3461014.5246591507</v>
      </c>
      <c r="M308" s="15">
        <v>1</v>
      </c>
      <c r="N308" s="26"/>
      <c r="O308" s="26"/>
      <c r="P308" s="26"/>
      <c r="Q308" s="26"/>
      <c r="R308" s="26"/>
      <c r="S308" s="26">
        <v>786734.27099999995</v>
      </c>
      <c r="T308" s="8"/>
      <c r="U308" s="8"/>
      <c r="V308" s="26">
        <v>0</v>
      </c>
      <c r="X308" s="29">
        <v>130.5</v>
      </c>
      <c r="Y308" s="8">
        <v>6028.6151034482755</v>
      </c>
      <c r="Z308" s="3">
        <v>4.5900000000000003E-2</v>
      </c>
      <c r="AA308" s="16"/>
      <c r="AD308" s="37">
        <v>91.329146341463414</v>
      </c>
      <c r="AE308" s="11">
        <v>0</v>
      </c>
      <c r="AF308" s="11">
        <v>123716.37833322524</v>
      </c>
      <c r="AG308" s="33">
        <v>8.2960000000000006E-2</v>
      </c>
      <c r="AH308" s="17">
        <v>16.741565999999999</v>
      </c>
      <c r="AI308" s="2">
        <v>2071205.9131466602</v>
      </c>
    </row>
    <row r="309" spans="1:36" ht="27.75" customHeight="1" x14ac:dyDescent="0.3">
      <c r="A309" s="15">
        <v>291</v>
      </c>
      <c r="B309" s="123" t="s">
        <v>2923</v>
      </c>
      <c r="C309" s="43">
        <v>2003</v>
      </c>
      <c r="D309" s="43"/>
      <c r="E309" s="124">
        <v>0</v>
      </c>
      <c r="F309" s="125">
        <v>18878964</v>
      </c>
      <c r="G309" s="125">
        <v>0</v>
      </c>
      <c r="H309" s="2">
        <v>572049</v>
      </c>
      <c r="I309" s="33">
        <v>5.0000000000000001E-3</v>
      </c>
      <c r="J309" s="2">
        <v>663583.57499999995</v>
      </c>
      <c r="K309" s="2">
        <v>3933671.355</v>
      </c>
      <c r="L309" s="2">
        <v>17305072.623295754</v>
      </c>
      <c r="N309" s="26"/>
      <c r="O309" s="26"/>
      <c r="P309" s="26"/>
      <c r="Q309" s="26"/>
      <c r="R309" s="26"/>
      <c r="S309" s="26">
        <v>663583.57499999995</v>
      </c>
      <c r="T309" s="8"/>
      <c r="U309" s="8"/>
      <c r="V309" s="26">
        <v>0</v>
      </c>
      <c r="X309" s="29">
        <v>130.6</v>
      </c>
      <c r="Y309" s="8">
        <v>5081.0380934150071</v>
      </c>
      <c r="Z309" s="3">
        <v>4.5900000000000003E-2</v>
      </c>
      <c r="AA309" s="16"/>
      <c r="AD309" s="37">
        <v>94.295243902439026</v>
      </c>
      <c r="AE309" s="11">
        <v>0</v>
      </c>
      <c r="AF309" s="11">
        <v>123118.8346611452</v>
      </c>
      <c r="AG309" s="33">
        <v>8.2960000000000006E-2</v>
      </c>
      <c r="AH309" s="17">
        <v>16.820820000000001</v>
      </c>
      <c r="AI309" s="2">
        <v>2070959.7564448845</v>
      </c>
    </row>
    <row r="310" spans="1:36" ht="27.75" customHeight="1" x14ac:dyDescent="0.3">
      <c r="A310" s="15">
        <v>292</v>
      </c>
      <c r="B310" s="123" t="s">
        <v>2923</v>
      </c>
      <c r="C310" s="43">
        <v>2004</v>
      </c>
      <c r="D310" s="43"/>
      <c r="E310" s="124">
        <v>0</v>
      </c>
      <c r="F310" s="125">
        <v>19994043</v>
      </c>
      <c r="G310" s="125">
        <v>0</v>
      </c>
      <c r="H310" s="2">
        <v>1115079</v>
      </c>
      <c r="I310" s="33">
        <v>5.0000000000000001E-3</v>
      </c>
      <c r="J310" s="2">
        <v>1209473.82</v>
      </c>
      <c r="K310" s="2"/>
      <c r="N310" s="26"/>
      <c r="O310" s="26"/>
      <c r="P310" s="26"/>
      <c r="Q310" s="26"/>
      <c r="R310" s="26"/>
      <c r="S310" s="26">
        <v>1209473.82</v>
      </c>
      <c r="T310" s="8"/>
      <c r="U310" s="8"/>
      <c r="V310" s="26">
        <v>0</v>
      </c>
      <c r="X310" s="29">
        <v>131.1</v>
      </c>
      <c r="Y310" s="8">
        <v>9225.5821510297483</v>
      </c>
      <c r="Z310" s="3">
        <v>4.5900000000000003E-2</v>
      </c>
      <c r="AA310" s="16"/>
      <c r="AD310" s="37">
        <v>97.149756097560967</v>
      </c>
      <c r="AE310" s="11">
        <v>0</v>
      </c>
      <c r="AF310" s="11">
        <v>126693.26230122839</v>
      </c>
      <c r="AG310" s="33">
        <v>8.2960000000000006E-2</v>
      </c>
      <c r="AH310" s="17">
        <v>16.852066000000001</v>
      </c>
      <c r="AI310" s="2">
        <v>2135043.2180556129</v>
      </c>
    </row>
    <row r="311" spans="1:36" ht="27.75" customHeight="1" x14ac:dyDescent="0.3">
      <c r="A311" s="15">
        <v>293</v>
      </c>
      <c r="B311" s="123" t="s">
        <v>2923</v>
      </c>
      <c r="C311" s="43">
        <v>2005</v>
      </c>
      <c r="D311" s="43"/>
      <c r="E311" s="124">
        <v>0</v>
      </c>
      <c r="F311" s="125">
        <v>21399439</v>
      </c>
      <c r="G311" s="125">
        <v>0</v>
      </c>
      <c r="H311" s="2">
        <v>1405396</v>
      </c>
      <c r="I311" s="33">
        <v>5.0000000000000001E-3</v>
      </c>
      <c r="J311" s="2">
        <v>1505366.2150000001</v>
      </c>
      <c r="N311" s="26"/>
      <c r="O311" s="26"/>
      <c r="P311" s="26"/>
      <c r="Q311" s="26"/>
      <c r="R311" s="26"/>
      <c r="S311" s="26">
        <v>1505366.2150000001</v>
      </c>
      <c r="T311" s="8"/>
      <c r="U311" s="8"/>
      <c r="V311" s="26">
        <v>0</v>
      </c>
      <c r="X311" s="29">
        <v>133.6</v>
      </c>
      <c r="Y311" s="8">
        <v>11267.711190119762</v>
      </c>
      <c r="Z311" s="3">
        <v>4.5900000000000003E-2</v>
      </c>
      <c r="AA311" s="16"/>
      <c r="AD311" s="37">
        <v>99.990121951219521</v>
      </c>
      <c r="AE311" s="11">
        <v>0</v>
      </c>
      <c r="AF311" s="11">
        <v>132145.75275172177</v>
      </c>
      <c r="AG311" s="33">
        <v>8.2960000000000006E-2</v>
      </c>
      <c r="AH311" s="17">
        <v>17.008296000000001</v>
      </c>
      <c r="AI311" s="2">
        <v>2247574.0779440985</v>
      </c>
    </row>
    <row r="312" spans="1:36" ht="27.75" customHeight="1" x14ac:dyDescent="0.3">
      <c r="A312" s="15">
        <v>294</v>
      </c>
      <c r="B312" s="123" t="s">
        <v>2923</v>
      </c>
      <c r="C312" s="43">
        <v>2006</v>
      </c>
      <c r="D312" s="43"/>
      <c r="E312" s="124">
        <v>0</v>
      </c>
      <c r="F312" s="125">
        <v>22094200</v>
      </c>
      <c r="G312" s="125">
        <v>0</v>
      </c>
      <c r="H312" s="2">
        <v>694761</v>
      </c>
      <c r="I312" s="33">
        <v>5.0000000000000001E-3</v>
      </c>
      <c r="J312" s="2">
        <v>801758.19500000007</v>
      </c>
      <c r="N312" s="26"/>
      <c r="O312" s="26"/>
      <c r="P312" s="26"/>
      <c r="Q312" s="26"/>
      <c r="R312" s="26"/>
      <c r="S312" s="26">
        <v>801758.19500000007</v>
      </c>
      <c r="T312" s="8"/>
      <c r="U312" s="8"/>
      <c r="V312" s="26">
        <v>0</v>
      </c>
      <c r="X312" s="29">
        <v>142.4</v>
      </c>
      <c r="Y312" s="8">
        <v>5630.3244030898877</v>
      </c>
      <c r="Z312" s="3">
        <v>4.5900000000000003E-2</v>
      </c>
      <c r="AA312" s="16"/>
      <c r="AD312" s="37">
        <v>103.12109756097563</v>
      </c>
      <c r="AE312" s="11">
        <v>0</v>
      </c>
      <c r="AF312" s="11">
        <v>131710.58710350763</v>
      </c>
      <c r="AG312" s="33">
        <v>7.7441666666666686E-2</v>
      </c>
      <c r="AH312" s="17">
        <v>16.88236666666667</v>
      </c>
      <c r="AI312" s="2">
        <v>2223586.4253633539</v>
      </c>
    </row>
    <row r="313" spans="1:36" ht="27.75" customHeight="1" x14ac:dyDescent="0.3">
      <c r="A313" s="15">
        <v>295</v>
      </c>
      <c r="B313" s="123" t="s">
        <v>2923</v>
      </c>
      <c r="C313" s="43">
        <v>2007</v>
      </c>
      <c r="D313" s="43"/>
      <c r="E313" s="124">
        <v>-276450</v>
      </c>
      <c r="F313" s="125">
        <v>23705862</v>
      </c>
      <c r="G313" s="125">
        <v>0</v>
      </c>
      <c r="H313" s="2">
        <v>1611662</v>
      </c>
      <c r="I313" s="33">
        <v>5.0000000000000001E-3</v>
      </c>
      <c r="J313" s="2">
        <v>1722133</v>
      </c>
      <c r="N313" s="26">
        <v>0</v>
      </c>
      <c r="O313" s="26"/>
      <c r="P313" s="26"/>
      <c r="Q313" s="26">
        <v>202143.99936076062</v>
      </c>
      <c r="R313" s="26">
        <v>202143.99936076062</v>
      </c>
      <c r="S313" s="26">
        <v>1924276.9993607607</v>
      </c>
      <c r="T313" s="8"/>
      <c r="U313" s="8"/>
      <c r="V313" s="26">
        <v>0</v>
      </c>
      <c r="X313" s="29">
        <v>148.80000000000001</v>
      </c>
      <c r="Y313" s="8">
        <v>12931.969081725541</v>
      </c>
      <c r="Z313" s="3">
        <v>4.5900000000000003E-2</v>
      </c>
      <c r="AA313" s="16"/>
      <c r="AD313" s="37">
        <v>106.41609756097562</v>
      </c>
      <c r="AE313" s="11">
        <v>0</v>
      </c>
      <c r="AF313" s="11">
        <v>138597.04023718217</v>
      </c>
      <c r="AG313" s="33">
        <v>7.350000000000001E-2</v>
      </c>
      <c r="AH313" s="17">
        <v>17.296320000000001</v>
      </c>
      <c r="AI313" s="2">
        <v>2397218.7589951791</v>
      </c>
    </row>
    <row r="314" spans="1:36" ht="27.75" customHeight="1" x14ac:dyDescent="0.3">
      <c r="A314" s="15">
        <v>296</v>
      </c>
      <c r="B314" s="123" t="s">
        <v>2923</v>
      </c>
      <c r="C314" s="43">
        <v>2008</v>
      </c>
      <c r="D314" s="43"/>
      <c r="E314" s="124">
        <v>-407602</v>
      </c>
      <c r="F314" s="125">
        <v>24907821</v>
      </c>
      <c r="G314" s="125">
        <v>0</v>
      </c>
      <c r="H314" s="2">
        <v>1201959</v>
      </c>
      <c r="I314" s="33">
        <v>5.0000000000000001E-3</v>
      </c>
      <c r="J314" s="2">
        <v>1320488.31</v>
      </c>
      <c r="N314" s="26">
        <v>0</v>
      </c>
      <c r="O314" s="26"/>
      <c r="P314" s="26"/>
      <c r="Q314" s="26">
        <v>212393.31235041947</v>
      </c>
      <c r="R314" s="26">
        <v>212393.31235041947</v>
      </c>
      <c r="S314" s="26">
        <v>1532881.6223504194</v>
      </c>
      <c r="T314" s="8"/>
      <c r="U314" s="8"/>
      <c r="V314" s="26">
        <v>0</v>
      </c>
      <c r="X314" s="29">
        <v>150.30000000000001</v>
      </c>
      <c r="Y314" s="8">
        <v>10198.81318929088</v>
      </c>
      <c r="Z314" s="3">
        <v>4.5900000000000003E-2</v>
      </c>
      <c r="AA314" s="16"/>
      <c r="AD314" s="37">
        <v>109.62926829268292</v>
      </c>
      <c r="AE314" s="11">
        <v>0</v>
      </c>
      <c r="AF314" s="11">
        <v>142434.24927958637</v>
      </c>
      <c r="AG314" s="33">
        <v>7.2692083333333324E-2</v>
      </c>
      <c r="AH314" s="17">
        <v>17.715351999999999</v>
      </c>
      <c r="AI314" s="2">
        <v>2523272.8628436187</v>
      </c>
    </row>
    <row r="315" spans="1:36" ht="27.75" customHeight="1" x14ac:dyDescent="0.3">
      <c r="A315" s="15">
        <v>297</v>
      </c>
      <c r="B315" s="123" t="s">
        <v>2923</v>
      </c>
      <c r="C315" s="43">
        <v>2009</v>
      </c>
      <c r="D315" s="43"/>
      <c r="E315" s="124">
        <v>-443590</v>
      </c>
      <c r="F315" s="125">
        <v>25630904</v>
      </c>
      <c r="G315" s="125">
        <v>0</v>
      </c>
      <c r="H315" s="2">
        <v>723083</v>
      </c>
      <c r="I315" s="33">
        <v>5.0000000000000001E-3</v>
      </c>
      <c r="J315" s="2">
        <v>847622.10499999998</v>
      </c>
      <c r="N315" s="26">
        <v>0</v>
      </c>
      <c r="O315" s="26"/>
      <c r="P315" s="26"/>
      <c r="Q315" s="26">
        <v>218559.16658047348</v>
      </c>
      <c r="R315" s="26">
        <v>218559.16658047348</v>
      </c>
      <c r="S315" s="26">
        <v>1066181.2715804735</v>
      </c>
      <c r="T315" s="8"/>
      <c r="U315" s="8"/>
      <c r="V315" s="26">
        <v>0</v>
      </c>
      <c r="X315" s="29">
        <v>151.1</v>
      </c>
      <c r="Y315" s="8">
        <v>7056.1301891493949</v>
      </c>
      <c r="Z315" s="3">
        <v>4.5900000000000003E-2</v>
      </c>
      <c r="AA315" s="16"/>
      <c r="AD315" s="37">
        <v>112.72439024390243</v>
      </c>
      <c r="AE315" s="11">
        <v>0</v>
      </c>
      <c r="AF315" s="11">
        <v>142952.64742680275</v>
      </c>
      <c r="AG315" s="33">
        <v>7.3154000000000011E-2</v>
      </c>
      <c r="AH315" s="17">
        <v>17.930536200000002</v>
      </c>
      <c r="AI315" s="2">
        <v>2563217.619572124</v>
      </c>
    </row>
    <row r="316" spans="1:36" ht="27.75" customHeight="1" x14ac:dyDescent="0.3">
      <c r="A316" s="15">
        <v>298</v>
      </c>
      <c r="B316" s="123" t="s">
        <v>2923</v>
      </c>
      <c r="C316" s="43">
        <v>2010</v>
      </c>
      <c r="D316" s="43"/>
      <c r="E316" s="124">
        <v>422081</v>
      </c>
      <c r="F316" s="125">
        <v>26247588</v>
      </c>
      <c r="G316" s="125">
        <v>0</v>
      </c>
      <c r="H316" s="2">
        <v>616684</v>
      </c>
      <c r="I316" s="33">
        <v>5.0000000000000001E-3</v>
      </c>
      <c r="J316" s="2">
        <v>744838.52</v>
      </c>
      <c r="N316" s="26">
        <v>0</v>
      </c>
      <c r="O316" s="26"/>
      <c r="P316" s="26"/>
      <c r="Q316" s="26">
        <v>223817.73807227545</v>
      </c>
      <c r="R316" s="26">
        <v>223817.73807227545</v>
      </c>
      <c r="S316" s="26">
        <v>968656.25807227544</v>
      </c>
      <c r="T316" s="8"/>
      <c r="U316" s="8"/>
      <c r="V316" s="26">
        <v>0</v>
      </c>
      <c r="X316" s="29">
        <v>155.1</v>
      </c>
      <c r="Y316" s="8">
        <v>6245.3659450178948</v>
      </c>
      <c r="Z316" s="3">
        <v>4.5900000000000003E-2</v>
      </c>
      <c r="AA316" s="16"/>
      <c r="AD316" s="37">
        <v>115.85768292682927</v>
      </c>
      <c r="AE316" s="11">
        <v>0</v>
      </c>
      <c r="AF316" s="11">
        <v>142636.48685493041</v>
      </c>
      <c r="AG316" s="33">
        <v>7.3993333333333355E-2</v>
      </c>
      <c r="AH316" s="17">
        <v>18.29948266666667</v>
      </c>
      <c r="AI316" s="2">
        <v>2610173.9188360274</v>
      </c>
    </row>
    <row r="317" spans="1:36" ht="27.75" customHeight="1" x14ac:dyDescent="0.3">
      <c r="A317" s="15">
        <v>299</v>
      </c>
      <c r="B317" s="123" t="s">
        <v>2923</v>
      </c>
      <c r="C317" s="43">
        <v>2011</v>
      </c>
      <c r="D317" s="43"/>
      <c r="E317" s="124">
        <v>417622</v>
      </c>
      <c r="F317" s="125">
        <v>26914607</v>
      </c>
      <c r="G317" s="126">
        <v>0</v>
      </c>
      <c r="H317" s="2">
        <v>667019</v>
      </c>
      <c r="I317" s="33">
        <v>5.0000000000000001E-3</v>
      </c>
      <c r="J317" s="2">
        <v>798256.94</v>
      </c>
      <c r="N317" s="26">
        <v>0</v>
      </c>
      <c r="O317" s="26"/>
      <c r="P317" s="26"/>
      <c r="Q317" s="26">
        <v>229505.52484457739</v>
      </c>
      <c r="R317" s="26">
        <v>229505.52484457739</v>
      </c>
      <c r="S317" s="26">
        <v>1027762.4648445774</v>
      </c>
      <c r="T317" s="8"/>
      <c r="U317" s="8"/>
      <c r="V317" s="26">
        <v>0</v>
      </c>
      <c r="X317" s="29">
        <v>160.19999999999999</v>
      </c>
      <c r="Y317" s="8">
        <v>6415.4960352345661</v>
      </c>
      <c r="Z317" s="3">
        <v>4.5900000000000003E-2</v>
      </c>
      <c r="AA317" s="16"/>
      <c r="AD317" s="37">
        <v>119.08</v>
      </c>
      <c r="AE317" s="11">
        <v>0</v>
      </c>
      <c r="AF317" s="11">
        <v>142504.96814352367</v>
      </c>
      <c r="AG317" s="33">
        <v>7.0764333333333346E-2</v>
      </c>
      <c r="AH317" s="17">
        <v>18.328728099999999</v>
      </c>
      <c r="AI317" s="2">
        <v>2611934.814001807</v>
      </c>
    </row>
    <row r="318" spans="1:36" ht="27.75" customHeight="1" x14ac:dyDescent="0.3">
      <c r="B318" t="s">
        <v>2923</v>
      </c>
      <c r="C318" s="15">
        <v>2012</v>
      </c>
      <c r="E318" s="124">
        <v>415220</v>
      </c>
      <c r="F318" s="11">
        <v>27696819</v>
      </c>
      <c r="G318" s="126"/>
      <c r="H318" s="2">
        <v>782212</v>
      </c>
      <c r="I318" s="33">
        <v>5.0000000000000001E-3</v>
      </c>
      <c r="J318" s="2">
        <v>916785.03500000003</v>
      </c>
      <c r="N318" s="26">
        <v>0</v>
      </c>
      <c r="O318" s="26"/>
      <c r="P318" s="26"/>
      <c r="Q318" s="26">
        <v>236175.58231930577</v>
      </c>
      <c r="R318" s="26">
        <v>236175.58231930577</v>
      </c>
      <c r="S318" s="26">
        <v>1152960.6173193059</v>
      </c>
      <c r="T318" s="26">
        <v>0</v>
      </c>
      <c r="U318" s="26">
        <v>339087</v>
      </c>
      <c r="X318" s="29">
        <v>161.6</v>
      </c>
      <c r="Y318" s="8">
        <v>7134.6572853917451</v>
      </c>
      <c r="Z318" s="3">
        <v>4.5900000000000003E-2</v>
      </c>
      <c r="AF318" s="131">
        <v>143098.64739112766</v>
      </c>
      <c r="AG318" s="33">
        <v>6.2333333333333331E-2</v>
      </c>
      <c r="AH318" s="133">
        <v>17.40324</v>
      </c>
      <c r="AI318" s="2">
        <v>2490380.1042231685</v>
      </c>
      <c r="AJ318" t="str">
        <f>B318&amp;C318</f>
        <v>E.L.K. ENERGY INC.2012</v>
      </c>
    </row>
    <row r="319" spans="1:36" ht="27.75" customHeight="1" x14ac:dyDescent="0.3">
      <c r="A319" s="15">
        <v>300</v>
      </c>
      <c r="B319" s="123" t="s">
        <v>2935</v>
      </c>
      <c r="C319" s="43">
        <v>1989</v>
      </c>
      <c r="D319" s="43"/>
      <c r="E319" s="124">
        <v>0</v>
      </c>
      <c r="F319" s="125">
        <v>228371417</v>
      </c>
      <c r="G319" s="125">
        <v>-67068512</v>
      </c>
      <c r="H319" s="2"/>
      <c r="I319" s="33">
        <v>5.0000000000000001E-3</v>
      </c>
      <c r="N319" s="26"/>
      <c r="O319" s="26"/>
      <c r="P319" s="26"/>
      <c r="Q319" s="26"/>
      <c r="R319" s="26"/>
      <c r="V319" s="26">
        <v>0</v>
      </c>
      <c r="X319" s="29">
        <v>95.5</v>
      </c>
      <c r="Z319" s="3">
        <v>4.5900000000000003E-2</v>
      </c>
      <c r="AA319" s="16">
        <v>3152650.9640711662</v>
      </c>
      <c r="AB319" s="36">
        <v>51.164212860310414</v>
      </c>
      <c r="AE319" s="11">
        <v>1</v>
      </c>
      <c r="AF319" s="11">
        <v>3152650.9640711662</v>
      </c>
      <c r="AH319"/>
    </row>
    <row r="320" spans="1:36" ht="27.75" customHeight="1" x14ac:dyDescent="0.3">
      <c r="A320" s="15">
        <v>301</v>
      </c>
      <c r="B320" s="123" t="s">
        <v>2935</v>
      </c>
      <c r="C320" s="43">
        <v>1990</v>
      </c>
      <c r="D320" s="43"/>
      <c r="E320" s="124">
        <v>0</v>
      </c>
      <c r="F320" s="125">
        <v>237372538</v>
      </c>
      <c r="G320" s="125">
        <v>-67545164</v>
      </c>
      <c r="H320" s="2">
        <v>9001121</v>
      </c>
      <c r="I320" s="33">
        <v>5.0000000000000001E-3</v>
      </c>
      <c r="J320" s="11">
        <v>10142978.085000001</v>
      </c>
      <c r="N320" s="26"/>
      <c r="O320" s="26"/>
      <c r="P320" s="26"/>
      <c r="Q320" s="26"/>
      <c r="R320" s="26"/>
      <c r="S320" s="26">
        <v>10142978.085000001</v>
      </c>
      <c r="T320" s="8"/>
      <c r="U320" s="8"/>
      <c r="V320" s="26">
        <v>0</v>
      </c>
      <c r="X320" s="29">
        <v>98.5</v>
      </c>
      <c r="Y320" s="8">
        <v>102974.39680203046</v>
      </c>
      <c r="Z320" s="3">
        <v>4.5900000000000003E-2</v>
      </c>
      <c r="AA320" s="16"/>
      <c r="AE320" s="11">
        <v>0</v>
      </c>
      <c r="AF320" s="11">
        <v>3110918.6816223301</v>
      </c>
      <c r="AH320"/>
    </row>
    <row r="321" spans="1:35" ht="27.75" customHeight="1" x14ac:dyDescent="0.3">
      <c r="A321" s="15">
        <v>302</v>
      </c>
      <c r="B321" s="123" t="s">
        <v>2935</v>
      </c>
      <c r="C321" s="43">
        <v>1991</v>
      </c>
      <c r="D321" s="43"/>
      <c r="E321" s="124">
        <v>0</v>
      </c>
      <c r="F321" s="125">
        <v>290195473</v>
      </c>
      <c r="G321" s="125">
        <v>-78419416</v>
      </c>
      <c r="H321" s="2">
        <v>52822935</v>
      </c>
      <c r="I321" s="33">
        <v>5.0000000000000001E-3</v>
      </c>
      <c r="J321" s="2">
        <v>54009797.689999998</v>
      </c>
      <c r="N321" s="26"/>
      <c r="O321" s="26"/>
      <c r="P321" s="26"/>
      <c r="Q321" s="26"/>
      <c r="R321" s="26"/>
      <c r="S321" s="26">
        <v>54009797.689999998</v>
      </c>
      <c r="T321" s="8"/>
      <c r="U321" s="8"/>
      <c r="V321" s="26">
        <v>0</v>
      </c>
      <c r="X321" s="29">
        <v>97.7</v>
      </c>
      <c r="Y321" s="8">
        <v>552812.66827021493</v>
      </c>
      <c r="Z321" s="3">
        <v>4.5900000000000003E-2</v>
      </c>
      <c r="AA321" s="16"/>
      <c r="AE321" s="11">
        <v>0</v>
      </c>
      <c r="AF321" s="11">
        <v>3520940.18240608</v>
      </c>
      <c r="AH321"/>
    </row>
    <row r="322" spans="1:35" ht="27.75" customHeight="1" x14ac:dyDescent="0.3">
      <c r="A322" s="15">
        <v>303</v>
      </c>
      <c r="B322" s="123" t="s">
        <v>2935</v>
      </c>
      <c r="C322" s="43">
        <v>1992</v>
      </c>
      <c r="D322" s="43"/>
      <c r="E322" s="124">
        <v>0</v>
      </c>
      <c r="F322" s="125">
        <v>366141560</v>
      </c>
      <c r="G322" s="125">
        <v>-98132549</v>
      </c>
      <c r="H322" s="2">
        <v>75946087</v>
      </c>
      <c r="I322" s="33">
        <v>5.0000000000000001E-3</v>
      </c>
      <c r="J322" s="2">
        <v>77397064.364999995</v>
      </c>
      <c r="N322" s="26"/>
      <c r="O322" s="26"/>
      <c r="P322" s="26"/>
      <c r="Q322" s="26"/>
      <c r="R322" s="26"/>
      <c r="S322" s="26">
        <v>77397064.364999995</v>
      </c>
      <c r="T322" s="8"/>
      <c r="U322" s="8"/>
      <c r="V322" s="26">
        <v>0</v>
      </c>
      <c r="X322" s="29">
        <v>100</v>
      </c>
      <c r="Y322" s="8">
        <v>773970.64364999998</v>
      </c>
      <c r="Z322" s="3">
        <v>4.5900000000000003E-2</v>
      </c>
      <c r="AA322" s="16"/>
      <c r="AE322" s="11">
        <v>0</v>
      </c>
      <c r="AF322" s="11">
        <v>4133299.6716836407</v>
      </c>
      <c r="AH322"/>
    </row>
    <row r="323" spans="1:35" ht="27.75" customHeight="1" x14ac:dyDescent="0.3">
      <c r="A323" s="15">
        <v>304</v>
      </c>
      <c r="B323" s="123" t="s">
        <v>2935</v>
      </c>
      <c r="C323" s="43">
        <v>1993</v>
      </c>
      <c r="D323" s="43"/>
      <c r="E323" s="124">
        <v>0</v>
      </c>
      <c r="F323" s="125">
        <v>397690949</v>
      </c>
      <c r="G323" s="125">
        <v>-110789509</v>
      </c>
      <c r="H323" s="2">
        <v>31549389</v>
      </c>
      <c r="I323" s="33">
        <v>5.0000000000000001E-3</v>
      </c>
      <c r="J323" s="2">
        <v>33380096.800000001</v>
      </c>
      <c r="N323" s="26"/>
      <c r="O323" s="26"/>
      <c r="P323" s="26"/>
      <c r="Q323" s="26"/>
      <c r="R323" s="26"/>
      <c r="S323" s="26">
        <v>33380096.800000001</v>
      </c>
      <c r="T323" s="8"/>
      <c r="U323" s="8"/>
      <c r="V323" s="26">
        <v>0</v>
      </c>
      <c r="X323" s="29">
        <v>102.5</v>
      </c>
      <c r="Y323" s="8">
        <v>325659.48097560974</v>
      </c>
      <c r="Z323" s="3">
        <v>4.5900000000000003E-2</v>
      </c>
      <c r="AA323" s="16"/>
      <c r="AE323" s="11">
        <v>0</v>
      </c>
      <c r="AF323" s="11">
        <v>4269240.697728971</v>
      </c>
      <c r="AH323"/>
    </row>
    <row r="324" spans="1:35" ht="27.75" customHeight="1" x14ac:dyDescent="0.3">
      <c r="A324" s="15">
        <v>305</v>
      </c>
      <c r="B324" s="123" t="s">
        <v>2935</v>
      </c>
      <c r="C324" s="43">
        <v>1994</v>
      </c>
      <c r="D324" s="43"/>
      <c r="E324" s="124">
        <v>0</v>
      </c>
      <c r="F324" s="125">
        <v>427219708</v>
      </c>
      <c r="G324" s="125">
        <v>-126615037</v>
      </c>
      <c r="H324" s="2">
        <v>29528759</v>
      </c>
      <c r="I324" s="33">
        <v>5.0000000000000001E-3</v>
      </c>
      <c r="J324" s="2">
        <v>31517213.745000001</v>
      </c>
      <c r="N324" s="26"/>
      <c r="O324" s="26"/>
      <c r="P324" s="26"/>
      <c r="Q324" s="26"/>
      <c r="R324" s="26"/>
      <c r="S324" s="26">
        <v>31517213.745000001</v>
      </c>
      <c r="T324" s="8"/>
      <c r="U324" s="8"/>
      <c r="V324" s="26">
        <v>0</v>
      </c>
      <c r="X324" s="29">
        <v>108.2</v>
      </c>
      <c r="Y324" s="8">
        <v>291286.63350277266</v>
      </c>
      <c r="Z324" s="3">
        <v>4.5900000000000003E-2</v>
      </c>
      <c r="AA324" s="16"/>
      <c r="AE324" s="11">
        <v>0</v>
      </c>
      <c r="AF324" s="11">
        <v>4364569.1832059836</v>
      </c>
      <c r="AH324"/>
    </row>
    <row r="325" spans="1:35" ht="27.75" customHeight="1" x14ac:dyDescent="0.3">
      <c r="A325" s="15">
        <v>306</v>
      </c>
      <c r="B325" s="123" t="s">
        <v>2935</v>
      </c>
      <c r="C325" s="43">
        <v>1995</v>
      </c>
      <c r="D325" s="43"/>
      <c r="E325" s="124">
        <v>0</v>
      </c>
      <c r="F325" s="125">
        <v>450541346</v>
      </c>
      <c r="G325" s="125">
        <v>-138264930</v>
      </c>
      <c r="H325" s="2">
        <v>23321638</v>
      </c>
      <c r="I325" s="33">
        <v>5.0000000000000001E-3</v>
      </c>
      <c r="J325" s="2">
        <v>25457736.539999999</v>
      </c>
      <c r="N325" s="26"/>
      <c r="O325" s="26"/>
      <c r="P325" s="26"/>
      <c r="Q325" s="26"/>
      <c r="R325" s="26"/>
      <c r="S325" s="26">
        <v>25457736.539999999</v>
      </c>
      <c r="T325" s="8"/>
      <c r="U325" s="8"/>
      <c r="V325" s="26">
        <v>0</v>
      </c>
      <c r="X325" s="29">
        <v>116.7</v>
      </c>
      <c r="Y325" s="8">
        <v>218146.84267352184</v>
      </c>
      <c r="Z325" s="3">
        <v>4.5900000000000003E-2</v>
      </c>
      <c r="AA325" s="16"/>
      <c r="AE325" s="11">
        <v>0</v>
      </c>
      <c r="AF325" s="11">
        <v>4382382.3003703505</v>
      </c>
      <c r="AH325"/>
    </row>
    <row r="326" spans="1:35" ht="27.75" customHeight="1" x14ac:dyDescent="0.3">
      <c r="A326" s="15">
        <v>307</v>
      </c>
      <c r="B326" s="123" t="s">
        <v>2935</v>
      </c>
      <c r="C326" s="43">
        <v>1996</v>
      </c>
      <c r="D326" s="43"/>
      <c r="E326" s="124">
        <v>0</v>
      </c>
      <c r="F326" s="125">
        <v>479001450</v>
      </c>
      <c r="G326" s="125">
        <v>-151148606</v>
      </c>
      <c r="H326" s="2">
        <v>28460104</v>
      </c>
      <c r="I326" s="33">
        <v>5.0000000000000001E-3</v>
      </c>
      <c r="J326" s="2">
        <v>30712810.73</v>
      </c>
      <c r="N326" s="26"/>
      <c r="O326" s="26"/>
      <c r="P326" s="26"/>
      <c r="Q326" s="26"/>
      <c r="R326" s="26"/>
      <c r="S326" s="26">
        <v>30712810.73</v>
      </c>
      <c r="T326" s="8"/>
      <c r="U326" s="8"/>
      <c r="V326" s="26">
        <v>0</v>
      </c>
      <c r="X326" s="29">
        <v>116.6</v>
      </c>
      <c r="Y326" s="8">
        <v>263403.17950257292</v>
      </c>
      <c r="Z326" s="3">
        <v>4.5900000000000003E-2</v>
      </c>
      <c r="AA326" s="16"/>
      <c r="AE326" s="11">
        <v>0</v>
      </c>
      <c r="AF326" s="11">
        <v>4444634.1322859246</v>
      </c>
      <c r="AH326"/>
    </row>
    <row r="327" spans="1:35" ht="27.75" customHeight="1" x14ac:dyDescent="0.3">
      <c r="A327" s="15">
        <v>308</v>
      </c>
      <c r="B327" s="123" t="s">
        <v>2935</v>
      </c>
      <c r="C327" s="43">
        <v>1997</v>
      </c>
      <c r="D327" s="43"/>
      <c r="E327" s="124">
        <v>0</v>
      </c>
      <c r="F327" s="125">
        <v>505236674</v>
      </c>
      <c r="G327" s="125">
        <v>-164249596</v>
      </c>
      <c r="H327" s="2">
        <v>26235224</v>
      </c>
      <c r="I327" s="33">
        <v>5.0000000000000001E-3</v>
      </c>
      <c r="J327" s="2">
        <v>28630231.25</v>
      </c>
      <c r="L327" s="10">
        <v>0.67490563442352169</v>
      </c>
      <c r="N327" s="26"/>
      <c r="O327" s="26"/>
      <c r="P327" s="26"/>
      <c r="Q327" s="26"/>
      <c r="R327" s="26"/>
      <c r="S327" s="26">
        <v>28630231.25</v>
      </c>
      <c r="T327" s="8"/>
      <c r="U327" s="8"/>
      <c r="V327" s="26">
        <v>0</v>
      </c>
      <c r="X327" s="29">
        <v>118</v>
      </c>
      <c r="Y327" s="8">
        <v>242629.07838983051</v>
      </c>
      <c r="Z327" s="3">
        <v>4.5900000000000003E-2</v>
      </c>
      <c r="AA327" s="16"/>
      <c r="AE327" s="11">
        <v>0</v>
      </c>
      <c r="AF327" s="11">
        <v>4483254.5040038312</v>
      </c>
      <c r="AH327"/>
    </row>
    <row r="328" spans="1:35" ht="27.75" customHeight="1" x14ac:dyDescent="0.3">
      <c r="A328" s="15">
        <v>309</v>
      </c>
      <c r="B328" s="123" t="s">
        <v>2935</v>
      </c>
      <c r="C328" s="43">
        <v>1998</v>
      </c>
      <c r="D328" s="43"/>
      <c r="E328" s="124">
        <v>0</v>
      </c>
      <c r="F328" s="125">
        <v>532913719</v>
      </c>
      <c r="G328" s="125">
        <v>-177325175</v>
      </c>
      <c r="H328" s="2">
        <v>27677045</v>
      </c>
      <c r="I328" s="33">
        <v>5.0000000000000001E-3</v>
      </c>
      <c r="J328" s="2"/>
      <c r="K328" s="2">
        <v>30928231.074000001</v>
      </c>
      <c r="L328" s="2">
        <v>94255992.887563512</v>
      </c>
      <c r="M328" s="15">
        <v>1</v>
      </c>
      <c r="N328" s="26"/>
      <c r="O328" s="26"/>
      <c r="P328" s="26"/>
      <c r="Q328" s="26"/>
      <c r="R328" s="26"/>
      <c r="S328" s="26">
        <v>30928231.074000001</v>
      </c>
      <c r="T328" s="8"/>
      <c r="U328" s="8"/>
      <c r="X328" s="29">
        <v>122.8</v>
      </c>
      <c r="Y328" s="8">
        <v>251858.5592345277</v>
      </c>
      <c r="Z328" s="3">
        <v>4.5900000000000003E-2</v>
      </c>
      <c r="AA328" s="16"/>
      <c r="AE328" s="11">
        <v>0</v>
      </c>
      <c r="AF328" s="11">
        <v>4529331.681504583</v>
      </c>
      <c r="AH328"/>
    </row>
    <row r="329" spans="1:35" ht="27.75" customHeight="1" x14ac:dyDescent="0.3">
      <c r="A329" s="15">
        <v>310</v>
      </c>
      <c r="B329" s="123" t="s">
        <v>2935</v>
      </c>
      <c r="C329" s="43">
        <v>1999</v>
      </c>
      <c r="D329" s="43"/>
      <c r="E329" s="124">
        <v>0</v>
      </c>
      <c r="F329" s="125">
        <v>0</v>
      </c>
      <c r="G329" s="125">
        <v>0</v>
      </c>
      <c r="H329" s="2">
        <v>-532913719</v>
      </c>
      <c r="I329" s="33">
        <v>5.0000000000000001E-3</v>
      </c>
      <c r="J329" s="2"/>
      <c r="K329" s="2">
        <v>30928231.074000001</v>
      </c>
      <c r="L329" s="2">
        <v>94255992.887563512</v>
      </c>
      <c r="M329" s="15">
        <v>1</v>
      </c>
      <c r="N329" s="26"/>
      <c r="O329" s="26"/>
      <c r="P329" s="26"/>
      <c r="Q329" s="26"/>
      <c r="R329" s="26"/>
      <c r="S329" s="26">
        <v>30928231.074000001</v>
      </c>
      <c r="T329" s="8"/>
      <c r="U329" s="8"/>
      <c r="X329" s="29">
        <v>126.1</v>
      </c>
      <c r="Y329" s="8">
        <v>245267.49463917527</v>
      </c>
      <c r="Z329" s="3">
        <v>4.5900000000000003E-2</v>
      </c>
      <c r="AA329" s="16"/>
      <c r="AE329" s="11">
        <v>0</v>
      </c>
      <c r="AF329" s="11">
        <v>4566702.8519626977</v>
      </c>
      <c r="AH329"/>
    </row>
    <row r="330" spans="1:35" ht="27.75" customHeight="1" x14ac:dyDescent="0.3">
      <c r="A330" s="15">
        <v>311</v>
      </c>
      <c r="B330" s="123" t="s">
        <v>2935</v>
      </c>
      <c r="C330" s="43">
        <v>2000</v>
      </c>
      <c r="D330" s="43"/>
      <c r="E330" s="124">
        <v>0</v>
      </c>
      <c r="F330" s="125">
        <v>0</v>
      </c>
      <c r="G330" s="125">
        <v>0</v>
      </c>
      <c r="H330" s="2">
        <v>0</v>
      </c>
      <c r="I330" s="33">
        <v>5.0000000000000001E-3</v>
      </c>
      <c r="J330" s="2"/>
      <c r="K330" s="2">
        <v>30928231.074000001</v>
      </c>
      <c r="L330" s="2">
        <v>94255992.887563512</v>
      </c>
      <c r="M330" s="15">
        <v>1</v>
      </c>
      <c r="N330" s="26"/>
      <c r="O330" s="26"/>
      <c r="P330" s="26"/>
      <c r="Q330" s="26"/>
      <c r="R330" s="26"/>
      <c r="S330" s="26">
        <v>30928231.074000001</v>
      </c>
      <c r="T330" s="8"/>
      <c r="U330" s="8"/>
      <c r="X330" s="29">
        <v>128.69999999999999</v>
      </c>
      <c r="Y330" s="8">
        <v>240312.59575757579</v>
      </c>
      <c r="Z330" s="3">
        <v>4.5900000000000003E-2</v>
      </c>
      <c r="AA330" s="16"/>
      <c r="AE330" s="11">
        <v>0</v>
      </c>
      <c r="AF330" s="11">
        <v>4597403.7868151851</v>
      </c>
      <c r="AH330"/>
    </row>
    <row r="331" spans="1:35" ht="27.75" customHeight="1" x14ac:dyDescent="0.3">
      <c r="A331" s="15">
        <v>312</v>
      </c>
      <c r="B331" s="123" t="s">
        <v>2935</v>
      </c>
      <c r="C331" s="43">
        <v>2001</v>
      </c>
      <c r="D331" s="43"/>
      <c r="E331" s="124">
        <v>0</v>
      </c>
      <c r="F331" s="125">
        <v>0</v>
      </c>
      <c r="G331" s="125">
        <v>0</v>
      </c>
      <c r="H331" s="2">
        <v>0</v>
      </c>
      <c r="I331" s="33">
        <v>5.0000000000000001E-3</v>
      </c>
      <c r="J331" s="2"/>
      <c r="K331" s="2">
        <v>30928231.074000001</v>
      </c>
      <c r="L331" s="2">
        <v>94255992.887563512</v>
      </c>
      <c r="M331" s="15">
        <v>1</v>
      </c>
      <c r="N331" s="26"/>
      <c r="O331" s="26"/>
      <c r="P331" s="26"/>
      <c r="Q331" s="26"/>
      <c r="R331" s="26"/>
      <c r="S331" s="26">
        <v>30928231.074000001</v>
      </c>
      <c r="T331" s="8"/>
      <c r="U331" s="8"/>
      <c r="X331" s="29">
        <v>129.6</v>
      </c>
      <c r="Y331" s="8">
        <v>238643.75828703705</v>
      </c>
      <c r="Z331" s="3">
        <v>4.5900000000000003E-2</v>
      </c>
      <c r="AA331" s="16"/>
      <c r="AE331" s="11">
        <v>0</v>
      </c>
      <c r="AF331" s="11">
        <v>4625026.7112874053</v>
      </c>
      <c r="AH331"/>
    </row>
    <row r="332" spans="1:35" ht="27.75" customHeight="1" x14ac:dyDescent="0.3">
      <c r="A332" s="15">
        <v>313</v>
      </c>
      <c r="B332" s="123" t="s">
        <v>2935</v>
      </c>
      <c r="C332" s="43">
        <v>2002</v>
      </c>
      <c r="D332" s="43"/>
      <c r="E332" s="124">
        <v>0</v>
      </c>
      <c r="F332" s="125">
        <v>657351646</v>
      </c>
      <c r="G332" s="35">
        <v>-84103190.479050592</v>
      </c>
      <c r="H332" s="2">
        <v>657351646</v>
      </c>
      <c r="I332" s="33">
        <v>5.0000000000000001E-3</v>
      </c>
      <c r="J332" s="2"/>
      <c r="K332" s="2">
        <v>30928231.074000001</v>
      </c>
      <c r="L332" s="2">
        <v>94255992.887563512</v>
      </c>
      <c r="M332" s="15">
        <v>1</v>
      </c>
      <c r="N332" s="26"/>
      <c r="O332" s="26"/>
      <c r="P332" s="26"/>
      <c r="Q332" s="26"/>
      <c r="R332" s="26"/>
      <c r="S332" s="26">
        <v>30928231.074000001</v>
      </c>
      <c r="T332" s="8"/>
      <c r="U332" s="8"/>
      <c r="V332" s="26">
        <v>0</v>
      </c>
      <c r="X332" s="29">
        <v>130.5</v>
      </c>
      <c r="Y332" s="8">
        <v>236997.93926436783</v>
      </c>
      <c r="Z332" s="3">
        <v>4.5900000000000003E-2</v>
      </c>
      <c r="AA332" s="16"/>
      <c r="AD332" s="37">
        <v>91.329146341463414</v>
      </c>
      <c r="AE332" s="11">
        <v>0</v>
      </c>
      <c r="AF332" s="11">
        <v>4649735.9245036812</v>
      </c>
      <c r="AG332" s="33">
        <v>8.2960000000000006E-2</v>
      </c>
      <c r="AH332" s="17">
        <v>16.741565999999999</v>
      </c>
      <c r="AI332" s="2">
        <v>77843860.862649396</v>
      </c>
    </row>
    <row r="333" spans="1:35" ht="27.75" customHeight="1" x14ac:dyDescent="0.3">
      <c r="A333" s="15">
        <v>314</v>
      </c>
      <c r="B333" s="123" t="s">
        <v>2935</v>
      </c>
      <c r="C333" s="43">
        <v>2003</v>
      </c>
      <c r="D333" s="43"/>
      <c r="E333" s="124">
        <v>0</v>
      </c>
      <c r="F333" s="125">
        <v>688008997</v>
      </c>
      <c r="G333" s="125">
        <v>0</v>
      </c>
      <c r="H333" s="2">
        <v>30657351</v>
      </c>
      <c r="I333" s="33">
        <v>5.0000000000000001E-3</v>
      </c>
      <c r="J333" s="2">
        <v>33944109.229999997</v>
      </c>
      <c r="K333" s="2">
        <v>154641155.37</v>
      </c>
      <c r="L333" s="2">
        <v>471279964.43781757</v>
      </c>
      <c r="N333" s="26"/>
      <c r="O333" s="26"/>
      <c r="P333" s="26"/>
      <c r="Q333" s="26"/>
      <c r="R333" s="26"/>
      <c r="S333" s="26">
        <v>33944109.229999997</v>
      </c>
      <c r="T333" s="8"/>
      <c r="U333" s="8"/>
      <c r="V333" s="26">
        <v>0</v>
      </c>
      <c r="X333" s="29">
        <v>130.6</v>
      </c>
      <c r="Y333" s="8">
        <v>259908.9527565084</v>
      </c>
      <c r="Z333" s="3">
        <v>4.5900000000000003E-2</v>
      </c>
      <c r="AA333" s="16"/>
      <c r="AD333" s="37">
        <v>94.295243902439026</v>
      </c>
      <c r="AE333" s="11">
        <v>0</v>
      </c>
      <c r="AF333" s="11">
        <v>4696221.9983254708</v>
      </c>
      <c r="AG333" s="33">
        <v>8.2960000000000006E-2</v>
      </c>
      <c r="AH333" s="17">
        <v>16.820820000000001</v>
      </c>
      <c r="AI333" s="2">
        <v>78994304.913873047</v>
      </c>
    </row>
    <row r="334" spans="1:35" ht="27.75" customHeight="1" x14ac:dyDescent="0.3">
      <c r="A334" s="15">
        <v>315</v>
      </c>
      <c r="B334" s="123" t="s">
        <v>2935</v>
      </c>
      <c r="C334" s="43">
        <v>2004</v>
      </c>
      <c r="D334" s="43"/>
      <c r="E334" s="124">
        <v>0</v>
      </c>
      <c r="F334" s="125">
        <v>723550785</v>
      </c>
      <c r="G334" s="125">
        <v>0</v>
      </c>
      <c r="H334" s="2">
        <v>35541788</v>
      </c>
      <c r="I334" s="33">
        <v>5.0000000000000001E-3</v>
      </c>
      <c r="J334" s="2">
        <v>38981832.984999999</v>
      </c>
      <c r="K334" s="2"/>
      <c r="N334" s="26"/>
      <c r="O334" s="26"/>
      <c r="P334" s="26"/>
      <c r="Q334" s="26"/>
      <c r="R334" s="26"/>
      <c r="S334" s="26">
        <v>38981832.984999999</v>
      </c>
      <c r="T334" s="8"/>
      <c r="U334" s="8"/>
      <c r="V334" s="26">
        <v>0</v>
      </c>
      <c r="X334" s="29">
        <v>131.1</v>
      </c>
      <c r="Y334" s="8">
        <v>297344.26380625478</v>
      </c>
      <c r="Z334" s="3">
        <v>4.5900000000000003E-2</v>
      </c>
      <c r="AA334" s="16"/>
      <c r="AD334" s="37">
        <v>97.149756097560967</v>
      </c>
      <c r="AE334" s="11">
        <v>0</v>
      </c>
      <c r="AF334" s="11">
        <v>4778009.6724085864</v>
      </c>
      <c r="AG334" s="33">
        <v>8.2960000000000006E-2</v>
      </c>
      <c r="AH334" s="17">
        <v>16.852066000000001</v>
      </c>
      <c r="AI334" s="2">
        <v>80519334.34806788</v>
      </c>
    </row>
    <row r="335" spans="1:35" ht="27.75" customHeight="1" x14ac:dyDescent="0.3">
      <c r="A335" s="15">
        <v>316</v>
      </c>
      <c r="B335" s="123" t="s">
        <v>2935</v>
      </c>
      <c r="C335" s="43">
        <v>2005</v>
      </c>
      <c r="D335" s="43"/>
      <c r="E335" s="124">
        <v>0</v>
      </c>
      <c r="F335" s="125">
        <v>751819811</v>
      </c>
      <c r="G335" s="125">
        <v>0</v>
      </c>
      <c r="H335" s="2">
        <v>28269026</v>
      </c>
      <c r="I335" s="33">
        <v>5.0000000000000001E-3</v>
      </c>
      <c r="J335" s="2">
        <v>31886779.925000001</v>
      </c>
      <c r="N335" s="26"/>
      <c r="O335" s="26"/>
      <c r="P335" s="26"/>
      <c r="Q335" s="26"/>
      <c r="R335" s="26"/>
      <c r="S335" s="26">
        <v>31886779.925000001</v>
      </c>
      <c r="T335" s="8"/>
      <c r="U335" s="8"/>
      <c r="V335" s="26">
        <v>0</v>
      </c>
      <c r="X335" s="29">
        <v>133.6</v>
      </c>
      <c r="Y335" s="8">
        <v>238673.50243263473</v>
      </c>
      <c r="Z335" s="3">
        <v>4.5900000000000003E-2</v>
      </c>
      <c r="AA335" s="16"/>
      <c r="AD335" s="37">
        <v>99.990121951219521</v>
      </c>
      <c r="AE335" s="11">
        <v>0</v>
      </c>
      <c r="AF335" s="11">
        <v>4797372.5308776675</v>
      </c>
      <c r="AG335" s="33">
        <v>8.2960000000000006E-2</v>
      </c>
      <c r="AH335" s="17">
        <v>17.008296000000001</v>
      </c>
      <c r="AI335" s="2">
        <v>81595132.02743651</v>
      </c>
    </row>
    <row r="336" spans="1:35" ht="27.75" customHeight="1" x14ac:dyDescent="0.3">
      <c r="A336" s="15">
        <v>317</v>
      </c>
      <c r="B336" s="123" t="s">
        <v>2935</v>
      </c>
      <c r="C336" s="43">
        <v>2006</v>
      </c>
      <c r="D336" s="43"/>
      <c r="E336" s="124">
        <v>0</v>
      </c>
      <c r="F336" s="125">
        <v>778433979</v>
      </c>
      <c r="G336" s="125">
        <v>0</v>
      </c>
      <c r="H336" s="2">
        <v>26614168</v>
      </c>
      <c r="I336" s="33">
        <v>5.0000000000000001E-3</v>
      </c>
      <c r="J336" s="2">
        <v>30373267.055</v>
      </c>
      <c r="N336" s="26"/>
      <c r="O336" s="26"/>
      <c r="P336" s="26"/>
      <c r="Q336" s="26"/>
      <c r="R336" s="26"/>
      <c r="S336" s="26">
        <v>30373267.055</v>
      </c>
      <c r="T336" s="8"/>
      <c r="U336" s="8"/>
      <c r="V336" s="26">
        <v>0</v>
      </c>
      <c r="X336" s="29">
        <v>142.4</v>
      </c>
      <c r="Y336" s="8">
        <v>213295.41471207864</v>
      </c>
      <c r="Z336" s="3">
        <v>4.5900000000000003E-2</v>
      </c>
      <c r="AA336" s="16"/>
      <c r="AD336" s="37">
        <v>103.12109756097563</v>
      </c>
      <c r="AE336" s="11">
        <v>0</v>
      </c>
      <c r="AF336" s="11">
        <v>4790468.546422461</v>
      </c>
      <c r="AG336" s="33">
        <v>7.7441666666666686E-2</v>
      </c>
      <c r="AH336" s="17">
        <v>16.88236666666667</v>
      </c>
      <c r="AI336" s="2">
        <v>80874446.505837694</v>
      </c>
    </row>
    <row r="337" spans="1:36" ht="27.75" customHeight="1" x14ac:dyDescent="0.3">
      <c r="A337" s="15">
        <v>318</v>
      </c>
      <c r="B337" s="123" t="s">
        <v>2935</v>
      </c>
      <c r="C337" s="43">
        <v>2007</v>
      </c>
      <c r="D337" s="43"/>
      <c r="E337" s="124">
        <v>55628</v>
      </c>
      <c r="F337" s="125">
        <v>820682713</v>
      </c>
      <c r="G337" s="125">
        <v>0</v>
      </c>
      <c r="H337" s="2">
        <v>42248734</v>
      </c>
      <c r="I337" s="33">
        <v>5.0000000000000001E-3</v>
      </c>
      <c r="J337" s="2">
        <v>46140903.895000003</v>
      </c>
      <c r="N337" s="26">
        <v>7760458.25</v>
      </c>
      <c r="O337" s="26">
        <v>820682713</v>
      </c>
      <c r="P337" s="26"/>
      <c r="Q337" s="26"/>
      <c r="R337" s="26">
        <v>7760458.25</v>
      </c>
      <c r="S337" s="26">
        <v>53901362.145000003</v>
      </c>
      <c r="T337" s="8"/>
      <c r="U337" s="8"/>
      <c r="V337" s="26">
        <v>0</v>
      </c>
      <c r="X337" s="29">
        <v>148.80000000000001</v>
      </c>
      <c r="Y337" s="8">
        <v>362240.33699596772</v>
      </c>
      <c r="Z337" s="3">
        <v>4.5900000000000003E-2</v>
      </c>
      <c r="AA337" s="16"/>
      <c r="AD337" s="37">
        <v>106.41609756097562</v>
      </c>
      <c r="AE337" s="11">
        <v>0</v>
      </c>
      <c r="AF337" s="11">
        <v>4932826.3771376377</v>
      </c>
      <c r="AG337" s="33">
        <v>7.350000000000001E-2</v>
      </c>
      <c r="AH337" s="17">
        <v>17.296320000000001</v>
      </c>
      <c r="AI337" s="2">
        <v>85319743.523413271</v>
      </c>
    </row>
    <row r="338" spans="1:36" ht="27.75" customHeight="1" x14ac:dyDescent="0.3">
      <c r="A338" s="15">
        <v>319</v>
      </c>
      <c r="B338" s="123" t="s">
        <v>2935</v>
      </c>
      <c r="C338" s="43">
        <v>2008</v>
      </c>
      <c r="D338" s="43"/>
      <c r="E338" s="124">
        <v>-7405978</v>
      </c>
      <c r="F338" s="125">
        <v>849551929</v>
      </c>
      <c r="G338" s="125">
        <v>0</v>
      </c>
      <c r="H338" s="2">
        <v>28869216</v>
      </c>
      <c r="I338" s="33">
        <v>5.0000000000000001E-3</v>
      </c>
      <c r="J338" s="2">
        <v>32972629.565000001</v>
      </c>
      <c r="N338" s="26">
        <v>6058740.25</v>
      </c>
      <c r="O338" s="26">
        <v>849551929</v>
      </c>
      <c r="P338" s="26"/>
      <c r="Q338" s="26"/>
      <c r="R338" s="26">
        <v>6058740.25</v>
      </c>
      <c r="S338" s="26">
        <v>39031369.814999998</v>
      </c>
      <c r="T338" s="8"/>
      <c r="U338" s="8"/>
      <c r="V338" s="26">
        <v>0</v>
      </c>
      <c r="X338" s="29">
        <v>150.30000000000001</v>
      </c>
      <c r="Y338" s="8">
        <v>259689.75259481036</v>
      </c>
      <c r="Z338" s="3">
        <v>4.5900000000000003E-2</v>
      </c>
      <c r="AA338" s="16"/>
      <c r="AD338" s="37">
        <v>109.62926829268292</v>
      </c>
      <c r="AE338" s="11">
        <v>0</v>
      </c>
      <c r="AF338" s="11">
        <v>4966099.3990218304</v>
      </c>
      <c r="AG338" s="33">
        <v>7.2692083333333324E-2</v>
      </c>
      <c r="AH338" s="17">
        <v>17.715351999999999</v>
      </c>
      <c r="AI338" s="2">
        <v>87976198.920660183</v>
      </c>
    </row>
    <row r="339" spans="1:36" ht="27.75" customHeight="1" x14ac:dyDescent="0.3">
      <c r="A339" s="15">
        <v>320</v>
      </c>
      <c r="B339" s="123" t="s">
        <v>2935</v>
      </c>
      <c r="C339" s="43">
        <v>2009</v>
      </c>
      <c r="D339" s="43"/>
      <c r="E339" s="124">
        <v>-18668455</v>
      </c>
      <c r="F339" s="125">
        <v>880235713</v>
      </c>
      <c r="G339" s="125">
        <v>0</v>
      </c>
      <c r="H339" s="2">
        <v>30683784</v>
      </c>
      <c r="I339" s="33">
        <v>5.0000000000000001E-3</v>
      </c>
      <c r="J339" s="2">
        <v>34931543.645000003</v>
      </c>
      <c r="N339" s="26">
        <v>8374233.6600000001</v>
      </c>
      <c r="O339" s="26">
        <v>880235713</v>
      </c>
      <c r="P339" s="26"/>
      <c r="Q339" s="26"/>
      <c r="R339" s="26">
        <v>8374233.6600000001</v>
      </c>
      <c r="S339" s="26">
        <v>43305777.305000007</v>
      </c>
      <c r="T339" s="8"/>
      <c r="U339" s="8"/>
      <c r="V339" s="26">
        <v>0</v>
      </c>
      <c r="X339" s="29">
        <v>151.1</v>
      </c>
      <c r="Y339" s="8">
        <v>286603.42359364667</v>
      </c>
      <c r="Z339" s="3">
        <v>4.5900000000000003E-2</v>
      </c>
      <c r="AA339" s="16"/>
      <c r="AD339" s="37">
        <v>112.72439024390243</v>
      </c>
      <c r="AE339" s="11">
        <v>0</v>
      </c>
      <c r="AF339" s="11">
        <v>5024758.8602003753</v>
      </c>
      <c r="AG339" s="33">
        <v>7.3154000000000011E-2</v>
      </c>
      <c r="AH339" s="17">
        <v>17.930536200000002</v>
      </c>
      <c r="AI339" s="2">
        <v>90096620.639093578</v>
      </c>
    </row>
    <row r="340" spans="1:36" ht="27.75" customHeight="1" x14ac:dyDescent="0.3">
      <c r="A340" s="15">
        <v>321</v>
      </c>
      <c r="B340" s="123" t="s">
        <v>2935</v>
      </c>
      <c r="C340" s="43">
        <v>2010</v>
      </c>
      <c r="D340" s="43"/>
      <c r="E340" s="124">
        <v>-3425905</v>
      </c>
      <c r="F340" s="125">
        <v>921656516</v>
      </c>
      <c r="G340" s="125">
        <v>0</v>
      </c>
      <c r="H340" s="2">
        <v>41420803</v>
      </c>
      <c r="I340" s="33">
        <v>5.0000000000000001E-3</v>
      </c>
      <c r="J340" s="2">
        <v>45821981.564999998</v>
      </c>
      <c r="N340" s="26">
        <v>7282225.8799999999</v>
      </c>
      <c r="O340" s="26">
        <v>921656516</v>
      </c>
      <c r="P340" s="26"/>
      <c r="Q340" s="26"/>
      <c r="R340" s="26">
        <v>7282225.8799999999</v>
      </c>
      <c r="S340" s="26">
        <v>53104207.445</v>
      </c>
      <c r="T340" s="8"/>
      <c r="U340" s="8"/>
      <c r="V340" s="26">
        <v>0</v>
      </c>
      <c r="X340" s="29">
        <v>155.1</v>
      </c>
      <c r="Y340" s="8">
        <v>342386.89519664733</v>
      </c>
      <c r="Z340" s="3">
        <v>4.5900000000000003E-2</v>
      </c>
      <c r="AA340" s="16"/>
      <c r="AD340" s="37">
        <v>115.85768292682927</v>
      </c>
      <c r="AE340" s="11">
        <v>0</v>
      </c>
      <c r="AF340" s="11">
        <v>5136509.3237138251</v>
      </c>
      <c r="AG340" s="33">
        <v>7.3993333333333355E-2</v>
      </c>
      <c r="AH340" s="17">
        <v>18.29948266666667</v>
      </c>
      <c r="AI340" s="2">
        <v>93995463.336472884</v>
      </c>
    </row>
    <row r="341" spans="1:36" ht="27.75" customHeight="1" x14ac:dyDescent="0.3">
      <c r="A341" s="15">
        <v>322</v>
      </c>
      <c r="B341" s="123" t="s">
        <v>2935</v>
      </c>
      <c r="C341" s="43">
        <v>2011</v>
      </c>
      <c r="D341" s="43"/>
      <c r="E341" s="124">
        <v>14362081</v>
      </c>
      <c r="F341" s="125">
        <v>888248547</v>
      </c>
      <c r="G341" s="126">
        <v>0</v>
      </c>
      <c r="H341" s="2">
        <v>-33407969</v>
      </c>
      <c r="I341" s="33">
        <v>5.0000000000000001E-3</v>
      </c>
      <c r="J341" s="2">
        <v>-28799686.420000002</v>
      </c>
      <c r="N341" s="26">
        <v>4135874.19</v>
      </c>
      <c r="O341" s="26">
        <v>888248547</v>
      </c>
      <c r="P341" s="26"/>
      <c r="Q341" s="26"/>
      <c r="R341" s="26">
        <v>4135874.19</v>
      </c>
      <c r="S341" s="26">
        <v>-24663812.23</v>
      </c>
      <c r="T341" s="8"/>
      <c r="U341" s="8"/>
      <c r="V341" s="26">
        <v>0</v>
      </c>
      <c r="X341" s="29">
        <v>160.19999999999999</v>
      </c>
      <c r="Y341" s="8">
        <v>-153956.38096129839</v>
      </c>
      <c r="Z341" s="3">
        <v>4.5900000000000003E-2</v>
      </c>
      <c r="AA341" s="16"/>
      <c r="AD341" s="37">
        <v>119.08</v>
      </c>
      <c r="AE341" s="11">
        <v>0</v>
      </c>
      <c r="AF341" s="11">
        <v>4746787.1647940623</v>
      </c>
      <c r="AG341" s="33">
        <v>7.0764333333333346E-2</v>
      </c>
      <c r="AH341" s="17">
        <v>18.328728099999999</v>
      </c>
      <c r="AI341" s="2">
        <v>87002571.292080253</v>
      </c>
    </row>
    <row r="342" spans="1:36" ht="27.75" customHeight="1" x14ac:dyDescent="0.3">
      <c r="B342" t="s">
        <v>2935</v>
      </c>
      <c r="C342" s="15">
        <v>2012</v>
      </c>
      <c r="E342" s="124">
        <v>16016214</v>
      </c>
      <c r="F342" s="11">
        <v>537352467</v>
      </c>
      <c r="G342" s="126"/>
      <c r="H342" s="2">
        <v>-350896080</v>
      </c>
      <c r="I342" s="33">
        <v>5.0000000000000001E-3</v>
      </c>
      <c r="J342" s="2">
        <v>-346454837.26499999</v>
      </c>
      <c r="N342" s="26">
        <v>1724099.1400000001</v>
      </c>
      <c r="O342" s="26">
        <v>537352467</v>
      </c>
      <c r="P342" s="26"/>
      <c r="Q342" s="26"/>
      <c r="R342" s="26">
        <v>1724099.1400000001</v>
      </c>
      <c r="S342" s="26">
        <v>67481287</v>
      </c>
      <c r="T342" s="26">
        <v>1</v>
      </c>
      <c r="U342" s="26">
        <v>67481287</v>
      </c>
      <c r="X342" s="29">
        <v>161.6</v>
      </c>
      <c r="Y342" s="8">
        <v>417582.22153465351</v>
      </c>
      <c r="Z342" s="3">
        <v>4.5900000000000003E-2</v>
      </c>
      <c r="AF342" s="131">
        <v>4946491.855464668</v>
      </c>
      <c r="AG342" s="33">
        <v>6.2333333333333331E-2</v>
      </c>
      <c r="AH342" s="133">
        <v>17.40324</v>
      </c>
      <c r="AI342" s="2">
        <v>86084984.918696925</v>
      </c>
      <c r="AJ342" t="str">
        <f>B342&amp;C342</f>
        <v>ENERSOURCE HYDRO MISSISSAUGA INC.2012</v>
      </c>
    </row>
    <row r="343" spans="1:36" ht="27.75" customHeight="1" x14ac:dyDescent="0.3">
      <c r="A343" s="15">
        <v>323</v>
      </c>
      <c r="B343" s="123" t="s">
        <v>1185</v>
      </c>
      <c r="C343" s="43">
        <v>1989</v>
      </c>
      <c r="D343" s="43"/>
      <c r="E343" s="124">
        <v>0</v>
      </c>
      <c r="F343" s="125">
        <v>37493506</v>
      </c>
      <c r="G343" s="125">
        <v>-14358608</v>
      </c>
      <c r="H343" s="2"/>
      <c r="I343" s="33">
        <v>5.0000000000000001E-3</v>
      </c>
      <c r="N343" s="26"/>
      <c r="O343" s="26"/>
      <c r="P343" s="26"/>
      <c r="Q343" s="26"/>
      <c r="R343" s="26"/>
      <c r="V343" s="26">
        <v>0</v>
      </c>
      <c r="X343" s="29">
        <v>95.5</v>
      </c>
      <c r="Z343" s="3">
        <v>4.5900000000000003E-2</v>
      </c>
      <c r="AA343" s="16">
        <v>452169.5283999262</v>
      </c>
      <c r="AB343" s="36">
        <v>51.164212860310414</v>
      </c>
      <c r="AE343" s="11">
        <v>1</v>
      </c>
      <c r="AF343" s="11">
        <v>452169.5283999262</v>
      </c>
      <c r="AH343"/>
    </row>
    <row r="344" spans="1:36" ht="27.75" customHeight="1" x14ac:dyDescent="0.3">
      <c r="A344" s="15">
        <v>324</v>
      </c>
      <c r="B344" s="123" t="s">
        <v>1185</v>
      </c>
      <c r="C344" s="43">
        <v>1990</v>
      </c>
      <c r="D344" s="43"/>
      <c r="E344" s="124">
        <v>0</v>
      </c>
      <c r="F344" s="125">
        <v>41725464</v>
      </c>
      <c r="G344" s="125">
        <v>-15551330</v>
      </c>
      <c r="H344" s="2">
        <v>4231958</v>
      </c>
      <c r="I344" s="33">
        <v>5.0000000000000001E-3</v>
      </c>
      <c r="J344" s="11">
        <v>4419425.53</v>
      </c>
      <c r="N344" s="26"/>
      <c r="O344" s="26"/>
      <c r="P344" s="26"/>
      <c r="Q344" s="26"/>
      <c r="R344" s="26"/>
      <c r="S344" s="26">
        <v>4419425.53</v>
      </c>
      <c r="T344" s="8"/>
      <c r="U344" s="8"/>
      <c r="V344" s="26">
        <v>0</v>
      </c>
      <c r="X344" s="29">
        <v>98.5</v>
      </c>
      <c r="Y344" s="8">
        <v>44867.264263959391</v>
      </c>
      <c r="Z344" s="3">
        <v>4.5900000000000003E-2</v>
      </c>
      <c r="AA344" s="16"/>
      <c r="AE344" s="11">
        <v>0</v>
      </c>
      <c r="AF344" s="11">
        <v>476282.21131032897</v>
      </c>
      <c r="AH344"/>
    </row>
    <row r="345" spans="1:36" ht="27.75" customHeight="1" x14ac:dyDescent="0.3">
      <c r="A345" s="15">
        <v>325</v>
      </c>
      <c r="B345" s="123" t="s">
        <v>1185</v>
      </c>
      <c r="C345" s="43">
        <v>1991</v>
      </c>
      <c r="D345" s="43"/>
      <c r="E345" s="124">
        <v>0</v>
      </c>
      <c r="F345" s="125">
        <v>42872828</v>
      </c>
      <c r="G345" s="125">
        <v>-16050914</v>
      </c>
      <c r="H345" s="2">
        <v>1147364</v>
      </c>
      <c r="I345" s="33">
        <v>5.0000000000000001E-3</v>
      </c>
      <c r="J345" s="2">
        <v>1355991.32</v>
      </c>
      <c r="N345" s="26"/>
      <c r="O345" s="26"/>
      <c r="P345" s="26"/>
      <c r="Q345" s="26"/>
      <c r="R345" s="26"/>
      <c r="S345" s="26">
        <v>1355991.32</v>
      </c>
      <c r="T345" s="8"/>
      <c r="U345" s="8"/>
      <c r="V345" s="26">
        <v>0</v>
      </c>
      <c r="X345" s="29">
        <v>97.7</v>
      </c>
      <c r="Y345" s="8">
        <v>13879.133265097236</v>
      </c>
      <c r="Z345" s="3">
        <v>4.5900000000000003E-2</v>
      </c>
      <c r="AA345" s="16"/>
      <c r="AE345" s="11">
        <v>0</v>
      </c>
      <c r="AF345" s="11">
        <v>468299.99107628211</v>
      </c>
      <c r="AH345"/>
    </row>
    <row r="346" spans="1:36" ht="27.75" customHeight="1" x14ac:dyDescent="0.3">
      <c r="A346" s="15">
        <v>326</v>
      </c>
      <c r="B346" s="123" t="s">
        <v>1185</v>
      </c>
      <c r="C346" s="43">
        <v>1992</v>
      </c>
      <c r="D346" s="43"/>
      <c r="E346" s="124">
        <v>0</v>
      </c>
      <c r="F346" s="125">
        <v>44906811</v>
      </c>
      <c r="G346" s="125">
        <v>-17365486</v>
      </c>
      <c r="H346" s="2">
        <v>2033983</v>
      </c>
      <c r="I346" s="33">
        <v>5.0000000000000001E-3</v>
      </c>
      <c r="J346" s="2">
        <v>2248347.14</v>
      </c>
      <c r="N346" s="26"/>
      <c r="O346" s="26"/>
      <c r="P346" s="26"/>
      <c r="Q346" s="26"/>
      <c r="R346" s="26"/>
      <c r="S346" s="26">
        <v>2248347.14</v>
      </c>
      <c r="T346" s="8"/>
      <c r="U346" s="8"/>
      <c r="V346" s="26">
        <v>0</v>
      </c>
      <c r="X346" s="29">
        <v>100</v>
      </c>
      <c r="Y346" s="8">
        <v>22483.471400000002</v>
      </c>
      <c r="Z346" s="3">
        <v>4.5900000000000003E-2</v>
      </c>
      <c r="AA346" s="16"/>
      <c r="AE346" s="11">
        <v>0</v>
      </c>
      <c r="AF346" s="11">
        <v>469288.49288588075</v>
      </c>
      <c r="AH346"/>
    </row>
    <row r="347" spans="1:36" ht="27.75" customHeight="1" x14ac:dyDescent="0.3">
      <c r="A347" s="15">
        <v>327</v>
      </c>
      <c r="B347" s="123" t="s">
        <v>1185</v>
      </c>
      <c r="C347" s="43">
        <v>1993</v>
      </c>
      <c r="D347" s="43"/>
      <c r="E347" s="124">
        <v>0</v>
      </c>
      <c r="F347" s="125">
        <v>46513128</v>
      </c>
      <c r="G347" s="125">
        <v>-18039083</v>
      </c>
      <c r="H347" s="2">
        <v>1606317</v>
      </c>
      <c r="I347" s="33">
        <v>5.0000000000000001E-3</v>
      </c>
      <c r="J347" s="2">
        <v>1830851.0549999999</v>
      </c>
      <c r="N347" s="26"/>
      <c r="O347" s="26"/>
      <c r="P347" s="26"/>
      <c r="Q347" s="26"/>
      <c r="R347" s="26"/>
      <c r="S347" s="26">
        <v>1830851.0549999999</v>
      </c>
      <c r="T347" s="8"/>
      <c r="U347" s="8"/>
      <c r="V347" s="26">
        <v>0</v>
      </c>
      <c r="X347" s="29">
        <v>102.5</v>
      </c>
      <c r="Y347" s="8">
        <v>17861.961512195121</v>
      </c>
      <c r="Z347" s="3">
        <v>4.5900000000000003E-2</v>
      </c>
      <c r="AA347" s="16"/>
      <c r="AE347" s="11">
        <v>0</v>
      </c>
      <c r="AF347" s="11">
        <v>465610.11257461394</v>
      </c>
      <c r="AH347"/>
    </row>
    <row r="348" spans="1:36" ht="27.75" customHeight="1" x14ac:dyDescent="0.3">
      <c r="A348" s="15">
        <v>328</v>
      </c>
      <c r="B348" s="123" t="s">
        <v>1185</v>
      </c>
      <c r="C348" s="43">
        <v>1994</v>
      </c>
      <c r="D348" s="43"/>
      <c r="E348" s="124">
        <v>0</v>
      </c>
      <c r="F348" s="125">
        <v>48850746</v>
      </c>
      <c r="G348" s="125">
        <v>-19285934</v>
      </c>
      <c r="H348" s="2">
        <v>2337618</v>
      </c>
      <c r="I348" s="33">
        <v>5.0000000000000001E-3</v>
      </c>
      <c r="J348" s="2">
        <v>2570183.64</v>
      </c>
      <c r="N348" s="26"/>
      <c r="O348" s="26"/>
      <c r="P348" s="26"/>
      <c r="Q348" s="26"/>
      <c r="R348" s="26"/>
      <c r="S348" s="26">
        <v>2570183.64</v>
      </c>
      <c r="T348" s="8"/>
      <c r="U348" s="8"/>
      <c r="V348" s="26">
        <v>0</v>
      </c>
      <c r="X348" s="29">
        <v>108.2</v>
      </c>
      <c r="Y348" s="8">
        <v>23754.00776340111</v>
      </c>
      <c r="Z348" s="3">
        <v>4.5900000000000003E-2</v>
      </c>
      <c r="AA348" s="16"/>
      <c r="AE348" s="11">
        <v>0</v>
      </c>
      <c r="AF348" s="11">
        <v>467992.61617084022</v>
      </c>
      <c r="AH348"/>
    </row>
    <row r="349" spans="1:36" ht="27.75" customHeight="1" x14ac:dyDescent="0.3">
      <c r="A349" s="15">
        <v>329</v>
      </c>
      <c r="B349" s="123" t="s">
        <v>1185</v>
      </c>
      <c r="C349" s="43">
        <v>1995</v>
      </c>
      <c r="D349" s="43"/>
      <c r="E349" s="124">
        <v>0</v>
      </c>
      <c r="F349" s="125">
        <v>52500748</v>
      </c>
      <c r="G349" s="125">
        <v>-20794724</v>
      </c>
      <c r="H349" s="2">
        <v>3650002</v>
      </c>
      <c r="I349" s="33">
        <v>5.0000000000000001E-3</v>
      </c>
      <c r="J349" s="2">
        <v>3894255.73</v>
      </c>
      <c r="N349" s="26"/>
      <c r="O349" s="26"/>
      <c r="P349" s="26"/>
      <c r="Q349" s="26"/>
      <c r="R349" s="26"/>
      <c r="S349" s="26">
        <v>3894255.73</v>
      </c>
      <c r="T349" s="8"/>
      <c r="U349" s="8"/>
      <c r="V349" s="26">
        <v>0</v>
      </c>
      <c r="X349" s="29">
        <v>116.7</v>
      </c>
      <c r="Y349" s="8">
        <v>33369.800599828617</v>
      </c>
      <c r="Z349" s="3">
        <v>4.5900000000000003E-2</v>
      </c>
      <c r="AA349" s="16"/>
      <c r="AE349" s="11">
        <v>0</v>
      </c>
      <c r="AF349" s="11">
        <v>479881.55568842724</v>
      </c>
      <c r="AH349"/>
    </row>
    <row r="350" spans="1:36" ht="27.75" customHeight="1" x14ac:dyDescent="0.3">
      <c r="A350" s="15">
        <v>330</v>
      </c>
      <c r="B350" s="123" t="s">
        <v>1185</v>
      </c>
      <c r="C350" s="43">
        <v>1996</v>
      </c>
      <c r="D350" s="43"/>
      <c r="E350" s="124">
        <v>0</v>
      </c>
      <c r="F350" s="125">
        <v>56756822</v>
      </c>
      <c r="G350" s="125">
        <v>-22918172</v>
      </c>
      <c r="H350" s="2">
        <v>4256074</v>
      </c>
      <c r="I350" s="33">
        <v>5.0000000000000001E-3</v>
      </c>
      <c r="J350" s="2">
        <v>4518577.74</v>
      </c>
      <c r="N350" s="26"/>
      <c r="O350" s="26"/>
      <c r="P350" s="26"/>
      <c r="Q350" s="26"/>
      <c r="R350" s="26"/>
      <c r="S350" s="26">
        <v>4518577.74</v>
      </c>
      <c r="T350" s="8"/>
      <c r="U350" s="8"/>
      <c r="V350" s="26">
        <v>0</v>
      </c>
      <c r="X350" s="29">
        <v>116.6</v>
      </c>
      <c r="Y350" s="8">
        <v>38752.810806174959</v>
      </c>
      <c r="Z350" s="3">
        <v>4.5900000000000003E-2</v>
      </c>
      <c r="AA350" s="16"/>
      <c r="AE350" s="11">
        <v>0</v>
      </c>
      <c r="AF350" s="11">
        <v>496607.80308850337</v>
      </c>
      <c r="AH350"/>
    </row>
    <row r="351" spans="1:36" ht="27.75" customHeight="1" x14ac:dyDescent="0.3">
      <c r="A351" s="15">
        <v>331</v>
      </c>
      <c r="B351" s="123" t="s">
        <v>1185</v>
      </c>
      <c r="C351" s="43">
        <v>1997</v>
      </c>
      <c r="D351" s="43"/>
      <c r="E351" s="124">
        <v>0</v>
      </c>
      <c r="F351" s="125">
        <v>60685188</v>
      </c>
      <c r="G351" s="125">
        <v>-24453916</v>
      </c>
      <c r="H351" s="2">
        <v>3928366</v>
      </c>
      <c r="I351" s="33">
        <v>5.0000000000000001E-3</v>
      </c>
      <c r="J351" s="2">
        <v>4212150.1100000003</v>
      </c>
      <c r="L351" s="10">
        <v>0.59703649595680586</v>
      </c>
      <c r="N351" s="26"/>
      <c r="O351" s="26"/>
      <c r="P351" s="26"/>
      <c r="Q351" s="26"/>
      <c r="R351" s="26"/>
      <c r="S351" s="26">
        <v>4212150.1100000003</v>
      </c>
      <c r="T351" s="8"/>
      <c r="U351" s="8"/>
      <c r="V351" s="26">
        <v>0</v>
      </c>
      <c r="X351" s="29">
        <v>118</v>
      </c>
      <c r="Y351" s="8">
        <v>35696.187372881359</v>
      </c>
      <c r="Z351" s="3">
        <v>4.5900000000000003E-2</v>
      </c>
      <c r="AA351" s="16"/>
      <c r="AE351" s="11">
        <v>0</v>
      </c>
      <c r="AF351" s="11">
        <v>509509.6922996224</v>
      </c>
      <c r="AH351"/>
    </row>
    <row r="352" spans="1:36" ht="27.75" customHeight="1" x14ac:dyDescent="0.3">
      <c r="A352" s="15">
        <v>332</v>
      </c>
      <c r="B352" s="123" t="s">
        <v>1185</v>
      </c>
      <c r="C352" s="43">
        <v>1998</v>
      </c>
      <c r="D352" s="43"/>
      <c r="E352" s="124">
        <v>0</v>
      </c>
      <c r="F352" s="125">
        <v>2735761</v>
      </c>
      <c r="G352" s="125">
        <v>-1284984</v>
      </c>
      <c r="H352" s="2">
        <v>-57949427</v>
      </c>
      <c r="I352" s="33">
        <v>5.0000000000000001E-3</v>
      </c>
      <c r="J352" s="2"/>
      <c r="K352" s="2">
        <v>405454.58799999999</v>
      </c>
      <c r="L352" s="2">
        <v>8829918.9542030934</v>
      </c>
      <c r="M352" s="15">
        <v>0</v>
      </c>
      <c r="N352" s="26"/>
      <c r="O352" s="26"/>
      <c r="P352" s="26"/>
      <c r="Q352" s="26"/>
      <c r="R352" s="26"/>
      <c r="S352" s="26">
        <v>4358668.1425000001</v>
      </c>
      <c r="T352" s="125">
        <v>4358668.1425000001</v>
      </c>
      <c r="U352" s="8" t="s">
        <v>4124</v>
      </c>
      <c r="X352" s="29">
        <v>122.8</v>
      </c>
      <c r="Y352" s="8">
        <v>35494.040248371341</v>
      </c>
      <c r="Z352" s="3">
        <v>4.5900000000000003E-2</v>
      </c>
      <c r="AA352" s="16"/>
      <c r="AE352" s="11">
        <v>0</v>
      </c>
      <c r="AF352" s="11">
        <v>521617.23767144105</v>
      </c>
      <c r="AH352"/>
    </row>
    <row r="353" spans="1:36" ht="27.75" customHeight="1" x14ac:dyDescent="0.3">
      <c r="A353" s="15">
        <v>333</v>
      </c>
      <c r="B353" s="123" t="s">
        <v>1185</v>
      </c>
      <c r="C353" s="43">
        <v>1999</v>
      </c>
      <c r="D353" s="43"/>
      <c r="E353" s="124">
        <v>0</v>
      </c>
      <c r="F353" s="125">
        <v>0</v>
      </c>
      <c r="G353" s="125">
        <v>0</v>
      </c>
      <c r="H353" s="2">
        <v>-2735761</v>
      </c>
      <c r="I353" s="33">
        <v>5.0000000000000001E-3</v>
      </c>
      <c r="J353" s="2"/>
      <c r="K353" s="2">
        <v>405454.58799999999</v>
      </c>
      <c r="L353" s="2">
        <v>8829918.9542030934</v>
      </c>
      <c r="M353" s="15">
        <v>0</v>
      </c>
      <c r="N353" s="26"/>
      <c r="O353" s="26"/>
      <c r="P353" s="26"/>
      <c r="Q353" s="26"/>
      <c r="R353" s="26"/>
      <c r="S353" s="26">
        <v>4358668.1425000001</v>
      </c>
      <c r="T353" s="8">
        <v>4358668.1425000001</v>
      </c>
      <c r="U353" s="8" t="s">
        <v>4125</v>
      </c>
      <c r="X353" s="29">
        <v>126.1</v>
      </c>
      <c r="Y353" s="8">
        <v>34565.171629659002</v>
      </c>
      <c r="Z353" s="3">
        <v>4.5900000000000003E-2</v>
      </c>
      <c r="AA353" s="16"/>
      <c r="AE353" s="11">
        <v>0</v>
      </c>
      <c r="AF353" s="11">
        <v>532240.17809198087</v>
      </c>
      <c r="AH353"/>
    </row>
    <row r="354" spans="1:36" ht="27.75" customHeight="1" x14ac:dyDescent="0.3">
      <c r="A354" s="15">
        <v>334</v>
      </c>
      <c r="B354" s="123" t="s">
        <v>1185</v>
      </c>
      <c r="C354" s="43">
        <v>2000</v>
      </c>
      <c r="D354" s="43"/>
      <c r="E354" s="124">
        <v>0</v>
      </c>
      <c r="F354" s="125">
        <v>0</v>
      </c>
      <c r="G354" s="125">
        <v>0</v>
      </c>
      <c r="H354" s="2">
        <v>0</v>
      </c>
      <c r="I354" s="33">
        <v>5.0000000000000001E-3</v>
      </c>
      <c r="J354" s="2"/>
      <c r="K354" s="2">
        <v>405454.58799999999</v>
      </c>
      <c r="L354" s="2">
        <v>8829918.9542030934</v>
      </c>
      <c r="M354" s="15">
        <v>0</v>
      </c>
      <c r="N354" s="26"/>
      <c r="O354" s="26"/>
      <c r="P354" s="26"/>
      <c r="Q354" s="26"/>
      <c r="R354" s="26"/>
      <c r="S354" s="26">
        <v>4358668.1425000001</v>
      </c>
      <c r="T354" s="8">
        <v>4358668.1425000001</v>
      </c>
      <c r="U354" s="8" t="s">
        <v>4126</v>
      </c>
      <c r="X354" s="29">
        <v>128.69999999999999</v>
      </c>
      <c r="Y354" s="8">
        <v>33866.885334110339</v>
      </c>
      <c r="Z354" s="3">
        <v>4.5900000000000003E-2</v>
      </c>
      <c r="AA354" s="16"/>
      <c r="AE354" s="11">
        <v>0</v>
      </c>
      <c r="AF354" s="11">
        <v>541677.23925166926</v>
      </c>
      <c r="AH354"/>
    </row>
    <row r="355" spans="1:36" ht="27.75" customHeight="1" x14ac:dyDescent="0.3">
      <c r="A355" s="15">
        <v>335</v>
      </c>
      <c r="B355" s="123" t="s">
        <v>1185</v>
      </c>
      <c r="C355" s="43">
        <v>2001</v>
      </c>
      <c r="D355" s="43"/>
      <c r="E355" s="124">
        <v>0</v>
      </c>
      <c r="F355" s="125">
        <v>0</v>
      </c>
      <c r="G355" s="125">
        <v>0</v>
      </c>
      <c r="H355" s="2">
        <v>0</v>
      </c>
      <c r="I355" s="33">
        <v>5.0000000000000001E-3</v>
      </c>
      <c r="J355" s="2"/>
      <c r="K355" s="2">
        <v>405454.58799999999</v>
      </c>
      <c r="L355" s="2">
        <v>8829918.9542030934</v>
      </c>
      <c r="M355" s="15">
        <v>0</v>
      </c>
      <c r="N355" s="26"/>
      <c r="O355" s="26"/>
      <c r="P355" s="26"/>
      <c r="Q355" s="26"/>
      <c r="R355" s="26"/>
      <c r="S355" s="26">
        <v>4358668.1425000001</v>
      </c>
      <c r="T355" s="8">
        <v>4358668.1425000001</v>
      </c>
      <c r="U355" s="8"/>
      <c r="X355" s="29">
        <v>129.6</v>
      </c>
      <c r="Y355" s="8">
        <v>33631.698630401239</v>
      </c>
      <c r="Z355" s="3">
        <v>4.5900000000000003E-2</v>
      </c>
      <c r="AA355" s="16"/>
      <c r="AE355" s="11">
        <v>0</v>
      </c>
      <c r="AF355" s="11">
        <v>550445.95260041894</v>
      </c>
      <c r="AH355"/>
    </row>
    <row r="356" spans="1:36" ht="27.75" customHeight="1" x14ac:dyDescent="0.3">
      <c r="A356" s="15">
        <v>336</v>
      </c>
      <c r="B356" s="123" t="s">
        <v>1185</v>
      </c>
      <c r="C356" s="43">
        <v>2002</v>
      </c>
      <c r="D356" s="43"/>
      <c r="E356" s="124">
        <v>0</v>
      </c>
      <c r="F356" s="125">
        <v>62409035</v>
      </c>
      <c r="G356" s="35">
        <v>-110747670.87810296</v>
      </c>
      <c r="H356" s="2">
        <v>62409035</v>
      </c>
      <c r="I356" s="33">
        <v>5.0000000000000001E-3</v>
      </c>
      <c r="J356" s="2"/>
      <c r="K356" s="2">
        <v>405454.58799999999</v>
      </c>
      <c r="L356" s="2">
        <v>8829918.9542030934</v>
      </c>
      <c r="M356" s="15">
        <v>0</v>
      </c>
      <c r="N356" s="26"/>
      <c r="O356" s="26"/>
      <c r="P356" s="26"/>
      <c r="Q356" s="26"/>
      <c r="R356" s="26"/>
      <c r="S356" s="26">
        <v>4358668.1425000001</v>
      </c>
      <c r="T356" s="8">
        <v>4358668.1425000001</v>
      </c>
      <c r="U356" s="8"/>
      <c r="V356" s="26">
        <v>0</v>
      </c>
      <c r="X356" s="29">
        <v>130.5</v>
      </c>
      <c r="Y356" s="8">
        <v>33399.755881226054</v>
      </c>
      <c r="Z356" s="3">
        <v>4.5900000000000003E-2</v>
      </c>
      <c r="AA356" s="16"/>
      <c r="AD356" s="37">
        <v>91.329146341463414</v>
      </c>
      <c r="AE356" s="11">
        <v>0</v>
      </c>
      <c r="AF356" s="11">
        <v>558580.23925728572</v>
      </c>
      <c r="AG356" s="33">
        <v>8.2960000000000006E-2</v>
      </c>
      <c r="AH356" s="17">
        <v>16.741565999999999</v>
      </c>
      <c r="AI356" s="2">
        <v>9351507.9418216385</v>
      </c>
    </row>
    <row r="357" spans="1:36" ht="27.75" customHeight="1" x14ac:dyDescent="0.3">
      <c r="A357" s="15">
        <v>337</v>
      </c>
      <c r="B357" s="123" t="s">
        <v>1185</v>
      </c>
      <c r="C357" s="43">
        <v>2003</v>
      </c>
      <c r="D357" s="43"/>
      <c r="E357" s="124">
        <v>0</v>
      </c>
      <c r="F357" s="125">
        <v>66602176</v>
      </c>
      <c r="G357" s="125">
        <v>0</v>
      </c>
      <c r="H357" s="2">
        <v>4193141</v>
      </c>
      <c r="I357" s="33">
        <v>5.0000000000000001E-3</v>
      </c>
      <c r="J357" s="2">
        <v>4505186.1749999998</v>
      </c>
      <c r="K357" s="2">
        <v>2027272.94</v>
      </c>
      <c r="L357" s="2">
        <v>44149594.771015465</v>
      </c>
      <c r="N357" s="26"/>
      <c r="O357" s="26"/>
      <c r="P357" s="26"/>
      <c r="Q357" s="26"/>
      <c r="R357" s="26"/>
      <c r="S357" s="26">
        <v>4505186.1749999998</v>
      </c>
      <c r="T357" s="8"/>
      <c r="U357" s="8"/>
      <c r="V357" s="26">
        <v>0</v>
      </c>
      <c r="X357" s="29">
        <v>130.6</v>
      </c>
      <c r="Y357" s="8">
        <v>34496.065658499232</v>
      </c>
      <c r="Z357" s="3">
        <v>4.5900000000000003E-2</v>
      </c>
      <c r="AA357" s="16"/>
      <c r="AD357" s="37">
        <v>94.295243902439026</v>
      </c>
      <c r="AE357" s="11">
        <v>0</v>
      </c>
      <c r="AF357" s="11">
        <v>567437.47193387558</v>
      </c>
      <c r="AG357" s="33">
        <v>8.2960000000000006E-2</v>
      </c>
      <c r="AH357" s="17">
        <v>16.820820000000001</v>
      </c>
      <c r="AI357" s="2">
        <v>9544763.5766547732</v>
      </c>
    </row>
    <row r="358" spans="1:36" ht="27.75" customHeight="1" x14ac:dyDescent="0.3">
      <c r="A358" s="15">
        <v>338</v>
      </c>
      <c r="B358" s="123" t="s">
        <v>1185</v>
      </c>
      <c r="C358" s="43">
        <v>2004</v>
      </c>
      <c r="D358" s="43"/>
      <c r="E358" s="124">
        <v>0</v>
      </c>
      <c r="F358" s="125">
        <v>71243595</v>
      </c>
      <c r="G358" s="125">
        <v>0</v>
      </c>
      <c r="H358" s="2">
        <v>4641419</v>
      </c>
      <c r="I358" s="33">
        <v>5.0000000000000001E-3</v>
      </c>
      <c r="J358" s="2">
        <v>4974429.88</v>
      </c>
      <c r="K358" s="2"/>
      <c r="N358" s="26"/>
      <c r="O358" s="26"/>
      <c r="P358" s="26"/>
      <c r="Q358" s="26"/>
      <c r="R358" s="26"/>
      <c r="S358" s="26">
        <v>4974429.88</v>
      </c>
      <c r="T358" s="8"/>
      <c r="U358" s="8"/>
      <c r="V358" s="26">
        <v>0</v>
      </c>
      <c r="X358" s="29">
        <v>131.1</v>
      </c>
      <c r="Y358" s="8">
        <v>37943.782456140354</v>
      </c>
      <c r="Z358" s="3">
        <v>4.5900000000000003E-2</v>
      </c>
      <c r="AA358" s="16"/>
      <c r="AD358" s="37">
        <v>97.149756097560967</v>
      </c>
      <c r="AE358" s="11">
        <v>0</v>
      </c>
      <c r="AF358" s="11">
        <v>579335.87442825106</v>
      </c>
      <c r="AG358" s="33">
        <v>8.2960000000000006E-2</v>
      </c>
      <c r="AH358" s="17">
        <v>16.852066000000001</v>
      </c>
      <c r="AI358" s="2">
        <v>9763006.3920325991</v>
      </c>
    </row>
    <row r="359" spans="1:36" ht="27.75" customHeight="1" x14ac:dyDescent="0.3">
      <c r="A359" s="15">
        <v>339</v>
      </c>
      <c r="B359" s="123" t="s">
        <v>1185</v>
      </c>
      <c r="C359" s="43">
        <v>2005</v>
      </c>
      <c r="D359" s="43"/>
      <c r="E359" s="124">
        <v>0</v>
      </c>
      <c r="F359" s="125">
        <v>73792006</v>
      </c>
      <c r="G359" s="125">
        <v>0</v>
      </c>
      <c r="H359" s="2">
        <v>2548411</v>
      </c>
      <c r="I359" s="33">
        <v>5.0000000000000001E-3</v>
      </c>
      <c r="J359" s="2">
        <v>2904628.9750000001</v>
      </c>
      <c r="N359" s="26"/>
      <c r="O359" s="26"/>
      <c r="P359" s="26"/>
      <c r="Q359" s="26"/>
      <c r="R359" s="26"/>
      <c r="S359" s="26">
        <v>2904628.9750000001</v>
      </c>
      <c r="T359" s="8"/>
      <c r="U359" s="8"/>
      <c r="V359" s="26">
        <v>0</v>
      </c>
      <c r="X359" s="29">
        <v>133.6</v>
      </c>
      <c r="Y359" s="8">
        <v>21741.234842814374</v>
      </c>
      <c r="Z359" s="3">
        <v>4.5900000000000003E-2</v>
      </c>
      <c r="AA359" s="16"/>
      <c r="AD359" s="37">
        <v>99.990121951219521</v>
      </c>
      <c r="AE359" s="11">
        <v>0</v>
      </c>
      <c r="AF359" s="11">
        <v>574485.59263480874</v>
      </c>
      <c r="AG359" s="33">
        <v>8.2960000000000006E-2</v>
      </c>
      <c r="AH359" s="17">
        <v>17.008296000000001</v>
      </c>
      <c r="AI359" s="2">
        <v>9771021.0072682481</v>
      </c>
    </row>
    <row r="360" spans="1:36" ht="27.75" customHeight="1" x14ac:dyDescent="0.3">
      <c r="A360" s="15">
        <v>340</v>
      </c>
      <c r="B360" s="123" t="s">
        <v>1185</v>
      </c>
      <c r="C360" s="43">
        <v>2006</v>
      </c>
      <c r="D360" s="43"/>
      <c r="E360" s="124">
        <v>0</v>
      </c>
      <c r="F360" s="125">
        <v>80045540</v>
      </c>
      <c r="G360" s="125">
        <v>0</v>
      </c>
      <c r="H360" s="2">
        <v>6253534</v>
      </c>
      <c r="I360" s="33">
        <v>5.0000000000000001E-3</v>
      </c>
      <c r="J360" s="2">
        <v>6622494.0300000003</v>
      </c>
      <c r="N360" s="26"/>
      <c r="O360" s="26"/>
      <c r="P360" s="26"/>
      <c r="Q360" s="26"/>
      <c r="R360" s="26"/>
      <c r="S360" s="26">
        <v>6622494.0300000003</v>
      </c>
      <c r="T360" s="8"/>
      <c r="U360" s="8"/>
      <c r="V360" s="26">
        <v>0</v>
      </c>
      <c r="X360" s="29">
        <v>142.4</v>
      </c>
      <c r="Y360" s="8">
        <v>46506.278300561797</v>
      </c>
      <c r="Z360" s="3">
        <v>4.5900000000000003E-2</v>
      </c>
      <c r="AA360" s="16"/>
      <c r="AD360" s="37">
        <v>103.12109756097563</v>
      </c>
      <c r="AE360" s="11">
        <v>0</v>
      </c>
      <c r="AF360" s="11">
        <v>594622.98223343282</v>
      </c>
      <c r="AG360" s="33">
        <v>7.7441666666666686E-2</v>
      </c>
      <c r="AH360" s="17">
        <v>16.88236666666667</v>
      </c>
      <c r="AI360" s="2">
        <v>10038643.214491634</v>
      </c>
    </row>
    <row r="361" spans="1:36" ht="27.75" customHeight="1" x14ac:dyDescent="0.3">
      <c r="A361" s="15">
        <v>341</v>
      </c>
      <c r="B361" s="123" t="s">
        <v>1185</v>
      </c>
      <c r="C361" s="43">
        <v>2007</v>
      </c>
      <c r="D361" s="43"/>
      <c r="E361" s="124">
        <v>-2885161</v>
      </c>
      <c r="F361" s="125">
        <v>83884229</v>
      </c>
      <c r="G361" s="125">
        <v>0</v>
      </c>
      <c r="H361" s="2">
        <v>3838689</v>
      </c>
      <c r="I361" s="33">
        <v>5.0000000000000001E-3</v>
      </c>
      <c r="J361" s="2">
        <v>4238916.7</v>
      </c>
      <c r="N361" s="26">
        <v>0</v>
      </c>
      <c r="O361" s="26">
        <v>83884229</v>
      </c>
      <c r="P361" s="26">
        <v>2675037</v>
      </c>
      <c r="Q361" s="26"/>
      <c r="R361" s="26">
        <v>2675037</v>
      </c>
      <c r="S361" s="26">
        <v>6913953.7000000002</v>
      </c>
      <c r="T361" s="8"/>
      <c r="U361" s="8"/>
      <c r="V361" s="26">
        <v>0</v>
      </c>
      <c r="X361" s="29">
        <v>148.80000000000001</v>
      </c>
      <c r="Y361" s="8">
        <v>46464.742607526881</v>
      </c>
      <c r="Z361" s="3">
        <v>4.5900000000000003E-2</v>
      </c>
      <c r="AA361" s="16"/>
      <c r="AD361" s="37">
        <v>106.41609756097562</v>
      </c>
      <c r="AE361" s="11">
        <v>0</v>
      </c>
      <c r="AF361" s="11">
        <v>613794.5299564451</v>
      </c>
      <c r="AG361" s="33">
        <v>7.350000000000001E-2</v>
      </c>
      <c r="AH361" s="17">
        <v>17.296320000000001</v>
      </c>
      <c r="AI361" s="2">
        <v>10616386.604376262</v>
      </c>
    </row>
    <row r="362" spans="1:36" ht="27.75" customHeight="1" x14ac:dyDescent="0.3">
      <c r="A362" s="15">
        <v>342</v>
      </c>
      <c r="B362" s="123" t="s">
        <v>1185</v>
      </c>
      <c r="C362" s="43">
        <v>2008</v>
      </c>
      <c r="D362" s="43"/>
      <c r="E362" s="124">
        <v>-4912283</v>
      </c>
      <c r="F362" s="125">
        <v>88382921</v>
      </c>
      <c r="G362" s="125">
        <v>0</v>
      </c>
      <c r="H362" s="2">
        <v>4498692</v>
      </c>
      <c r="I362" s="33">
        <v>5.0000000000000001E-3</v>
      </c>
      <c r="J362" s="2">
        <v>4918113.1449999996</v>
      </c>
      <c r="N362" s="26">
        <v>0</v>
      </c>
      <c r="O362" s="26">
        <v>88382921</v>
      </c>
      <c r="P362" s="26">
        <v>435065</v>
      </c>
      <c r="Q362" s="26"/>
      <c r="R362" s="26">
        <v>435065</v>
      </c>
      <c r="S362" s="26">
        <v>5353178.1449999996</v>
      </c>
      <c r="T362" s="8"/>
      <c r="U362" s="8"/>
      <c r="V362" s="26">
        <v>0</v>
      </c>
      <c r="X362" s="29">
        <v>150.30000000000001</v>
      </c>
      <c r="Y362" s="8">
        <v>35616.621057884229</v>
      </c>
      <c r="Z362" s="3">
        <v>4.5900000000000003E-2</v>
      </c>
      <c r="AA362" s="16"/>
      <c r="AD362" s="37">
        <v>109.62926829268292</v>
      </c>
      <c r="AE362" s="11">
        <v>0</v>
      </c>
      <c r="AF362" s="11">
        <v>621237.98208932846</v>
      </c>
      <c r="AG362" s="33">
        <v>7.2692083333333324E-2</v>
      </c>
      <c r="AH362" s="17">
        <v>17.715351999999999</v>
      </c>
      <c r="AI362" s="2">
        <v>11005449.528482148</v>
      </c>
    </row>
    <row r="363" spans="1:36" ht="27.75" customHeight="1" x14ac:dyDescent="0.3">
      <c r="A363" s="15">
        <v>343</v>
      </c>
      <c r="B363" s="123" t="s">
        <v>1185</v>
      </c>
      <c r="C363" s="43">
        <v>2009</v>
      </c>
      <c r="D363" s="43"/>
      <c r="E363" s="124">
        <v>-4865384</v>
      </c>
      <c r="F363" s="125">
        <v>94238856</v>
      </c>
      <c r="G363" s="125">
        <v>0</v>
      </c>
      <c r="H363" s="2">
        <v>5855935</v>
      </c>
      <c r="I363" s="33">
        <v>5.0000000000000001E-3</v>
      </c>
      <c r="J363" s="2">
        <v>6297849.6050000004</v>
      </c>
      <c r="N363" s="26">
        <v>0</v>
      </c>
      <c r="O363" s="26">
        <v>94238856</v>
      </c>
      <c r="P363" s="26">
        <v>801593</v>
      </c>
      <c r="Q363" s="26"/>
      <c r="R363" s="26">
        <v>801593</v>
      </c>
      <c r="S363" s="26">
        <v>7099442.6050000004</v>
      </c>
      <c r="T363" s="8"/>
      <c r="U363" s="8"/>
      <c r="V363" s="26">
        <v>0</v>
      </c>
      <c r="X363" s="29">
        <v>151.1</v>
      </c>
      <c r="Y363" s="8">
        <v>46985.060258107216</v>
      </c>
      <c r="Z363" s="3">
        <v>4.5900000000000003E-2</v>
      </c>
      <c r="AA363" s="16"/>
      <c r="AD363" s="37">
        <v>112.72439024390243</v>
      </c>
      <c r="AE363" s="11">
        <v>0</v>
      </c>
      <c r="AF363" s="11">
        <v>639708.21896953555</v>
      </c>
      <c r="AG363" s="33">
        <v>7.3154000000000011E-2</v>
      </c>
      <c r="AH363" s="17">
        <v>17.930536200000002</v>
      </c>
      <c r="AI363" s="2">
        <v>11470311.377670785</v>
      </c>
    </row>
    <row r="364" spans="1:36" ht="27.75" customHeight="1" x14ac:dyDescent="0.3">
      <c r="A364" s="15">
        <v>344</v>
      </c>
      <c r="B364" s="123" t="s">
        <v>1185</v>
      </c>
      <c r="C364" s="43">
        <v>2010</v>
      </c>
      <c r="D364" s="43"/>
      <c r="E364" s="124">
        <v>-5021838</v>
      </c>
      <c r="F364" s="125">
        <v>100961472</v>
      </c>
      <c r="G364" s="125">
        <v>0</v>
      </c>
      <c r="H364" s="2">
        <v>6722616</v>
      </c>
      <c r="I364" s="33">
        <v>5.0000000000000001E-3</v>
      </c>
      <c r="J364" s="2">
        <v>7193810.2800000003</v>
      </c>
      <c r="N364" s="26">
        <v>0</v>
      </c>
      <c r="O364" s="26">
        <v>100961472</v>
      </c>
      <c r="P364" s="26">
        <v>929662</v>
      </c>
      <c r="Q364" s="26"/>
      <c r="R364" s="26">
        <v>929662</v>
      </c>
      <c r="S364" s="26">
        <v>8123472.2800000003</v>
      </c>
      <c r="T364" s="8"/>
      <c r="U364" s="8"/>
      <c r="V364" s="26">
        <v>0</v>
      </c>
      <c r="X364" s="29">
        <v>155.1</v>
      </c>
      <c r="Y364" s="8">
        <v>52375.707801418444</v>
      </c>
      <c r="Z364" s="3">
        <v>4.5900000000000003E-2</v>
      </c>
      <c r="AA364" s="16"/>
      <c r="AD364" s="37">
        <v>115.85768292682927</v>
      </c>
      <c r="AE364" s="11">
        <v>0</v>
      </c>
      <c r="AF364" s="11">
        <v>662721.31952025241</v>
      </c>
      <c r="AG364" s="33">
        <v>7.3993333333333355E-2</v>
      </c>
      <c r="AH364" s="17">
        <v>18.29948266666667</v>
      </c>
      <c r="AI364" s="2">
        <v>12127457.299391322</v>
      </c>
    </row>
    <row r="365" spans="1:36" ht="27.75" customHeight="1" x14ac:dyDescent="0.3">
      <c r="A365" s="15">
        <v>345</v>
      </c>
      <c r="B365" s="123" t="s">
        <v>1185</v>
      </c>
      <c r="C365" s="43">
        <v>2011</v>
      </c>
      <c r="D365" s="43"/>
      <c r="E365" s="124">
        <v>-4104940</v>
      </c>
      <c r="F365" s="125">
        <v>106588550</v>
      </c>
      <c r="G365" s="126">
        <v>0</v>
      </c>
      <c r="H365" s="2">
        <v>5627078</v>
      </c>
      <c r="I365" s="33">
        <v>5.0000000000000001E-3</v>
      </c>
      <c r="J365" s="2">
        <v>6131885.3600000003</v>
      </c>
      <c r="N365" s="26">
        <v>0</v>
      </c>
      <c r="O365" s="26">
        <v>106588550</v>
      </c>
      <c r="P365" s="26">
        <v>164686</v>
      </c>
      <c r="Q365" s="26"/>
      <c r="R365" s="26">
        <v>164686</v>
      </c>
      <c r="S365" s="26">
        <v>6296571.3600000003</v>
      </c>
      <c r="T365" s="8"/>
      <c r="U365" s="8"/>
      <c r="V365" s="26">
        <v>0</v>
      </c>
      <c r="X365" s="29">
        <v>160.19999999999999</v>
      </c>
      <c r="Y365" s="8">
        <v>39304.440449438211</v>
      </c>
      <c r="Z365" s="3">
        <v>4.5900000000000003E-2</v>
      </c>
      <c r="AA365" s="16"/>
      <c r="AD365" s="37">
        <v>119.08</v>
      </c>
      <c r="AE365" s="11">
        <v>0</v>
      </c>
      <c r="AF365" s="11">
        <v>671606.85140371101</v>
      </c>
      <c r="AG365" s="33">
        <v>7.0764333333333346E-2</v>
      </c>
      <c r="AH365" s="17">
        <v>18.328728099999999</v>
      </c>
      <c r="AI365" s="2">
        <v>12309699.369475722</v>
      </c>
    </row>
    <row r="366" spans="1:36" ht="27.75" customHeight="1" x14ac:dyDescent="0.3">
      <c r="B366" t="s">
        <v>1185</v>
      </c>
      <c r="C366" s="15">
        <v>2012</v>
      </c>
      <c r="E366" s="124">
        <v>-7209356</v>
      </c>
      <c r="F366" s="11">
        <v>113226764</v>
      </c>
      <c r="G366" s="126"/>
      <c r="H366" s="2">
        <v>6638214</v>
      </c>
      <c r="I366" s="33">
        <v>5.0000000000000001E-3</v>
      </c>
      <c r="J366" s="2">
        <v>7171156.75</v>
      </c>
      <c r="N366" s="26">
        <v>0</v>
      </c>
      <c r="O366" s="26">
        <v>113226764</v>
      </c>
      <c r="P366" s="26"/>
      <c r="Q366" s="26"/>
      <c r="R366" s="26">
        <v>0</v>
      </c>
      <c r="S366" s="26">
        <v>7171156.75</v>
      </c>
      <c r="T366" s="26">
        <v>0</v>
      </c>
      <c r="U366" s="26">
        <v>10422796</v>
      </c>
      <c r="X366" s="29">
        <v>161.6</v>
      </c>
      <c r="Y366" s="8">
        <v>44375.969987623765</v>
      </c>
      <c r="Z366" s="3">
        <v>4.5900000000000003E-2</v>
      </c>
      <c r="AF366" s="131">
        <v>685156.06691190437</v>
      </c>
      <c r="AG366" s="33">
        <v>6.2333333333333331E-2</v>
      </c>
      <c r="AH366" s="133">
        <v>17.40324</v>
      </c>
      <c r="AI366" s="2">
        <v>11923935.46992393</v>
      </c>
      <c r="AJ366" t="str">
        <f>B366&amp;C366</f>
        <v>Entegrus Powerlines2012</v>
      </c>
    </row>
    <row r="367" spans="1:36" ht="27.75" customHeight="1" x14ac:dyDescent="0.3">
      <c r="A367" s="15">
        <v>346</v>
      </c>
      <c r="B367" s="123" t="s">
        <v>2958</v>
      </c>
      <c r="C367" s="43">
        <v>1989</v>
      </c>
      <c r="D367" s="43"/>
      <c r="E367" s="124">
        <v>0</v>
      </c>
      <c r="F367" s="125">
        <v>99413131</v>
      </c>
      <c r="G367" s="125">
        <v>-44254634</v>
      </c>
      <c r="H367" s="2"/>
      <c r="I367" s="33">
        <v>5.0000000000000001E-3</v>
      </c>
      <c r="N367" s="26"/>
      <c r="O367" s="26"/>
      <c r="P367" s="26"/>
      <c r="Q367" s="26"/>
      <c r="R367" s="26"/>
      <c r="V367" s="26">
        <v>0</v>
      </c>
      <c r="X367" s="29">
        <v>95.5</v>
      </c>
      <c r="Z367" s="3">
        <v>4.5900000000000003E-2</v>
      </c>
      <c r="AA367" s="16">
        <v>1078067.9290541392</v>
      </c>
      <c r="AB367" s="36">
        <v>51.164212860310414</v>
      </c>
      <c r="AE367" s="11">
        <v>1</v>
      </c>
      <c r="AF367" s="11">
        <v>1078067.9290541392</v>
      </c>
      <c r="AH367"/>
    </row>
    <row r="368" spans="1:36" ht="27.75" customHeight="1" x14ac:dyDescent="0.3">
      <c r="A368" s="15">
        <v>347</v>
      </c>
      <c r="B368" s="123" t="s">
        <v>2958</v>
      </c>
      <c r="C368" s="43">
        <v>1990</v>
      </c>
      <c r="D368" s="43"/>
      <c r="E368" s="124">
        <v>0</v>
      </c>
      <c r="F368" s="125">
        <v>107849464</v>
      </c>
      <c r="G368" s="125">
        <v>-48830267</v>
      </c>
      <c r="H368" s="2">
        <v>8436333</v>
      </c>
      <c r="I368" s="33">
        <v>5.0000000000000001E-3</v>
      </c>
      <c r="J368" s="11">
        <v>8933398.6549999993</v>
      </c>
      <c r="N368" s="26"/>
      <c r="O368" s="26"/>
      <c r="P368" s="26"/>
      <c r="Q368" s="26"/>
      <c r="R368" s="26"/>
      <c r="S368" s="26">
        <v>8933398.6549999993</v>
      </c>
      <c r="T368" s="8"/>
      <c r="U368" s="8"/>
      <c r="V368" s="26">
        <v>0</v>
      </c>
      <c r="X368" s="29">
        <v>98.5</v>
      </c>
      <c r="Y368" s="8">
        <v>90694.402588832483</v>
      </c>
      <c r="Z368" s="3">
        <v>4.5900000000000003E-2</v>
      </c>
      <c r="AA368" s="16"/>
      <c r="AE368" s="11">
        <v>0</v>
      </c>
      <c r="AF368" s="11">
        <v>1119279.0136993867</v>
      </c>
      <c r="AH368"/>
    </row>
    <row r="369" spans="1:35" ht="27.75" customHeight="1" x14ac:dyDescent="0.3">
      <c r="A369" s="15">
        <v>348</v>
      </c>
      <c r="B369" s="123" t="s">
        <v>2958</v>
      </c>
      <c r="C369" s="43">
        <v>1991</v>
      </c>
      <c r="D369" s="43"/>
      <c r="E369" s="124">
        <v>0</v>
      </c>
      <c r="F369" s="125">
        <v>100457887</v>
      </c>
      <c r="G369" s="125">
        <v>-38410748</v>
      </c>
      <c r="H369" s="2">
        <v>-7391577</v>
      </c>
      <c r="I369" s="33">
        <v>5.0000000000000001E-3</v>
      </c>
      <c r="J369" s="2">
        <v>-6852329.6799999997</v>
      </c>
      <c r="N369" s="26"/>
      <c r="O369" s="26"/>
      <c r="P369" s="26"/>
      <c r="Q369" s="26"/>
      <c r="R369" s="26"/>
      <c r="S369" s="26">
        <v>-6852329.6799999997</v>
      </c>
      <c r="T369" s="8"/>
      <c r="U369" s="8"/>
      <c r="V369" s="26">
        <v>4459640</v>
      </c>
      <c r="X369" s="29">
        <v>97.7</v>
      </c>
      <c r="Y369" s="8">
        <v>-70136.434800409406</v>
      </c>
      <c r="Z369" s="3">
        <v>4.5900000000000003E-2</v>
      </c>
      <c r="AA369" s="16"/>
      <c r="AE369" s="11">
        <v>0</v>
      </c>
      <c r="AF369" s="11">
        <v>997767.67217017559</v>
      </c>
      <c r="AH369"/>
    </row>
    <row r="370" spans="1:35" ht="27.75" customHeight="1" x14ac:dyDescent="0.3">
      <c r="A370" s="15">
        <v>349</v>
      </c>
      <c r="B370" s="123" t="s">
        <v>2958</v>
      </c>
      <c r="C370" s="43">
        <v>1992</v>
      </c>
      <c r="D370" s="43"/>
      <c r="E370" s="124">
        <v>0</v>
      </c>
      <c r="F370" s="125">
        <v>111405009</v>
      </c>
      <c r="G370" s="125">
        <v>-43094223</v>
      </c>
      <c r="H370" s="2">
        <v>10947122</v>
      </c>
      <c r="I370" s="33">
        <v>5.0000000000000001E-3</v>
      </c>
      <c r="J370" s="2">
        <v>11449411.435000001</v>
      </c>
      <c r="N370" s="26"/>
      <c r="O370" s="26"/>
      <c r="P370" s="26"/>
      <c r="Q370" s="26"/>
      <c r="R370" s="26"/>
      <c r="S370" s="26">
        <v>11449411.435000001</v>
      </c>
      <c r="T370" s="8"/>
      <c r="U370" s="8"/>
      <c r="V370" s="26">
        <v>4669481</v>
      </c>
      <c r="X370" s="29">
        <v>100</v>
      </c>
      <c r="Y370" s="8">
        <v>114494.11435</v>
      </c>
      <c r="Z370" s="3">
        <v>4.5900000000000003E-2</v>
      </c>
      <c r="AA370" s="16"/>
      <c r="AE370" s="11">
        <v>0</v>
      </c>
      <c r="AF370" s="11">
        <v>1066464.2503675646</v>
      </c>
      <c r="AH370"/>
    </row>
    <row r="371" spans="1:35" ht="27.75" customHeight="1" x14ac:dyDescent="0.3">
      <c r="A371" s="15">
        <v>350</v>
      </c>
      <c r="B371" s="123" t="s">
        <v>2958</v>
      </c>
      <c r="C371" s="43">
        <v>1993</v>
      </c>
      <c r="D371" s="43"/>
      <c r="E371" s="124">
        <v>0</v>
      </c>
      <c r="F371" s="125">
        <v>127452142</v>
      </c>
      <c r="G371" s="125">
        <v>-48773006</v>
      </c>
      <c r="H371" s="2">
        <v>16047133</v>
      </c>
      <c r="I371" s="33">
        <v>5.0000000000000001E-3</v>
      </c>
      <c r="J371" s="2">
        <v>16604158.045</v>
      </c>
      <c r="N371" s="26"/>
      <c r="O371" s="26"/>
      <c r="P371" s="26"/>
      <c r="Q371" s="26"/>
      <c r="R371" s="26"/>
      <c r="S371" s="26">
        <v>16604158.045</v>
      </c>
      <c r="T371" s="8"/>
      <c r="U371" s="8"/>
      <c r="V371" s="26">
        <v>0</v>
      </c>
      <c r="X371" s="29">
        <v>102.5</v>
      </c>
      <c r="Y371" s="8">
        <v>161991.78580487805</v>
      </c>
      <c r="Z371" s="3">
        <v>4.5900000000000003E-2</v>
      </c>
      <c r="AA371" s="16"/>
      <c r="AE371" s="11">
        <v>0</v>
      </c>
      <c r="AF371" s="11">
        <v>1179505.3270805713</v>
      </c>
      <c r="AH371"/>
    </row>
    <row r="372" spans="1:35" ht="27.75" customHeight="1" x14ac:dyDescent="0.3">
      <c r="A372" s="15">
        <v>351</v>
      </c>
      <c r="B372" s="123" t="s">
        <v>2958</v>
      </c>
      <c r="C372" s="43">
        <v>1994</v>
      </c>
      <c r="D372" s="43"/>
      <c r="E372" s="124">
        <v>0</v>
      </c>
      <c r="F372" s="125">
        <v>138204666</v>
      </c>
      <c r="G372" s="125">
        <v>-54212547</v>
      </c>
      <c r="H372" s="2">
        <v>10752524</v>
      </c>
      <c r="I372" s="33">
        <v>5.0000000000000001E-3</v>
      </c>
      <c r="J372" s="2">
        <v>11389784.710000001</v>
      </c>
      <c r="N372" s="26"/>
      <c r="O372" s="26"/>
      <c r="P372" s="26"/>
      <c r="Q372" s="26"/>
      <c r="R372" s="26"/>
      <c r="S372" s="26">
        <v>11389784.710000001</v>
      </c>
      <c r="T372" s="8"/>
      <c r="U372" s="8"/>
      <c r="V372" s="26">
        <v>0</v>
      </c>
      <c r="X372" s="29">
        <v>108.2</v>
      </c>
      <c r="Y372" s="8">
        <v>105266.03243992607</v>
      </c>
      <c r="Z372" s="3">
        <v>4.5900000000000003E-2</v>
      </c>
      <c r="AA372" s="16"/>
      <c r="AE372" s="11">
        <v>0</v>
      </c>
      <c r="AF372" s="11">
        <v>1230632.0650074992</v>
      </c>
      <c r="AH372"/>
    </row>
    <row r="373" spans="1:35" ht="27.75" customHeight="1" x14ac:dyDescent="0.3">
      <c r="A373" s="15">
        <v>352</v>
      </c>
      <c r="B373" s="123" t="s">
        <v>2958</v>
      </c>
      <c r="C373" s="43">
        <v>1995</v>
      </c>
      <c r="D373" s="43"/>
      <c r="E373" s="124">
        <v>0</v>
      </c>
      <c r="F373" s="125">
        <v>151957763</v>
      </c>
      <c r="G373" s="125">
        <v>-60686508</v>
      </c>
      <c r="H373" s="2">
        <v>13753097</v>
      </c>
      <c r="I373" s="33">
        <v>5.0000000000000001E-3</v>
      </c>
      <c r="J373" s="2">
        <v>14444120.33</v>
      </c>
      <c r="N373" s="26"/>
      <c r="O373" s="26"/>
      <c r="P373" s="26"/>
      <c r="Q373" s="26"/>
      <c r="R373" s="26"/>
      <c r="S373" s="26">
        <v>14444120.33</v>
      </c>
      <c r="T373" s="8"/>
      <c r="U373" s="8"/>
      <c r="V373" s="26">
        <v>0</v>
      </c>
      <c r="X373" s="29">
        <v>116.7</v>
      </c>
      <c r="Y373" s="8">
        <v>123771.38243359041</v>
      </c>
      <c r="Z373" s="3">
        <v>4.5900000000000003E-2</v>
      </c>
      <c r="AA373" s="16"/>
      <c r="AE373" s="11">
        <v>0</v>
      </c>
      <c r="AF373" s="11">
        <v>1297917.4356572453</v>
      </c>
      <c r="AH373"/>
    </row>
    <row r="374" spans="1:35" ht="27.75" customHeight="1" x14ac:dyDescent="0.3">
      <c r="A374" s="15">
        <v>353</v>
      </c>
      <c r="B374" s="123" t="s">
        <v>2958</v>
      </c>
      <c r="C374" s="43">
        <v>1996</v>
      </c>
      <c r="D374" s="43"/>
      <c r="E374" s="124">
        <v>0</v>
      </c>
      <c r="F374" s="125">
        <v>165183458</v>
      </c>
      <c r="G374" s="125">
        <v>-67266711</v>
      </c>
      <c r="H374" s="2">
        <v>13225695</v>
      </c>
      <c r="I374" s="33">
        <v>5.0000000000000001E-3</v>
      </c>
      <c r="J374" s="2">
        <v>13985483.814999999</v>
      </c>
      <c r="N374" s="26"/>
      <c r="O374" s="26"/>
      <c r="P374" s="26"/>
      <c r="Q374" s="26"/>
      <c r="R374" s="26"/>
      <c r="S374" s="26">
        <v>13985483.814999999</v>
      </c>
      <c r="T374" s="8"/>
      <c r="U374" s="8"/>
      <c r="V374" s="26">
        <v>0</v>
      </c>
      <c r="X374" s="29">
        <v>116.6</v>
      </c>
      <c r="Y374" s="8">
        <v>119944.11505145798</v>
      </c>
      <c r="Z374" s="3">
        <v>4.5900000000000003E-2</v>
      </c>
      <c r="AA374" s="16"/>
      <c r="AE374" s="11">
        <v>0</v>
      </c>
      <c r="AF374" s="11">
        <v>1358287.1404120356</v>
      </c>
      <c r="AH374"/>
    </row>
    <row r="375" spans="1:35" ht="27.75" customHeight="1" x14ac:dyDescent="0.3">
      <c r="A375" s="15">
        <v>354</v>
      </c>
      <c r="B375" s="123" t="s">
        <v>2958</v>
      </c>
      <c r="C375" s="43">
        <v>1997</v>
      </c>
      <c r="D375" s="43"/>
      <c r="E375" s="124">
        <v>0</v>
      </c>
      <c r="F375" s="125">
        <v>182771191</v>
      </c>
      <c r="G375" s="125">
        <v>-73798856</v>
      </c>
      <c r="H375" s="2">
        <v>17587733</v>
      </c>
      <c r="I375" s="33">
        <v>5.0000000000000001E-3</v>
      </c>
      <c r="J375" s="2">
        <v>18413650.289999999</v>
      </c>
      <c r="L375" s="10">
        <v>0.5962227110507804</v>
      </c>
      <c r="N375" s="26"/>
      <c r="O375" s="26"/>
      <c r="P375" s="26"/>
      <c r="Q375" s="26"/>
      <c r="R375" s="26"/>
      <c r="S375" s="26">
        <v>18413650.289999999</v>
      </c>
      <c r="T375" s="8"/>
      <c r="U375" s="8"/>
      <c r="V375" s="26">
        <v>0</v>
      </c>
      <c r="X375" s="29">
        <v>118</v>
      </c>
      <c r="Y375" s="8">
        <v>156047.88381355931</v>
      </c>
      <c r="Z375" s="3">
        <v>4.5900000000000003E-2</v>
      </c>
      <c r="AA375" s="16"/>
      <c r="AE375" s="11">
        <v>0</v>
      </c>
      <c r="AF375" s="11">
        <v>1451989.6444806824</v>
      </c>
      <c r="AH375"/>
    </row>
    <row r="376" spans="1:35" ht="27.75" customHeight="1" x14ac:dyDescent="0.3">
      <c r="A376" s="15">
        <v>355</v>
      </c>
      <c r="B376" s="123" t="s">
        <v>2958</v>
      </c>
      <c r="C376" s="43">
        <v>1998</v>
      </c>
      <c r="D376" s="43"/>
      <c r="E376" s="124">
        <v>0</v>
      </c>
      <c r="F376" s="125">
        <v>0</v>
      </c>
      <c r="G376" s="125">
        <v>0</v>
      </c>
      <c r="H376" s="2">
        <v>-182771191</v>
      </c>
      <c r="I376" s="33">
        <v>5.0000000000000001E-3</v>
      </c>
      <c r="J376" s="2"/>
      <c r="K376" s="2">
        <v>-7783932.6090000002</v>
      </c>
      <c r="L376" s="2">
        <v>11576277.802024474</v>
      </c>
      <c r="M376" s="15">
        <v>2</v>
      </c>
      <c r="N376" s="26"/>
      <c r="O376" s="26"/>
      <c r="P376" s="26"/>
      <c r="Q376" s="26"/>
      <c r="R376" s="26"/>
      <c r="S376" s="26">
        <v>11576277.802024474</v>
      </c>
      <c r="T376" s="8"/>
      <c r="U376" s="8"/>
      <c r="X376" s="29">
        <v>122.8</v>
      </c>
      <c r="Y376" s="8">
        <v>94269.363208668365</v>
      </c>
      <c r="Z376" s="3">
        <v>4.5900000000000003E-2</v>
      </c>
      <c r="AA376" s="16"/>
      <c r="AE376" s="11">
        <v>0</v>
      </c>
      <c r="AF376" s="11">
        <v>1479612.6830076873</v>
      </c>
      <c r="AH376"/>
    </row>
    <row r="377" spans="1:35" ht="27.75" customHeight="1" x14ac:dyDescent="0.3">
      <c r="A377" s="15">
        <v>356</v>
      </c>
      <c r="B377" s="123" t="s">
        <v>2958</v>
      </c>
      <c r="C377" s="43">
        <v>1999</v>
      </c>
      <c r="D377" s="43"/>
      <c r="E377" s="124">
        <v>0</v>
      </c>
      <c r="F377" s="125">
        <v>0</v>
      </c>
      <c r="G377" s="125">
        <v>0</v>
      </c>
      <c r="H377" s="2">
        <v>0</v>
      </c>
      <c r="I377" s="33">
        <v>5.0000000000000001E-3</v>
      </c>
      <c r="J377" s="2"/>
      <c r="K377" s="2">
        <v>-7783932.6090000002</v>
      </c>
      <c r="L377" s="2">
        <v>11576277.802024474</v>
      </c>
      <c r="M377" s="15">
        <v>2</v>
      </c>
      <c r="N377" s="26"/>
      <c r="O377" s="26"/>
      <c r="P377" s="26"/>
      <c r="Q377" s="26"/>
      <c r="R377" s="26"/>
      <c r="S377" s="26">
        <v>11576277.802024474</v>
      </c>
      <c r="T377" s="8"/>
      <c r="U377" s="8"/>
      <c r="X377" s="29">
        <v>126.1</v>
      </c>
      <c r="Y377" s="8">
        <v>91802.361633818204</v>
      </c>
      <c r="Z377" s="3">
        <v>4.5900000000000003E-2</v>
      </c>
      <c r="AA377" s="16"/>
      <c r="AE377" s="11">
        <v>0</v>
      </c>
      <c r="AF377" s="11">
        <v>1503500.8224914526</v>
      </c>
      <c r="AH377"/>
    </row>
    <row r="378" spans="1:35" ht="27.75" customHeight="1" x14ac:dyDescent="0.3">
      <c r="A378" s="15">
        <v>357</v>
      </c>
      <c r="B378" s="123" t="s">
        <v>2958</v>
      </c>
      <c r="C378" s="43">
        <v>2000</v>
      </c>
      <c r="D378" s="43"/>
      <c r="E378" s="124">
        <v>0</v>
      </c>
      <c r="F378" s="125">
        <v>0</v>
      </c>
      <c r="G378" s="125">
        <v>0</v>
      </c>
      <c r="H378" s="2">
        <v>0</v>
      </c>
      <c r="I378" s="33">
        <v>5.0000000000000001E-3</v>
      </c>
      <c r="J378" s="2"/>
      <c r="K378" s="2">
        <v>-7783932.6090000002</v>
      </c>
      <c r="L378" s="2">
        <v>11576277.802024474</v>
      </c>
      <c r="M378" s="15">
        <v>2</v>
      </c>
      <c r="N378" s="26"/>
      <c r="O378" s="26"/>
      <c r="P378" s="26"/>
      <c r="Q378" s="26"/>
      <c r="R378" s="26"/>
      <c r="S378" s="26">
        <v>11576277.802024474</v>
      </c>
      <c r="T378" s="8"/>
      <c r="U378" s="8"/>
      <c r="X378" s="29">
        <v>128.69999999999999</v>
      </c>
      <c r="Y378" s="8">
        <v>89947.768469498638</v>
      </c>
      <c r="Z378" s="3">
        <v>4.5900000000000003E-2</v>
      </c>
      <c r="AA378" s="16"/>
      <c r="AE378" s="11">
        <v>0</v>
      </c>
      <c r="AF378" s="11">
        <v>1524437.9032085936</v>
      </c>
      <c r="AH378"/>
    </row>
    <row r="379" spans="1:35" ht="27.75" customHeight="1" x14ac:dyDescent="0.3">
      <c r="A379" s="15">
        <v>358</v>
      </c>
      <c r="B379" s="123" t="s">
        <v>2958</v>
      </c>
      <c r="C379" s="43">
        <v>2001</v>
      </c>
      <c r="D379" s="43"/>
      <c r="E379" s="124">
        <v>0</v>
      </c>
      <c r="F379" s="125">
        <v>0</v>
      </c>
      <c r="G379" s="125">
        <v>0</v>
      </c>
      <c r="H379" s="2">
        <v>0</v>
      </c>
      <c r="I379" s="33">
        <v>5.0000000000000001E-3</v>
      </c>
      <c r="J379" s="2"/>
      <c r="K379" s="2">
        <v>-7783932.6090000002</v>
      </c>
      <c r="L379" s="2">
        <v>11576277.802024474</v>
      </c>
      <c r="M379" s="15">
        <v>2</v>
      </c>
      <c r="N379" s="26"/>
      <c r="O379" s="26"/>
      <c r="P379" s="26"/>
      <c r="Q379" s="26"/>
      <c r="R379" s="26"/>
      <c r="S379" s="26">
        <v>11576277.802024474</v>
      </c>
      <c r="T379" s="8"/>
      <c r="U379" s="8"/>
      <c r="X379" s="29">
        <v>129.6</v>
      </c>
      <c r="Y379" s="8">
        <v>89323.131188460451</v>
      </c>
      <c r="Z379" s="3">
        <v>4.5900000000000003E-2</v>
      </c>
      <c r="AA379" s="16"/>
      <c r="AE379" s="11">
        <v>0</v>
      </c>
      <c r="AF379" s="11">
        <v>1543789.3346397795</v>
      </c>
      <c r="AH379"/>
    </row>
    <row r="380" spans="1:35" ht="27.75" customHeight="1" x14ac:dyDescent="0.3">
      <c r="A380" s="15">
        <v>359</v>
      </c>
      <c r="B380" s="123" t="s">
        <v>2958</v>
      </c>
      <c r="C380" s="43">
        <v>2002</v>
      </c>
      <c r="D380" s="43"/>
      <c r="E380" s="124">
        <v>0</v>
      </c>
      <c r="F380" s="125">
        <v>142937672</v>
      </c>
      <c r="G380" s="35">
        <v>-14309218.377430322</v>
      </c>
      <c r="H380" s="2">
        <v>142937672</v>
      </c>
      <c r="I380" s="33">
        <v>5.0000000000000001E-3</v>
      </c>
      <c r="J380" s="2"/>
      <c r="K380" s="2">
        <v>-7783932.6090000002</v>
      </c>
      <c r="L380" s="2">
        <v>11576277.802024474</v>
      </c>
      <c r="M380" s="15">
        <v>2</v>
      </c>
      <c r="N380" s="26"/>
      <c r="O380" s="26"/>
      <c r="P380" s="26"/>
      <c r="Q380" s="26"/>
      <c r="R380" s="26"/>
      <c r="S380" s="26">
        <v>11576277.802024474</v>
      </c>
      <c r="T380" s="8"/>
      <c r="U380" s="8"/>
      <c r="V380" s="26">
        <v>21606146</v>
      </c>
      <c r="X380" s="29">
        <v>130.5</v>
      </c>
      <c r="Y380" s="8">
        <v>88707.10959405727</v>
      </c>
      <c r="Z380" s="3">
        <v>4.5900000000000003E-2</v>
      </c>
      <c r="AA380" s="16"/>
      <c r="AD380" s="37">
        <v>91.329146341463414</v>
      </c>
      <c r="AE380" s="11">
        <v>0</v>
      </c>
      <c r="AF380" s="11">
        <v>1561636.5137738709</v>
      </c>
      <c r="AG380" s="33">
        <v>8.2960000000000006E-2</v>
      </c>
      <c r="AH380" s="17">
        <v>16.741565999999999</v>
      </c>
      <c r="AI380" s="2">
        <v>26144240.763355166</v>
      </c>
    </row>
    <row r="381" spans="1:35" ht="27.75" customHeight="1" x14ac:dyDescent="0.3">
      <c r="A381" s="15">
        <v>360</v>
      </c>
      <c r="B381" s="123" t="s">
        <v>2958</v>
      </c>
      <c r="C381" s="43">
        <v>2003</v>
      </c>
      <c r="D381" s="43"/>
      <c r="E381" s="124">
        <v>0</v>
      </c>
      <c r="F381" s="125">
        <v>157737718</v>
      </c>
      <c r="G381" s="125">
        <v>0</v>
      </c>
      <c r="H381" s="2">
        <v>14800046</v>
      </c>
      <c r="I381" s="33">
        <v>5.0000000000000001E-3</v>
      </c>
      <c r="J381" s="2">
        <v>15514734.359999999</v>
      </c>
      <c r="K381" s="2">
        <v>-38919663.045000002</v>
      </c>
      <c r="L381" s="2">
        <v>57881389.010122374</v>
      </c>
      <c r="N381" s="26"/>
      <c r="O381" s="26"/>
      <c r="P381" s="26"/>
      <c r="Q381" s="26"/>
      <c r="R381" s="26"/>
      <c r="S381" s="26">
        <v>15514734.359999999</v>
      </c>
      <c r="T381" s="8"/>
      <c r="U381" s="8"/>
      <c r="V381" s="26">
        <v>21306950</v>
      </c>
      <c r="X381" s="29">
        <v>130.6</v>
      </c>
      <c r="Y381" s="8">
        <v>118795.82205206738</v>
      </c>
      <c r="Z381" s="3">
        <v>4.5900000000000003E-2</v>
      </c>
      <c r="AA381" s="16"/>
      <c r="AD381" s="37">
        <v>94.295243902439026</v>
      </c>
      <c r="AE381" s="11">
        <v>0</v>
      </c>
      <c r="AF381" s="11">
        <v>1608753.2198437175</v>
      </c>
      <c r="AG381" s="33">
        <v>8.2960000000000006E-2</v>
      </c>
      <c r="AH381" s="17">
        <v>16.820820000000001</v>
      </c>
      <c r="AI381" s="2">
        <v>27060548.335411601</v>
      </c>
    </row>
    <row r="382" spans="1:35" ht="27.75" customHeight="1" x14ac:dyDescent="0.3">
      <c r="A382" s="15">
        <v>361</v>
      </c>
      <c r="B382" s="123" t="s">
        <v>2958</v>
      </c>
      <c r="C382" s="43">
        <v>2004</v>
      </c>
      <c r="D382" s="43"/>
      <c r="E382" s="124">
        <v>0</v>
      </c>
      <c r="F382" s="125">
        <v>167341383</v>
      </c>
      <c r="G382" s="125">
        <v>0</v>
      </c>
      <c r="H382" s="2">
        <v>9603665</v>
      </c>
      <c r="I382" s="33">
        <v>5.0000000000000001E-3</v>
      </c>
      <c r="J382" s="2">
        <v>10392353.59</v>
      </c>
      <c r="K382" s="2"/>
      <c r="N382" s="26"/>
      <c r="O382" s="26"/>
      <c r="P382" s="26"/>
      <c r="Q382" s="26"/>
      <c r="R382" s="26"/>
      <c r="S382" s="26">
        <v>10392353.59</v>
      </c>
      <c r="T382" s="8"/>
      <c r="U382" s="8"/>
      <c r="V382" s="26">
        <v>21261559</v>
      </c>
      <c r="X382" s="29">
        <v>131.1</v>
      </c>
      <c r="Y382" s="8">
        <v>79270.431655225024</v>
      </c>
      <c r="Z382" s="3">
        <v>4.5900000000000003E-2</v>
      </c>
      <c r="AA382" s="16"/>
      <c r="AD382" s="37">
        <v>97.149756097560967</v>
      </c>
      <c r="AE382" s="11">
        <v>0</v>
      </c>
      <c r="AF382" s="11">
        <v>1614181.878708116</v>
      </c>
      <c r="AG382" s="33">
        <v>8.2960000000000006E-2</v>
      </c>
      <c r="AH382" s="17">
        <v>16.852066000000001</v>
      </c>
      <c r="AI382" s="2">
        <v>27202299.555993166</v>
      </c>
    </row>
    <row r="383" spans="1:35" ht="27.75" customHeight="1" x14ac:dyDescent="0.3">
      <c r="A383" s="15">
        <v>362</v>
      </c>
      <c r="B383" s="123" t="s">
        <v>2958</v>
      </c>
      <c r="C383" s="43">
        <v>2005</v>
      </c>
      <c r="D383" s="43"/>
      <c r="E383" s="124">
        <v>0</v>
      </c>
      <c r="F383" s="125">
        <v>176112476</v>
      </c>
      <c r="G383" s="125">
        <v>0</v>
      </c>
      <c r="H383" s="2">
        <v>8771093</v>
      </c>
      <c r="I383" s="33">
        <v>5.0000000000000001E-3</v>
      </c>
      <c r="J383" s="2">
        <v>9607799.9149999991</v>
      </c>
      <c r="N383" s="26"/>
      <c r="O383" s="26"/>
      <c r="P383" s="26"/>
      <c r="Q383" s="26"/>
      <c r="R383" s="26"/>
      <c r="S383" s="26">
        <v>9607799.9149999991</v>
      </c>
      <c r="T383" s="8"/>
      <c r="U383" s="8"/>
      <c r="V383" s="26">
        <v>21388642</v>
      </c>
      <c r="X383" s="29">
        <v>133.6</v>
      </c>
      <c r="Y383" s="8">
        <v>71914.670022455088</v>
      </c>
      <c r="Z383" s="3">
        <v>4.5900000000000003E-2</v>
      </c>
      <c r="AA383" s="16"/>
      <c r="AD383" s="37">
        <v>99.990121951219521</v>
      </c>
      <c r="AE383" s="11">
        <v>0</v>
      </c>
      <c r="AF383" s="11">
        <v>1612005.6004978686</v>
      </c>
      <c r="AG383" s="33">
        <v>8.2960000000000006E-2</v>
      </c>
      <c r="AH383" s="17">
        <v>17.008296000000001</v>
      </c>
      <c r="AI383" s="2">
        <v>27417468.406925499</v>
      </c>
    </row>
    <row r="384" spans="1:35" ht="27.75" customHeight="1" x14ac:dyDescent="0.3">
      <c r="A384" s="15">
        <v>363</v>
      </c>
      <c r="B384" s="123" t="s">
        <v>2958</v>
      </c>
      <c r="C384" s="43">
        <v>2006</v>
      </c>
      <c r="D384" s="43"/>
      <c r="E384" s="124">
        <v>0</v>
      </c>
      <c r="F384" s="125">
        <v>184146345</v>
      </c>
      <c r="G384" s="125">
        <v>0</v>
      </c>
      <c r="H384" s="2">
        <v>8033869</v>
      </c>
      <c r="I384" s="33">
        <v>5.0000000000000001E-3</v>
      </c>
      <c r="J384" s="2">
        <v>8914431.3800000008</v>
      </c>
      <c r="N384" s="26"/>
      <c r="O384" s="26"/>
      <c r="P384" s="26"/>
      <c r="Q384" s="26"/>
      <c r="R384" s="26"/>
      <c r="S384" s="26">
        <v>8914431.3800000008</v>
      </c>
      <c r="T384" s="8"/>
      <c r="U384" s="8"/>
      <c r="V384" s="26">
        <v>30168503</v>
      </c>
      <c r="X384" s="29">
        <v>142.4</v>
      </c>
      <c r="Y384" s="8">
        <v>62601.343960674159</v>
      </c>
      <c r="Z384" s="3">
        <v>4.5900000000000003E-2</v>
      </c>
      <c r="AA384" s="16"/>
      <c r="AD384" s="37">
        <v>103.12109756097563</v>
      </c>
      <c r="AE384" s="11">
        <v>0</v>
      </c>
      <c r="AF384" s="11">
        <v>1600615.8873956907</v>
      </c>
      <c r="AG384" s="33">
        <v>7.7441666666666686E-2</v>
      </c>
      <c r="AH384" s="17">
        <v>16.88236666666667</v>
      </c>
      <c r="AI384" s="2">
        <v>27022184.303506099</v>
      </c>
    </row>
    <row r="385" spans="1:36" ht="27.75" customHeight="1" x14ac:dyDescent="0.3">
      <c r="A385" s="15">
        <v>364</v>
      </c>
      <c r="B385" s="123" t="s">
        <v>2958</v>
      </c>
      <c r="C385" s="43">
        <v>2007</v>
      </c>
      <c r="D385" s="43"/>
      <c r="E385" s="124">
        <v>-526863</v>
      </c>
      <c r="F385" s="125">
        <v>234783640</v>
      </c>
      <c r="G385" s="125">
        <v>0</v>
      </c>
      <c r="H385" s="2">
        <v>50637295</v>
      </c>
      <c r="I385" s="33">
        <v>5.0000000000000001E-3</v>
      </c>
      <c r="J385" s="2">
        <v>51558026.725000001</v>
      </c>
      <c r="N385" s="26">
        <v>0</v>
      </c>
      <c r="O385" s="26">
        <v>234783640</v>
      </c>
      <c r="P385" s="26">
        <v>0</v>
      </c>
      <c r="Q385" s="26"/>
      <c r="R385" s="26">
        <v>0</v>
      </c>
      <c r="S385" s="26">
        <v>51558026.725000001</v>
      </c>
      <c r="T385" s="8"/>
      <c r="U385" s="8"/>
      <c r="V385" s="26">
        <v>30248693</v>
      </c>
      <c r="X385" s="29">
        <v>148.80000000000001</v>
      </c>
      <c r="Y385" s="8">
        <v>346492.11508736556</v>
      </c>
      <c r="Z385" s="3">
        <v>4.5900000000000003E-2</v>
      </c>
      <c r="AA385" s="16"/>
      <c r="AD385" s="37">
        <v>106.41609756097562</v>
      </c>
      <c r="AE385" s="11">
        <v>0</v>
      </c>
      <c r="AF385" s="11">
        <v>1873639.733251594</v>
      </c>
      <c r="AG385" s="33">
        <v>7.350000000000001E-2</v>
      </c>
      <c r="AH385" s="17">
        <v>17.296320000000001</v>
      </c>
      <c r="AI385" s="2">
        <v>32407072.391034212</v>
      </c>
    </row>
    <row r="386" spans="1:36" ht="27.75" customHeight="1" x14ac:dyDescent="0.3">
      <c r="A386" s="15">
        <v>365</v>
      </c>
      <c r="B386" s="123" t="s">
        <v>2958</v>
      </c>
      <c r="C386" s="43">
        <v>2008</v>
      </c>
      <c r="D386" s="43"/>
      <c r="E386" s="124">
        <v>-1111282</v>
      </c>
      <c r="F386" s="125">
        <v>249604574</v>
      </c>
      <c r="G386" s="125">
        <v>0</v>
      </c>
      <c r="H386" s="2">
        <v>14820934</v>
      </c>
      <c r="I386" s="33">
        <v>5.0000000000000001E-3</v>
      </c>
      <c r="J386" s="2">
        <v>15994852.199999999</v>
      </c>
      <c r="N386" s="26">
        <v>0</v>
      </c>
      <c r="O386" s="26">
        <v>249604574</v>
      </c>
      <c r="P386" s="26">
        <v>0</v>
      </c>
      <c r="Q386" s="26"/>
      <c r="R386" s="26">
        <v>0</v>
      </c>
      <c r="S386" s="26">
        <v>15994852.199999999</v>
      </c>
      <c r="T386" s="8"/>
      <c r="U386" s="8"/>
      <c r="V386" s="26">
        <v>30250671</v>
      </c>
      <c r="X386" s="29">
        <v>150.30000000000001</v>
      </c>
      <c r="Y386" s="8">
        <v>106419.50898203591</v>
      </c>
      <c r="Z386" s="3">
        <v>4.5900000000000003E-2</v>
      </c>
      <c r="AA386" s="16"/>
      <c r="AD386" s="37">
        <v>109.62926829268292</v>
      </c>
      <c r="AE386" s="11">
        <v>0</v>
      </c>
      <c r="AF386" s="11">
        <v>1894059.1784773818</v>
      </c>
      <c r="AG386" s="33">
        <v>7.2692083333333324E-2</v>
      </c>
      <c r="AH386" s="17">
        <v>17.715351999999999</v>
      </c>
      <c r="AI386" s="2">
        <v>33553925.055557642</v>
      </c>
    </row>
    <row r="387" spans="1:36" ht="27.75" customHeight="1" x14ac:dyDescent="0.3">
      <c r="A387" s="15">
        <v>366</v>
      </c>
      <c r="B387" s="123" t="s">
        <v>2958</v>
      </c>
      <c r="C387" s="43">
        <v>2009</v>
      </c>
      <c r="D387" s="43"/>
      <c r="E387" s="124">
        <v>-1317962</v>
      </c>
      <c r="F387" s="125">
        <v>259838535</v>
      </c>
      <c r="G387" s="125">
        <v>0</v>
      </c>
      <c r="H387" s="2">
        <v>10233961</v>
      </c>
      <c r="I387" s="33">
        <v>5.0000000000000001E-3</v>
      </c>
      <c r="J387" s="2">
        <v>11481983.870000001</v>
      </c>
      <c r="N387" s="26">
        <v>5361.7</v>
      </c>
      <c r="O387" s="26">
        <v>259838535</v>
      </c>
      <c r="P387" s="26"/>
      <c r="Q387" s="26"/>
      <c r="R387" s="26">
        <v>5361.7</v>
      </c>
      <c r="S387" s="26">
        <v>11487345.57</v>
      </c>
      <c r="T387" s="8"/>
      <c r="U387" s="8"/>
      <c r="V387" s="26">
        <v>30317891</v>
      </c>
      <c r="X387" s="29">
        <v>151.1</v>
      </c>
      <c r="Y387" s="8">
        <v>76024.788682991406</v>
      </c>
      <c r="Z387" s="3">
        <v>4.5900000000000003E-2</v>
      </c>
      <c r="AA387" s="16"/>
      <c r="AD387" s="37">
        <v>112.72439024390243</v>
      </c>
      <c r="AE387" s="11">
        <v>0</v>
      </c>
      <c r="AF387" s="11">
        <v>1883146.6508682615</v>
      </c>
      <c r="AG387" s="33">
        <v>7.3154000000000011E-2</v>
      </c>
      <c r="AH387" s="17">
        <v>17.930536200000002</v>
      </c>
      <c r="AI387" s="2">
        <v>33765829.193302125</v>
      </c>
    </row>
    <row r="388" spans="1:36" ht="27.75" customHeight="1" x14ac:dyDescent="0.3">
      <c r="A388" s="15">
        <v>367</v>
      </c>
      <c r="B388" s="123" t="s">
        <v>2958</v>
      </c>
      <c r="C388" s="43">
        <v>2010</v>
      </c>
      <c r="D388" s="43"/>
      <c r="E388" s="124">
        <v>1071202</v>
      </c>
      <c r="F388" s="125">
        <v>279474522</v>
      </c>
      <c r="G388" s="125">
        <v>0</v>
      </c>
      <c r="H388" s="2">
        <v>19635987</v>
      </c>
      <c r="I388" s="33">
        <v>5.0000000000000001E-3</v>
      </c>
      <c r="J388" s="2">
        <v>20935179.675000001</v>
      </c>
      <c r="N388" s="26">
        <v>6290313.5599999996</v>
      </c>
      <c r="O388" s="26">
        <v>279474522</v>
      </c>
      <c r="P388" s="26"/>
      <c r="Q388" s="26"/>
      <c r="R388" s="26">
        <v>6290313.5599999996</v>
      </c>
      <c r="S388" s="26">
        <v>27225493.234999999</v>
      </c>
      <c r="T388" s="8"/>
      <c r="U388" s="8"/>
      <c r="V388" s="26">
        <v>30317891</v>
      </c>
      <c r="X388" s="29">
        <v>155.1</v>
      </c>
      <c r="Y388" s="8">
        <v>175535.09500322372</v>
      </c>
      <c r="Z388" s="3">
        <v>4.5900000000000003E-2</v>
      </c>
      <c r="AA388" s="16"/>
      <c r="AD388" s="37">
        <v>115.85768292682927</v>
      </c>
      <c r="AE388" s="11">
        <v>0</v>
      </c>
      <c r="AF388" s="11">
        <v>1972245.314596632</v>
      </c>
      <c r="AG388" s="33">
        <v>7.3993333333333355E-2</v>
      </c>
      <c r="AH388" s="17">
        <v>18.29948266666667</v>
      </c>
      <c r="AI388" s="2">
        <v>36091068.948875621</v>
      </c>
    </row>
    <row r="389" spans="1:36" ht="27.75" customHeight="1" x14ac:dyDescent="0.3">
      <c r="A389" s="15">
        <v>368</v>
      </c>
      <c r="B389" s="123" t="s">
        <v>2958</v>
      </c>
      <c r="C389" s="43">
        <v>2011</v>
      </c>
      <c r="D389" s="43"/>
      <c r="E389" s="124">
        <v>2428912</v>
      </c>
      <c r="F389" s="125">
        <v>291513710</v>
      </c>
      <c r="G389" s="126">
        <v>0</v>
      </c>
      <c r="H389" s="2">
        <v>12039188</v>
      </c>
      <c r="I389" s="33">
        <v>5.0000000000000001E-3</v>
      </c>
      <c r="J389" s="2">
        <v>13436560.609999999</v>
      </c>
      <c r="N389" s="26">
        <v>3341355.31</v>
      </c>
      <c r="O389" s="26">
        <v>291513710</v>
      </c>
      <c r="P389" s="26"/>
      <c r="Q389" s="26"/>
      <c r="R389" s="26">
        <v>3341355.31</v>
      </c>
      <c r="S389" s="26">
        <v>16777915.919999998</v>
      </c>
      <c r="T389" s="8"/>
      <c r="U389" s="8"/>
      <c r="V389" s="26">
        <v>30341529</v>
      </c>
      <c r="X389" s="29">
        <v>160.19999999999999</v>
      </c>
      <c r="Y389" s="8">
        <v>104731.0606741573</v>
      </c>
      <c r="Z389" s="3">
        <v>4.5900000000000003E-2</v>
      </c>
      <c r="AA389" s="16"/>
      <c r="AD389" s="37">
        <v>119.08</v>
      </c>
      <c r="AE389" s="11">
        <v>0</v>
      </c>
      <c r="AF389" s="11">
        <v>1986450.3153308039</v>
      </c>
      <c r="AG389" s="33">
        <v>7.0764333333333346E-2</v>
      </c>
      <c r="AH389" s="17">
        <v>18.328728099999999</v>
      </c>
      <c r="AI389" s="2">
        <v>36409107.713857561</v>
      </c>
    </row>
    <row r="390" spans="1:36" ht="27.75" customHeight="1" x14ac:dyDescent="0.3">
      <c r="B390" t="s">
        <v>2958</v>
      </c>
      <c r="C390" s="15">
        <v>2012</v>
      </c>
      <c r="E390" s="124">
        <v>3562706</v>
      </c>
      <c r="F390" s="11">
        <v>181397310</v>
      </c>
      <c r="G390" s="126"/>
      <c r="H390" s="2">
        <v>-110116400</v>
      </c>
      <c r="I390" s="33">
        <v>5.0000000000000001E-3</v>
      </c>
      <c r="J390" s="2">
        <v>-108658831.45</v>
      </c>
      <c r="N390" s="26">
        <v>148486.18</v>
      </c>
      <c r="O390" s="26">
        <v>181397310</v>
      </c>
      <c r="P390" s="26"/>
      <c r="Q390" s="26"/>
      <c r="R390" s="26">
        <v>148486.18</v>
      </c>
      <c r="S390" s="26">
        <v>17468716</v>
      </c>
      <c r="T390" s="26">
        <v>1</v>
      </c>
      <c r="U390" s="26">
        <v>17468716</v>
      </c>
      <c r="X390" s="29">
        <v>161.6</v>
      </c>
      <c r="Y390" s="8">
        <v>108098.4900990099</v>
      </c>
      <c r="Z390" s="3">
        <v>4.5900000000000003E-2</v>
      </c>
      <c r="AF390" s="131">
        <v>2003370.7359561299</v>
      </c>
      <c r="AG390" s="33">
        <v>6.2333333333333331E-2</v>
      </c>
      <c r="AH390" s="133">
        <v>17.40324</v>
      </c>
      <c r="AI390" s="2">
        <v>34865141.726821154</v>
      </c>
      <c r="AJ390" t="str">
        <f>B390&amp;C390</f>
        <v>ENWIN UTILITIES LTD.2012</v>
      </c>
    </row>
    <row r="391" spans="1:36" ht="27.75" customHeight="1" x14ac:dyDescent="0.3">
      <c r="A391" s="15">
        <v>369</v>
      </c>
      <c r="B391" s="123" t="s">
        <v>2970</v>
      </c>
      <c r="C391" s="43">
        <v>1989</v>
      </c>
      <c r="D391" s="43"/>
      <c r="E391" s="124">
        <v>0</v>
      </c>
      <c r="F391" s="125">
        <v>15305274</v>
      </c>
      <c r="G391" s="125">
        <v>-6442100</v>
      </c>
      <c r="H391" s="2"/>
      <c r="I391" s="33">
        <v>5.0000000000000001E-3</v>
      </c>
      <c r="N391" s="26"/>
      <c r="O391" s="26"/>
      <c r="P391" s="26"/>
      <c r="Q391" s="26"/>
      <c r="R391" s="26"/>
      <c r="V391" s="26">
        <v>0</v>
      </c>
      <c r="X391" s="29">
        <v>95.5</v>
      </c>
      <c r="Z391" s="3">
        <v>4.5900000000000003E-2</v>
      </c>
      <c r="AA391" s="16">
        <v>173229.94930457388</v>
      </c>
      <c r="AB391" s="36">
        <v>51.164212860310414</v>
      </c>
      <c r="AE391" s="11">
        <v>1</v>
      </c>
      <c r="AF391" s="11">
        <v>173229.94930457388</v>
      </c>
      <c r="AH391"/>
    </row>
    <row r="392" spans="1:36" ht="27.75" customHeight="1" x14ac:dyDescent="0.3">
      <c r="A392" s="15">
        <v>370</v>
      </c>
      <c r="B392" s="123" t="s">
        <v>2970</v>
      </c>
      <c r="C392" s="43">
        <v>1990</v>
      </c>
      <c r="D392" s="43"/>
      <c r="E392" s="124">
        <v>0</v>
      </c>
      <c r="F392" s="125">
        <v>16772089</v>
      </c>
      <c r="G392" s="125">
        <v>-6969548</v>
      </c>
      <c r="H392" s="2">
        <v>1466815</v>
      </c>
      <c r="I392" s="33">
        <v>5.0000000000000001E-3</v>
      </c>
      <c r="J392" s="11">
        <v>1543341.37</v>
      </c>
      <c r="N392" s="26"/>
      <c r="O392" s="26"/>
      <c r="P392" s="26"/>
      <c r="Q392" s="26"/>
      <c r="R392" s="26"/>
      <c r="S392" s="26">
        <v>1543341.37</v>
      </c>
      <c r="T392" s="8"/>
      <c r="U392" s="8"/>
      <c r="V392" s="26">
        <v>0</v>
      </c>
      <c r="X392" s="29">
        <v>98.5</v>
      </c>
      <c r="Y392" s="8">
        <v>15668.440304568529</v>
      </c>
      <c r="Z392" s="3">
        <v>4.5900000000000003E-2</v>
      </c>
      <c r="AA392" s="16"/>
      <c r="AE392" s="11">
        <v>0</v>
      </c>
      <c r="AF392" s="11">
        <v>180947.13493606247</v>
      </c>
      <c r="AH392"/>
    </row>
    <row r="393" spans="1:36" ht="27.75" customHeight="1" x14ac:dyDescent="0.3">
      <c r="A393" s="15">
        <v>371</v>
      </c>
      <c r="B393" s="123" t="s">
        <v>2970</v>
      </c>
      <c r="C393" s="43">
        <v>1991</v>
      </c>
      <c r="D393" s="43"/>
      <c r="E393" s="124">
        <v>0</v>
      </c>
      <c r="F393" s="125">
        <v>17744508</v>
      </c>
      <c r="G393" s="125">
        <v>-7081094</v>
      </c>
      <c r="H393" s="2">
        <v>972419</v>
      </c>
      <c r="I393" s="33">
        <v>5.0000000000000001E-3</v>
      </c>
      <c r="J393" s="2">
        <v>1056279.4450000001</v>
      </c>
      <c r="N393" s="26"/>
      <c r="O393" s="26"/>
      <c r="P393" s="26"/>
      <c r="Q393" s="26"/>
      <c r="R393" s="26"/>
      <c r="S393" s="26">
        <v>1056279.4450000001</v>
      </c>
      <c r="T393" s="8"/>
      <c r="U393" s="8"/>
      <c r="V393" s="26">
        <v>0</v>
      </c>
      <c r="X393" s="29">
        <v>97.7</v>
      </c>
      <c r="Y393" s="8">
        <v>10811.457983623337</v>
      </c>
      <c r="Z393" s="3">
        <v>4.5900000000000003E-2</v>
      </c>
      <c r="AA393" s="16"/>
      <c r="AE393" s="11">
        <v>0</v>
      </c>
      <c r="AF393" s="11">
        <v>183453.11942612054</v>
      </c>
      <c r="AH393"/>
    </row>
    <row r="394" spans="1:36" ht="27.75" customHeight="1" x14ac:dyDescent="0.3">
      <c r="A394" s="15">
        <v>372</v>
      </c>
      <c r="B394" s="123" t="s">
        <v>2970</v>
      </c>
      <c r="C394" s="43">
        <v>1992</v>
      </c>
      <c r="D394" s="43"/>
      <c r="E394" s="124">
        <v>0</v>
      </c>
      <c r="F394" s="125">
        <v>19389594</v>
      </c>
      <c r="G394" s="125">
        <v>-7801389</v>
      </c>
      <c r="H394" s="2">
        <v>1645086</v>
      </c>
      <c r="I394" s="33">
        <v>5.0000000000000001E-3</v>
      </c>
      <c r="J394" s="2">
        <v>1733808.54</v>
      </c>
      <c r="N394" s="26"/>
      <c r="O394" s="26"/>
      <c r="P394" s="26"/>
      <c r="Q394" s="26"/>
      <c r="R394" s="26"/>
      <c r="S394" s="26">
        <v>1733808.54</v>
      </c>
      <c r="T394" s="8"/>
      <c r="U394" s="8"/>
      <c r="V394" s="26">
        <v>0</v>
      </c>
      <c r="X394" s="29">
        <v>100</v>
      </c>
      <c r="Y394" s="8">
        <v>17338.0854</v>
      </c>
      <c r="Z394" s="3">
        <v>4.5900000000000003E-2</v>
      </c>
      <c r="AA394" s="16"/>
      <c r="AE394" s="11">
        <v>0</v>
      </c>
      <c r="AF394" s="11">
        <v>192370.70664446161</v>
      </c>
      <c r="AH394"/>
    </row>
    <row r="395" spans="1:36" ht="27.75" customHeight="1" x14ac:dyDescent="0.3">
      <c r="A395" s="15">
        <v>373</v>
      </c>
      <c r="B395" s="123" t="s">
        <v>2970</v>
      </c>
      <c r="C395" s="43">
        <v>1993</v>
      </c>
      <c r="D395" s="43"/>
      <c r="E395" s="124">
        <v>0</v>
      </c>
      <c r="F395" s="125">
        <v>20675496</v>
      </c>
      <c r="G395" s="125">
        <v>-8696944</v>
      </c>
      <c r="H395" s="2">
        <v>1285902</v>
      </c>
      <c r="I395" s="33">
        <v>5.0000000000000001E-3</v>
      </c>
      <c r="J395" s="2">
        <v>1382849.97</v>
      </c>
      <c r="N395" s="26"/>
      <c r="O395" s="26"/>
      <c r="P395" s="26"/>
      <c r="Q395" s="26"/>
      <c r="R395" s="26"/>
      <c r="S395" s="26">
        <v>1382849.97</v>
      </c>
      <c r="T395" s="8"/>
      <c r="U395" s="8"/>
      <c r="V395" s="26">
        <v>0</v>
      </c>
      <c r="X395" s="29">
        <v>102.5</v>
      </c>
      <c r="Y395" s="8">
        <v>13491.219219512195</v>
      </c>
      <c r="Z395" s="3">
        <v>4.5900000000000003E-2</v>
      </c>
      <c r="AA395" s="16"/>
      <c r="AE395" s="11">
        <v>0</v>
      </c>
      <c r="AF395" s="11">
        <v>197032.11042899301</v>
      </c>
      <c r="AH395"/>
    </row>
    <row r="396" spans="1:36" ht="27.75" customHeight="1" x14ac:dyDescent="0.3">
      <c r="A396" s="15">
        <v>374</v>
      </c>
      <c r="B396" s="123" t="s">
        <v>2970</v>
      </c>
      <c r="C396" s="43">
        <v>1994</v>
      </c>
      <c r="D396" s="43"/>
      <c r="E396" s="124">
        <v>0</v>
      </c>
      <c r="F396" s="125">
        <v>21456450</v>
      </c>
      <c r="G396" s="125">
        <v>-9380118</v>
      </c>
      <c r="H396" s="2">
        <v>780954</v>
      </c>
      <c r="I396" s="33">
        <v>5.0000000000000001E-3</v>
      </c>
      <c r="J396" s="2">
        <v>884331.48</v>
      </c>
      <c r="N396" s="26"/>
      <c r="O396" s="26"/>
      <c r="P396" s="26"/>
      <c r="Q396" s="26"/>
      <c r="R396" s="26"/>
      <c r="S396" s="26">
        <v>884331.48</v>
      </c>
      <c r="T396" s="8"/>
      <c r="U396" s="8"/>
      <c r="V396" s="26">
        <v>0</v>
      </c>
      <c r="X396" s="29">
        <v>108.2</v>
      </c>
      <c r="Y396" s="8">
        <v>8173.1190388170053</v>
      </c>
      <c r="Z396" s="3">
        <v>4.5900000000000003E-2</v>
      </c>
      <c r="AA396" s="16"/>
      <c r="AE396" s="11">
        <v>0</v>
      </c>
      <c r="AF396" s="11">
        <v>196161.45559911925</v>
      </c>
      <c r="AH396"/>
    </row>
    <row r="397" spans="1:36" ht="27.75" customHeight="1" x14ac:dyDescent="0.3">
      <c r="A397" s="15">
        <v>375</v>
      </c>
      <c r="B397" s="123" t="s">
        <v>2970</v>
      </c>
      <c r="C397" s="43">
        <v>1995</v>
      </c>
      <c r="D397" s="43"/>
      <c r="E397" s="124">
        <v>0</v>
      </c>
      <c r="F397" s="125">
        <v>22934772</v>
      </c>
      <c r="G397" s="125">
        <v>-10413428</v>
      </c>
      <c r="H397" s="2">
        <v>1478322</v>
      </c>
      <c r="I397" s="33">
        <v>5.0000000000000001E-3</v>
      </c>
      <c r="J397" s="2">
        <v>1585604.25</v>
      </c>
      <c r="N397" s="26"/>
      <c r="O397" s="26"/>
      <c r="P397" s="26"/>
      <c r="Q397" s="26"/>
      <c r="R397" s="26"/>
      <c r="S397" s="26">
        <v>1585604.25</v>
      </c>
      <c r="T397" s="8"/>
      <c r="U397" s="8"/>
      <c r="V397" s="26">
        <v>0</v>
      </c>
      <c r="X397" s="29">
        <v>116.7</v>
      </c>
      <c r="Y397" s="8">
        <v>13587.011568123393</v>
      </c>
      <c r="Z397" s="3">
        <v>4.5900000000000003E-2</v>
      </c>
      <c r="AA397" s="16"/>
      <c r="AE397" s="11">
        <v>0</v>
      </c>
      <c r="AF397" s="11">
        <v>200744.65635524306</v>
      </c>
      <c r="AH397"/>
    </row>
    <row r="398" spans="1:36" ht="27.75" customHeight="1" x14ac:dyDescent="0.3">
      <c r="A398" s="15">
        <v>376</v>
      </c>
      <c r="B398" s="123" t="s">
        <v>2970</v>
      </c>
      <c r="C398" s="43">
        <v>1996</v>
      </c>
      <c r="D398" s="43"/>
      <c r="E398" s="124">
        <v>0</v>
      </c>
      <c r="F398" s="125">
        <v>23992000</v>
      </c>
      <c r="G398" s="125">
        <v>-11024027</v>
      </c>
      <c r="H398" s="2">
        <v>1057228</v>
      </c>
      <c r="I398" s="33">
        <v>5.0000000000000001E-3</v>
      </c>
      <c r="J398" s="2">
        <v>1171901.8600000001</v>
      </c>
      <c r="N398" s="26"/>
      <c r="O398" s="26"/>
      <c r="P398" s="26"/>
      <c r="Q398" s="26"/>
      <c r="R398" s="26"/>
      <c r="S398" s="26">
        <v>1171901.8600000001</v>
      </c>
      <c r="T398" s="8"/>
      <c r="U398" s="8"/>
      <c r="V398" s="26">
        <v>0</v>
      </c>
      <c r="X398" s="29">
        <v>116.6</v>
      </c>
      <c r="Y398" s="8">
        <v>10050.616295025731</v>
      </c>
      <c r="Z398" s="3">
        <v>4.5900000000000003E-2</v>
      </c>
      <c r="AA398" s="16"/>
      <c r="AE398" s="11">
        <v>0</v>
      </c>
      <c r="AF398" s="11">
        <v>201581.09292356315</v>
      </c>
      <c r="AH398"/>
    </row>
    <row r="399" spans="1:36" ht="27.75" customHeight="1" x14ac:dyDescent="0.3">
      <c r="A399" s="15">
        <v>377</v>
      </c>
      <c r="B399" s="123" t="s">
        <v>2970</v>
      </c>
      <c r="C399" s="43">
        <v>1997</v>
      </c>
      <c r="D399" s="43"/>
      <c r="E399" s="124">
        <v>0</v>
      </c>
      <c r="F399" s="125">
        <v>25848761</v>
      </c>
      <c r="G399" s="125">
        <v>-12061382</v>
      </c>
      <c r="H399" s="2">
        <v>1856761</v>
      </c>
      <c r="I399" s="33">
        <v>5.0000000000000001E-3</v>
      </c>
      <c r="J399" s="2">
        <v>1976721</v>
      </c>
      <c r="L399" s="10">
        <v>0.53338645515736716</v>
      </c>
      <c r="N399" s="26"/>
      <c r="O399" s="26"/>
      <c r="P399" s="26"/>
      <c r="Q399" s="26"/>
      <c r="R399" s="26"/>
      <c r="S399" s="26">
        <v>1976721</v>
      </c>
      <c r="T399" s="8"/>
      <c r="U399" s="8"/>
      <c r="V399" s="26">
        <v>0</v>
      </c>
      <c r="X399" s="29">
        <v>118</v>
      </c>
      <c r="Y399" s="8">
        <v>16751.872881355932</v>
      </c>
      <c r="Z399" s="3">
        <v>4.5900000000000003E-2</v>
      </c>
      <c r="AA399" s="16"/>
      <c r="AE399" s="11">
        <v>0</v>
      </c>
      <c r="AF399" s="11">
        <v>209080.39363972752</v>
      </c>
      <c r="AH399"/>
    </row>
    <row r="400" spans="1:36" ht="27.75" customHeight="1" x14ac:dyDescent="0.3">
      <c r="A400" s="15">
        <v>378</v>
      </c>
      <c r="B400" s="123" t="s">
        <v>2970</v>
      </c>
      <c r="C400" s="43">
        <v>1998</v>
      </c>
      <c r="D400" s="43"/>
      <c r="E400" s="124">
        <v>0</v>
      </c>
      <c r="F400" s="125">
        <v>32623533</v>
      </c>
      <c r="G400" s="125">
        <v>-15447042</v>
      </c>
      <c r="H400" s="2">
        <v>6774772</v>
      </c>
      <c r="I400" s="33">
        <v>5.0000000000000001E-3</v>
      </c>
      <c r="J400" s="2"/>
      <c r="K400" s="2">
        <v>-1273975.2390000001</v>
      </c>
      <c r="L400" s="2">
        <v>2111489.274071875</v>
      </c>
      <c r="M400" s="15">
        <v>2</v>
      </c>
      <c r="N400" s="26"/>
      <c r="O400" s="26"/>
      <c r="P400" s="26"/>
      <c r="Q400" s="26"/>
      <c r="R400" s="26"/>
      <c r="S400" s="26">
        <v>2111489.274071875</v>
      </c>
      <c r="T400" s="8"/>
      <c r="U400" s="8"/>
      <c r="X400" s="29">
        <v>122.8</v>
      </c>
      <c r="Y400" s="8">
        <v>17194.538062474552</v>
      </c>
      <c r="Z400" s="3">
        <v>4.5900000000000003E-2</v>
      </c>
      <c r="AA400" s="16"/>
      <c r="AE400" s="11">
        <v>0</v>
      </c>
      <c r="AF400" s="11">
        <v>216678.14163413856</v>
      </c>
      <c r="AH400"/>
    </row>
    <row r="401" spans="1:36" ht="27.75" customHeight="1" x14ac:dyDescent="0.3">
      <c r="A401" s="15">
        <v>379</v>
      </c>
      <c r="B401" s="123" t="s">
        <v>2970</v>
      </c>
      <c r="C401" s="43">
        <v>1999</v>
      </c>
      <c r="D401" s="43"/>
      <c r="E401" s="124">
        <v>0</v>
      </c>
      <c r="F401" s="125">
        <v>0</v>
      </c>
      <c r="G401" s="125">
        <v>0</v>
      </c>
      <c r="H401" s="2">
        <v>-32623533</v>
      </c>
      <c r="I401" s="33">
        <v>5.0000000000000001E-3</v>
      </c>
      <c r="J401" s="2"/>
      <c r="K401" s="2">
        <v>-1273975.2390000001</v>
      </c>
      <c r="L401" s="2">
        <v>2111489.274071875</v>
      </c>
      <c r="M401" s="15">
        <v>2</v>
      </c>
      <c r="N401" s="26"/>
      <c r="O401" s="26"/>
      <c r="P401" s="26"/>
      <c r="Q401" s="26"/>
      <c r="R401" s="26"/>
      <c r="S401" s="26">
        <v>2111489.274071875</v>
      </c>
      <c r="T401" s="8"/>
      <c r="U401" s="8"/>
      <c r="X401" s="29">
        <v>126.1</v>
      </c>
      <c r="Y401" s="8">
        <v>16744.562046565228</v>
      </c>
      <c r="Z401" s="3">
        <v>4.5900000000000003E-2</v>
      </c>
      <c r="AA401" s="16"/>
      <c r="AE401" s="11">
        <v>0</v>
      </c>
      <c r="AF401" s="11">
        <v>223477.17697969684</v>
      </c>
      <c r="AH401"/>
    </row>
    <row r="402" spans="1:36" ht="27.75" customHeight="1" x14ac:dyDescent="0.3">
      <c r="A402" s="15">
        <v>380</v>
      </c>
      <c r="B402" s="123" t="s">
        <v>2970</v>
      </c>
      <c r="C402" s="43">
        <v>2000</v>
      </c>
      <c r="D402" s="43"/>
      <c r="E402" s="124">
        <v>0</v>
      </c>
      <c r="F402" s="125">
        <v>0</v>
      </c>
      <c r="G402" s="125">
        <v>0</v>
      </c>
      <c r="H402" s="2">
        <v>0</v>
      </c>
      <c r="I402" s="33">
        <v>5.0000000000000001E-3</v>
      </c>
      <c r="J402" s="2"/>
      <c r="K402" s="2">
        <v>-1273975.2390000001</v>
      </c>
      <c r="L402" s="2">
        <v>2111489.274071875</v>
      </c>
      <c r="M402" s="15">
        <v>2</v>
      </c>
      <c r="N402" s="26"/>
      <c r="O402" s="26"/>
      <c r="P402" s="26"/>
      <c r="Q402" s="26"/>
      <c r="R402" s="26"/>
      <c r="S402" s="26">
        <v>2111489.274071875</v>
      </c>
      <c r="T402" s="8"/>
      <c r="U402" s="8"/>
      <c r="X402" s="29">
        <v>128.69999999999999</v>
      </c>
      <c r="Y402" s="8">
        <v>16406.288065826535</v>
      </c>
      <c r="Z402" s="3">
        <v>4.5900000000000003E-2</v>
      </c>
      <c r="AA402" s="16"/>
      <c r="AE402" s="11">
        <v>0</v>
      </c>
      <c r="AF402" s="11">
        <v>229625.86262215528</v>
      </c>
      <c r="AH402"/>
    </row>
    <row r="403" spans="1:36" ht="27.75" customHeight="1" x14ac:dyDescent="0.3">
      <c r="A403" s="15">
        <v>381</v>
      </c>
      <c r="B403" s="123" t="s">
        <v>2970</v>
      </c>
      <c r="C403" s="43">
        <v>2001</v>
      </c>
      <c r="D403" s="43"/>
      <c r="E403" s="124">
        <v>0</v>
      </c>
      <c r="F403" s="125">
        <v>0</v>
      </c>
      <c r="G403" s="125">
        <v>0</v>
      </c>
      <c r="H403" s="2">
        <v>0</v>
      </c>
      <c r="I403" s="33">
        <v>5.0000000000000001E-3</v>
      </c>
      <c r="J403" s="2"/>
      <c r="K403" s="2">
        <v>-1273975.2390000001</v>
      </c>
      <c r="L403" s="2">
        <v>2111489.274071875</v>
      </c>
      <c r="M403" s="15">
        <v>2</v>
      </c>
      <c r="N403" s="26"/>
      <c r="O403" s="26"/>
      <c r="P403" s="26"/>
      <c r="Q403" s="26"/>
      <c r="R403" s="26"/>
      <c r="S403" s="26">
        <v>2111489.274071875</v>
      </c>
      <c r="T403" s="8"/>
      <c r="U403" s="8"/>
      <c r="X403" s="29">
        <v>129.6</v>
      </c>
      <c r="Y403" s="8">
        <v>16292.355509813851</v>
      </c>
      <c r="Z403" s="3">
        <v>4.5900000000000003E-2</v>
      </c>
      <c r="AA403" s="16"/>
      <c r="AE403" s="11">
        <v>0</v>
      </c>
      <c r="AF403" s="11">
        <v>235378.39103761219</v>
      </c>
      <c r="AH403"/>
    </row>
    <row r="404" spans="1:36" ht="27.75" customHeight="1" x14ac:dyDescent="0.3">
      <c r="A404" s="15">
        <v>382</v>
      </c>
      <c r="B404" s="123" t="s">
        <v>2970</v>
      </c>
      <c r="C404" s="43">
        <v>2002</v>
      </c>
      <c r="D404" s="43"/>
      <c r="E404" s="124">
        <v>0</v>
      </c>
      <c r="F404" s="125">
        <v>19349641</v>
      </c>
      <c r="G404" s="35">
        <v>-26129477.545812499</v>
      </c>
      <c r="H404" s="2">
        <v>19349641</v>
      </c>
      <c r="I404" s="33">
        <v>5.0000000000000001E-3</v>
      </c>
      <c r="J404" s="2"/>
      <c r="K404" s="2">
        <v>-1273975.2390000001</v>
      </c>
      <c r="L404" s="2">
        <v>2111489.274071875</v>
      </c>
      <c r="M404" s="15">
        <v>2</v>
      </c>
      <c r="N404" s="26"/>
      <c r="O404" s="26"/>
      <c r="P404" s="26"/>
      <c r="Q404" s="26"/>
      <c r="R404" s="26"/>
      <c r="S404" s="26">
        <v>2111489.274071875</v>
      </c>
      <c r="T404" s="8"/>
      <c r="U404" s="8"/>
      <c r="V404" s="26">
        <v>0</v>
      </c>
      <c r="X404" s="29">
        <v>130.5</v>
      </c>
      <c r="Y404" s="8">
        <v>16179.994437332376</v>
      </c>
      <c r="Z404" s="3">
        <v>4.5900000000000003E-2</v>
      </c>
      <c r="AA404" s="16"/>
      <c r="AD404" s="37">
        <v>91.329146341463414</v>
      </c>
      <c r="AE404" s="11">
        <v>0</v>
      </c>
      <c r="AF404" s="11">
        <v>240754.51732631816</v>
      </c>
      <c r="AG404" s="33">
        <v>8.2960000000000006E-2</v>
      </c>
      <c r="AH404" s="17">
        <v>16.741565999999999</v>
      </c>
      <c r="AI404" s="2">
        <v>4030607.6416166988</v>
      </c>
    </row>
    <row r="405" spans="1:36" ht="27.75" customHeight="1" x14ac:dyDescent="0.3">
      <c r="A405" s="15">
        <v>383</v>
      </c>
      <c r="B405" s="123" t="s">
        <v>2970</v>
      </c>
      <c r="C405" s="43">
        <v>2003</v>
      </c>
      <c r="D405" s="43"/>
      <c r="E405" s="124">
        <v>0</v>
      </c>
      <c r="F405" s="125">
        <v>21060983</v>
      </c>
      <c r="G405" s="125">
        <v>0</v>
      </c>
      <c r="H405" s="2">
        <v>1711342</v>
      </c>
      <c r="I405" s="33">
        <v>5.0000000000000001E-3</v>
      </c>
      <c r="J405" s="2">
        <v>1808090.2050000001</v>
      </c>
      <c r="K405" s="2">
        <v>-6369876.1950000003</v>
      </c>
      <c r="L405" s="2">
        <v>10557446.370359376</v>
      </c>
      <c r="N405" s="26"/>
      <c r="O405" s="26"/>
      <c r="P405" s="26"/>
      <c r="Q405" s="26"/>
      <c r="R405" s="26"/>
      <c r="S405" s="26">
        <v>1808090.2050000001</v>
      </c>
      <c r="T405" s="8"/>
      <c r="U405" s="8"/>
      <c r="V405" s="26">
        <v>0</v>
      </c>
      <c r="X405" s="29">
        <v>130.6</v>
      </c>
      <c r="Y405" s="8">
        <v>13844.48855283308</v>
      </c>
      <c r="Z405" s="3">
        <v>4.5900000000000003E-2</v>
      </c>
      <c r="AA405" s="16"/>
      <c r="AD405" s="37">
        <v>94.295243902439026</v>
      </c>
      <c r="AE405" s="11">
        <v>0</v>
      </c>
      <c r="AF405" s="11">
        <v>243548.37353387324</v>
      </c>
      <c r="AG405" s="33">
        <v>8.2960000000000006E-2</v>
      </c>
      <c r="AH405" s="17">
        <v>16.820820000000001</v>
      </c>
      <c r="AI405" s="2">
        <v>4096683.3525060457</v>
      </c>
    </row>
    <row r="406" spans="1:36" ht="27.75" customHeight="1" x14ac:dyDescent="0.3">
      <c r="A406" s="15">
        <v>384</v>
      </c>
      <c r="B406" s="123" t="s">
        <v>2970</v>
      </c>
      <c r="C406" s="43">
        <v>2004</v>
      </c>
      <c r="D406" s="43"/>
      <c r="E406" s="124">
        <v>0</v>
      </c>
      <c r="F406" s="125">
        <v>22697080</v>
      </c>
      <c r="G406" s="125">
        <v>0</v>
      </c>
      <c r="H406" s="2">
        <v>1636097</v>
      </c>
      <c r="I406" s="33">
        <v>5.0000000000000001E-3</v>
      </c>
      <c r="J406" s="2">
        <v>1741401.915</v>
      </c>
      <c r="K406" s="2"/>
      <c r="N406" s="26"/>
      <c r="O406" s="26"/>
      <c r="P406" s="26"/>
      <c r="Q406" s="26"/>
      <c r="R406" s="26"/>
      <c r="S406" s="26">
        <v>1741401.915</v>
      </c>
      <c r="T406" s="8"/>
      <c r="U406" s="8"/>
      <c r="V406" s="26">
        <v>0</v>
      </c>
      <c r="X406" s="29">
        <v>131.1</v>
      </c>
      <c r="Y406" s="8">
        <v>13283.004691075515</v>
      </c>
      <c r="Z406" s="3">
        <v>4.5900000000000003E-2</v>
      </c>
      <c r="AA406" s="16"/>
      <c r="AD406" s="37">
        <v>97.149756097560967</v>
      </c>
      <c r="AE406" s="11">
        <v>0</v>
      </c>
      <c r="AF406" s="11">
        <v>245652.50787974396</v>
      </c>
      <c r="AG406" s="33">
        <v>8.2960000000000006E-2</v>
      </c>
      <c r="AH406" s="17">
        <v>16.852066000000001</v>
      </c>
      <c r="AI406" s="2">
        <v>4139752.2758549657</v>
      </c>
    </row>
    <row r="407" spans="1:36" ht="27.75" customHeight="1" x14ac:dyDescent="0.3">
      <c r="A407" s="15">
        <v>385</v>
      </c>
      <c r="B407" s="123" t="s">
        <v>2970</v>
      </c>
      <c r="C407" s="43">
        <v>2005</v>
      </c>
      <c r="D407" s="43"/>
      <c r="E407" s="124">
        <v>0</v>
      </c>
      <c r="F407" s="125">
        <v>24274261</v>
      </c>
      <c r="G407" s="125">
        <v>0</v>
      </c>
      <c r="H407" s="2">
        <v>1577181</v>
      </c>
      <c r="I407" s="33">
        <v>5.0000000000000001E-3</v>
      </c>
      <c r="J407" s="2">
        <v>1690666.4</v>
      </c>
      <c r="N407" s="26"/>
      <c r="O407" s="26"/>
      <c r="P407" s="26"/>
      <c r="Q407" s="26"/>
      <c r="R407" s="26"/>
      <c r="S407" s="26">
        <v>1690666.4</v>
      </c>
      <c r="T407" s="8"/>
      <c r="U407" s="8"/>
      <c r="V407" s="26">
        <v>0</v>
      </c>
      <c r="X407" s="29">
        <v>133.6</v>
      </c>
      <c r="Y407" s="8">
        <v>12654.688622754491</v>
      </c>
      <c r="Z407" s="3">
        <v>4.5900000000000003E-2</v>
      </c>
      <c r="AA407" s="16"/>
      <c r="AD407" s="37">
        <v>99.990121951219521</v>
      </c>
      <c r="AE407" s="11">
        <v>0</v>
      </c>
      <c r="AF407" s="11">
        <v>247031.74639081821</v>
      </c>
      <c r="AG407" s="33">
        <v>8.2960000000000006E-2</v>
      </c>
      <c r="AH407" s="17">
        <v>17.008296000000001</v>
      </c>
      <c r="AI407" s="2">
        <v>4201589.0640119677</v>
      </c>
    </row>
    <row r="408" spans="1:36" ht="27.75" customHeight="1" x14ac:dyDescent="0.3">
      <c r="A408" s="15">
        <v>386</v>
      </c>
      <c r="B408" s="123" t="s">
        <v>2970</v>
      </c>
      <c r="C408" s="43">
        <v>2006</v>
      </c>
      <c r="D408" s="43"/>
      <c r="E408" s="124">
        <v>0</v>
      </c>
      <c r="F408" s="125">
        <v>26777124</v>
      </c>
      <c r="G408" s="125">
        <v>0</v>
      </c>
      <c r="H408" s="2">
        <v>2502863</v>
      </c>
      <c r="I408" s="33">
        <v>5.0000000000000001E-3</v>
      </c>
      <c r="J408" s="2">
        <v>2624234.3050000002</v>
      </c>
      <c r="N408" s="26"/>
      <c r="O408" s="26"/>
      <c r="P408" s="26"/>
      <c r="Q408" s="26"/>
      <c r="R408" s="26"/>
      <c r="S408" s="26">
        <v>2624234.3050000002</v>
      </c>
      <c r="T408" s="8"/>
      <c r="U408" s="8"/>
      <c r="V408" s="26">
        <v>0</v>
      </c>
      <c r="X408" s="29">
        <v>142.4</v>
      </c>
      <c r="Y408" s="8">
        <v>18428.611692415732</v>
      </c>
      <c r="Z408" s="3">
        <v>4.5900000000000003E-2</v>
      </c>
      <c r="AA408" s="16"/>
      <c r="AD408" s="37">
        <v>103.12109756097563</v>
      </c>
      <c r="AE408" s="11">
        <v>0</v>
      </c>
      <c r="AF408" s="11">
        <v>254121.60092389537</v>
      </c>
      <c r="AG408" s="33">
        <v>7.7441666666666686E-2</v>
      </c>
      <c r="AH408" s="17">
        <v>16.88236666666667</v>
      </c>
      <c r="AI408" s="2">
        <v>4290174.044717541</v>
      </c>
    </row>
    <row r="409" spans="1:36" ht="27.75" customHeight="1" x14ac:dyDescent="0.3">
      <c r="A409" s="15">
        <v>387</v>
      </c>
      <c r="B409" s="123" t="s">
        <v>2970</v>
      </c>
      <c r="C409" s="43">
        <v>2007</v>
      </c>
      <c r="D409" s="43"/>
      <c r="E409" s="124">
        <v>-145477</v>
      </c>
      <c r="F409" s="125">
        <v>28989356</v>
      </c>
      <c r="G409" s="125">
        <v>0</v>
      </c>
      <c r="H409" s="2">
        <v>2212232</v>
      </c>
      <c r="I409" s="33">
        <v>5.0000000000000001E-3</v>
      </c>
      <c r="J409" s="2">
        <v>2346117.62</v>
      </c>
      <c r="N409" s="26">
        <v>77501</v>
      </c>
      <c r="O409" s="26">
        <v>28989356</v>
      </c>
      <c r="P409" s="26"/>
      <c r="Q409" s="26"/>
      <c r="R409" s="26">
        <v>77501</v>
      </c>
      <c r="S409" s="26">
        <v>2423618.62</v>
      </c>
      <c r="T409" s="8"/>
      <c r="U409" s="8"/>
      <c r="V409" s="26">
        <v>0</v>
      </c>
      <c r="X409" s="29">
        <v>148.80000000000001</v>
      </c>
      <c r="Y409" s="8">
        <v>16287.759543010752</v>
      </c>
      <c r="Z409" s="3">
        <v>4.5900000000000003E-2</v>
      </c>
      <c r="AA409" s="16"/>
      <c r="AD409" s="37">
        <v>106.41609756097562</v>
      </c>
      <c r="AE409" s="11">
        <v>0</v>
      </c>
      <c r="AF409" s="11">
        <v>258745.17898449933</v>
      </c>
      <c r="AG409" s="33">
        <v>7.350000000000001E-2</v>
      </c>
      <c r="AH409" s="17">
        <v>17.296320000000001</v>
      </c>
      <c r="AI409" s="2">
        <v>4475339.4141731756</v>
      </c>
    </row>
    <row r="410" spans="1:36" ht="27.75" customHeight="1" x14ac:dyDescent="0.3">
      <c r="A410" s="15">
        <v>388</v>
      </c>
      <c r="B410" s="123" t="s">
        <v>2970</v>
      </c>
      <c r="C410" s="43">
        <v>2008</v>
      </c>
      <c r="D410" s="43"/>
      <c r="E410" s="124">
        <v>-146605</v>
      </c>
      <c r="F410" s="125">
        <v>30651567</v>
      </c>
      <c r="G410" s="125">
        <v>0</v>
      </c>
      <c r="H410" s="2">
        <v>1662211</v>
      </c>
      <c r="I410" s="33">
        <v>5.0000000000000001E-3</v>
      </c>
      <c r="J410" s="2">
        <v>1807157.78</v>
      </c>
      <c r="N410" s="26">
        <v>23206</v>
      </c>
      <c r="O410" s="26">
        <v>30651567</v>
      </c>
      <c r="P410" s="26"/>
      <c r="Q410" s="26"/>
      <c r="R410" s="26">
        <v>23206</v>
      </c>
      <c r="S410" s="26">
        <v>1830363.78</v>
      </c>
      <c r="T410" s="8"/>
      <c r="U410" s="8"/>
      <c r="V410" s="26">
        <v>0</v>
      </c>
      <c r="X410" s="29">
        <v>150.30000000000001</v>
      </c>
      <c r="Y410" s="8">
        <v>12178.069061876247</v>
      </c>
      <c r="Z410" s="3">
        <v>4.5900000000000003E-2</v>
      </c>
      <c r="AA410" s="16"/>
      <c r="AD410" s="37">
        <v>109.62926829268292</v>
      </c>
      <c r="AE410" s="11">
        <v>0</v>
      </c>
      <c r="AF410" s="11">
        <v>259046.84433098705</v>
      </c>
      <c r="AG410" s="33">
        <v>7.2692083333333324E-2</v>
      </c>
      <c r="AH410" s="17">
        <v>17.715351999999999</v>
      </c>
      <c r="AI410" s="2">
        <v>4589106.0318126399</v>
      </c>
    </row>
    <row r="411" spans="1:36" ht="27.75" customHeight="1" x14ac:dyDescent="0.3">
      <c r="A411" s="15">
        <v>389</v>
      </c>
      <c r="B411" s="123" t="s">
        <v>2970</v>
      </c>
      <c r="C411" s="43">
        <v>2009</v>
      </c>
      <c r="D411" s="43"/>
      <c r="E411" s="124">
        <v>-316411</v>
      </c>
      <c r="F411" s="125">
        <v>34168972</v>
      </c>
      <c r="G411" s="125">
        <v>0</v>
      </c>
      <c r="H411" s="2">
        <v>3517405</v>
      </c>
      <c r="I411" s="33">
        <v>5.0000000000000001E-3</v>
      </c>
      <c r="J411" s="2">
        <v>3670662.835</v>
      </c>
      <c r="N411" s="26">
        <v>57987.12</v>
      </c>
      <c r="O411" s="26">
        <v>34168972</v>
      </c>
      <c r="P411" s="26"/>
      <c r="Q411" s="26"/>
      <c r="R411" s="26">
        <v>57987.12</v>
      </c>
      <c r="S411" s="26">
        <v>3728649.9550000001</v>
      </c>
      <c r="T411" s="8"/>
      <c r="U411" s="8"/>
      <c r="V411" s="26">
        <v>0</v>
      </c>
      <c r="X411" s="29">
        <v>151.1</v>
      </c>
      <c r="Y411" s="8">
        <v>24676.703871608206</v>
      </c>
      <c r="Z411" s="3">
        <v>4.5900000000000003E-2</v>
      </c>
      <c r="AA411" s="16"/>
      <c r="AD411" s="37">
        <v>112.72439024390243</v>
      </c>
      <c r="AE411" s="11">
        <v>0</v>
      </c>
      <c r="AF411" s="11">
        <v>271833.29804780293</v>
      </c>
      <c r="AG411" s="33">
        <v>7.3154000000000011E-2</v>
      </c>
      <c r="AH411" s="17">
        <v>17.930536200000002</v>
      </c>
      <c r="AI411" s="2">
        <v>4874116.7910115207</v>
      </c>
    </row>
    <row r="412" spans="1:36" ht="27.75" customHeight="1" x14ac:dyDescent="0.3">
      <c r="A412" s="15">
        <v>390</v>
      </c>
      <c r="B412" s="123" t="s">
        <v>2970</v>
      </c>
      <c r="C412" s="43">
        <v>2010</v>
      </c>
      <c r="D412" s="43"/>
      <c r="E412" s="124">
        <v>-419621</v>
      </c>
      <c r="F412" s="125">
        <v>38038103</v>
      </c>
      <c r="G412" s="125">
        <v>0</v>
      </c>
      <c r="H412" s="2">
        <v>3869131</v>
      </c>
      <c r="I412" s="33">
        <v>5.0000000000000001E-3</v>
      </c>
      <c r="J412" s="2">
        <v>4039975.86</v>
      </c>
      <c r="N412" s="26">
        <v>1600255</v>
      </c>
      <c r="O412" s="26">
        <v>38038103</v>
      </c>
      <c r="P412" s="26"/>
      <c r="Q412" s="26"/>
      <c r="R412" s="26">
        <v>1600255</v>
      </c>
      <c r="S412" s="26">
        <v>5640230.8599999994</v>
      </c>
      <c r="T412" s="8"/>
      <c r="U412" s="8"/>
      <c r="V412" s="26">
        <v>0</v>
      </c>
      <c r="X412" s="29">
        <v>155.1</v>
      </c>
      <c r="Y412" s="8">
        <v>36365.124822695034</v>
      </c>
      <c r="Z412" s="3">
        <v>4.5900000000000003E-2</v>
      </c>
      <c r="AA412" s="16"/>
      <c r="AD412" s="37">
        <v>115.85768292682927</v>
      </c>
      <c r="AE412" s="11">
        <v>0</v>
      </c>
      <c r="AF412" s="11">
        <v>295721.27449010382</v>
      </c>
      <c r="AG412" s="33">
        <v>7.3993333333333355E-2</v>
      </c>
      <c r="AH412" s="17">
        <v>18.29948266666667</v>
      </c>
      <c r="AI412" s="2">
        <v>5411546.3366962317</v>
      </c>
    </row>
    <row r="413" spans="1:36" ht="27.75" customHeight="1" x14ac:dyDescent="0.3">
      <c r="A413" s="15">
        <v>391</v>
      </c>
      <c r="B413" s="123" t="s">
        <v>2970</v>
      </c>
      <c r="C413" s="43">
        <v>2011</v>
      </c>
      <c r="D413" s="43"/>
      <c r="E413" s="124">
        <v>-509310</v>
      </c>
      <c r="F413" s="125">
        <v>41825841</v>
      </c>
      <c r="G413" s="126">
        <v>0</v>
      </c>
      <c r="H413" s="2">
        <v>3787738</v>
      </c>
      <c r="I413" s="33">
        <v>5.0000000000000001E-3</v>
      </c>
      <c r="J413" s="2">
        <v>3977928.5150000001</v>
      </c>
      <c r="N413" s="26">
        <v>1084345</v>
      </c>
      <c r="O413" s="26">
        <v>41825841</v>
      </c>
      <c r="P413" s="26"/>
      <c r="Q413" s="26"/>
      <c r="R413" s="26">
        <v>1084345</v>
      </c>
      <c r="S413" s="26">
        <v>5062273.5150000006</v>
      </c>
      <c r="T413" s="8"/>
      <c r="U413" s="8"/>
      <c r="V413" s="26">
        <v>0</v>
      </c>
      <c r="X413" s="29">
        <v>160.19999999999999</v>
      </c>
      <c r="Y413" s="8">
        <v>31599.709831460681</v>
      </c>
      <c r="Z413" s="3">
        <v>4.5900000000000003E-2</v>
      </c>
      <c r="AA413" s="16"/>
      <c r="AD413" s="37">
        <v>119.08</v>
      </c>
      <c r="AE413" s="11">
        <v>0</v>
      </c>
      <c r="AF413" s="11">
        <v>313747.37782246876</v>
      </c>
      <c r="AG413" s="33">
        <v>7.0764333333333346E-2</v>
      </c>
      <c r="AH413" s="17">
        <v>18.328728099999999</v>
      </c>
      <c r="AI413" s="2">
        <v>5750590.3801959995</v>
      </c>
    </row>
    <row r="414" spans="1:36" ht="27.75" customHeight="1" x14ac:dyDescent="0.3">
      <c r="B414" t="s">
        <v>2970</v>
      </c>
      <c r="C414" s="15">
        <v>2012</v>
      </c>
      <c r="E414" s="124">
        <v>-652890</v>
      </c>
      <c r="F414" s="11">
        <v>44801392</v>
      </c>
      <c r="G414" s="126"/>
      <c r="H414" s="2">
        <v>2975551</v>
      </c>
      <c r="I414" s="33">
        <v>5.0000000000000001E-3</v>
      </c>
      <c r="J414" s="2">
        <v>3184680.2050000001</v>
      </c>
      <c r="N414" s="26">
        <v>36364</v>
      </c>
      <c r="O414" s="26">
        <v>44801392</v>
      </c>
      <c r="P414" s="26"/>
      <c r="Q414" s="26"/>
      <c r="R414" s="26">
        <v>36364</v>
      </c>
      <c r="S414" s="26">
        <v>3221044.2050000001</v>
      </c>
      <c r="T414" s="26">
        <v>0</v>
      </c>
      <c r="U414" s="26">
        <v>4566798</v>
      </c>
      <c r="X414" s="29">
        <v>161.6</v>
      </c>
      <c r="Y414" s="8">
        <v>19932.204238861388</v>
      </c>
      <c r="Z414" s="3">
        <v>4.5900000000000003E-2</v>
      </c>
      <c r="AF414" s="131">
        <v>319278.57741927885</v>
      </c>
      <c r="AG414" s="33">
        <v>6.2333333333333331E-2</v>
      </c>
      <c r="AH414" s="133">
        <v>17.40324</v>
      </c>
      <c r="AI414" s="2">
        <v>5556481.7096862905</v>
      </c>
      <c r="AJ414" t="str">
        <f>B414&amp;C414</f>
        <v>ERIE THAMES POWERLINES CORPORATION2012</v>
      </c>
    </row>
    <row r="415" spans="1:36" ht="27.75" customHeight="1" x14ac:dyDescent="0.3">
      <c r="A415" s="15">
        <v>392</v>
      </c>
      <c r="B415" s="123" t="s">
        <v>2982</v>
      </c>
      <c r="C415" s="43">
        <v>1989</v>
      </c>
      <c r="D415" s="43"/>
      <c r="E415" s="124">
        <v>0</v>
      </c>
      <c r="F415" s="125">
        <v>656640</v>
      </c>
      <c r="G415" s="125">
        <v>-310566</v>
      </c>
      <c r="H415" s="2"/>
      <c r="I415" s="33">
        <v>5.0000000000000001E-3</v>
      </c>
      <c r="N415" s="26"/>
      <c r="O415" s="26"/>
      <c r="P415" s="26"/>
      <c r="Q415" s="26"/>
      <c r="R415" s="26"/>
      <c r="V415" s="26">
        <v>0</v>
      </c>
      <c r="X415" s="29">
        <v>95.5</v>
      </c>
      <c r="Z415" s="3">
        <v>4.5900000000000003E-2</v>
      </c>
      <c r="AA415" s="16">
        <v>6763.9856191056497</v>
      </c>
      <c r="AB415" s="36">
        <v>51.164212860310414</v>
      </c>
      <c r="AE415" s="11">
        <v>1</v>
      </c>
      <c r="AF415" s="11">
        <v>6763.9856191056497</v>
      </c>
      <c r="AH415"/>
    </row>
    <row r="416" spans="1:36" ht="27.75" customHeight="1" x14ac:dyDescent="0.3">
      <c r="A416" s="15">
        <v>393</v>
      </c>
      <c r="B416" s="123" t="s">
        <v>2982</v>
      </c>
      <c r="C416" s="43">
        <v>1990</v>
      </c>
      <c r="D416" s="43"/>
      <c r="E416" s="124">
        <v>0</v>
      </c>
      <c r="F416" s="125">
        <v>668543</v>
      </c>
      <c r="G416" s="125">
        <v>-334861</v>
      </c>
      <c r="H416" s="2">
        <v>11903</v>
      </c>
      <c r="I416" s="33">
        <v>5.0000000000000001E-3</v>
      </c>
      <c r="J416" s="11">
        <v>15186.2</v>
      </c>
      <c r="N416" s="26"/>
      <c r="O416" s="26"/>
      <c r="P416" s="26"/>
      <c r="Q416" s="26"/>
      <c r="R416" s="26"/>
      <c r="S416" s="26">
        <v>15186.2</v>
      </c>
      <c r="T416" s="8"/>
      <c r="U416" s="8"/>
      <c r="V416" s="26">
        <v>0</v>
      </c>
      <c r="X416" s="29">
        <v>98.5</v>
      </c>
      <c r="Y416" s="8">
        <v>154.17461928934011</v>
      </c>
      <c r="Z416" s="3">
        <v>4.5900000000000003E-2</v>
      </c>
      <c r="AA416" s="16"/>
      <c r="AE416" s="11">
        <v>0</v>
      </c>
      <c r="AF416" s="11">
        <v>6607.6932984780397</v>
      </c>
      <c r="AH416"/>
    </row>
    <row r="417" spans="1:35" ht="27.75" customHeight="1" x14ac:dyDescent="0.3">
      <c r="A417" s="15">
        <v>394</v>
      </c>
      <c r="B417" s="123" t="s">
        <v>2982</v>
      </c>
      <c r="C417" s="43">
        <v>1991</v>
      </c>
      <c r="D417" s="43"/>
      <c r="E417" s="124">
        <v>0</v>
      </c>
      <c r="F417" s="125">
        <v>692342</v>
      </c>
      <c r="G417" s="125">
        <v>-360186</v>
      </c>
      <c r="H417" s="2">
        <v>23799</v>
      </c>
      <c r="I417" s="33">
        <v>5.0000000000000001E-3</v>
      </c>
      <c r="J417" s="2">
        <v>27141.715</v>
      </c>
      <c r="N417" s="26"/>
      <c r="O417" s="26"/>
      <c r="P417" s="26"/>
      <c r="Q417" s="26"/>
      <c r="R417" s="26"/>
      <c r="S417" s="26">
        <v>27141.715</v>
      </c>
      <c r="T417" s="8"/>
      <c r="U417" s="8"/>
      <c r="V417" s="26">
        <v>0</v>
      </c>
      <c r="X417" s="29">
        <v>97.7</v>
      </c>
      <c r="Y417" s="8">
        <v>277.80670419651995</v>
      </c>
      <c r="Z417" s="3">
        <v>4.5900000000000003E-2</v>
      </c>
      <c r="AA417" s="16"/>
      <c r="AE417" s="11">
        <v>0</v>
      </c>
      <c r="AF417" s="11">
        <v>6582.206880274417</v>
      </c>
      <c r="AH417"/>
    </row>
    <row r="418" spans="1:35" ht="27.75" customHeight="1" x14ac:dyDescent="0.3">
      <c r="A418" s="15">
        <v>395</v>
      </c>
      <c r="B418" s="123" t="s">
        <v>2982</v>
      </c>
      <c r="C418" s="43">
        <v>1992</v>
      </c>
      <c r="D418" s="43"/>
      <c r="E418" s="124">
        <v>0</v>
      </c>
      <c r="F418" s="125">
        <v>706482</v>
      </c>
      <c r="G418" s="125">
        <v>-386114</v>
      </c>
      <c r="H418" s="2">
        <v>14140</v>
      </c>
      <c r="I418" s="33">
        <v>5.0000000000000001E-3</v>
      </c>
      <c r="J418" s="2">
        <v>17601.71</v>
      </c>
      <c r="N418" s="26"/>
      <c r="O418" s="26"/>
      <c r="P418" s="26"/>
      <c r="Q418" s="26"/>
      <c r="R418" s="26"/>
      <c r="S418" s="26">
        <v>17601.71</v>
      </c>
      <c r="T418" s="8"/>
      <c r="U418" s="8"/>
      <c r="V418" s="26">
        <v>0</v>
      </c>
      <c r="X418" s="29">
        <v>100</v>
      </c>
      <c r="Y418" s="8">
        <v>176.0171</v>
      </c>
      <c r="Z418" s="3">
        <v>4.5900000000000003E-2</v>
      </c>
      <c r="AA418" s="16"/>
      <c r="AE418" s="11">
        <v>0</v>
      </c>
      <c r="AF418" s="11">
        <v>6456.1006844698213</v>
      </c>
      <c r="AH418"/>
    </row>
    <row r="419" spans="1:35" ht="27.75" customHeight="1" x14ac:dyDescent="0.3">
      <c r="A419" s="15">
        <v>396</v>
      </c>
      <c r="B419" s="123" t="s">
        <v>2982</v>
      </c>
      <c r="C419" s="43">
        <v>1993</v>
      </c>
      <c r="D419" s="43"/>
      <c r="E419" s="124">
        <v>0</v>
      </c>
      <c r="F419" s="125">
        <v>739508</v>
      </c>
      <c r="G419" s="125">
        <v>-414740</v>
      </c>
      <c r="H419" s="2">
        <v>33026</v>
      </c>
      <c r="I419" s="33">
        <v>5.0000000000000001E-3</v>
      </c>
      <c r="J419" s="2">
        <v>36558.410000000003</v>
      </c>
      <c r="N419" s="26"/>
      <c r="O419" s="26"/>
      <c r="P419" s="26"/>
      <c r="Q419" s="26"/>
      <c r="R419" s="26"/>
      <c r="S419" s="26">
        <v>36558.410000000003</v>
      </c>
      <c r="T419" s="8"/>
      <c r="U419" s="8"/>
      <c r="V419" s="26">
        <v>0</v>
      </c>
      <c r="X419" s="29">
        <v>102.5</v>
      </c>
      <c r="Y419" s="8">
        <v>356.66741463414638</v>
      </c>
      <c r="Z419" s="3">
        <v>4.5900000000000003E-2</v>
      </c>
      <c r="AA419" s="16"/>
      <c r="AE419" s="11">
        <v>0</v>
      </c>
      <c r="AF419" s="11">
        <v>6516.4330776868028</v>
      </c>
      <c r="AH419"/>
    </row>
    <row r="420" spans="1:35" ht="27.75" customHeight="1" x14ac:dyDescent="0.3">
      <c r="A420" s="15">
        <v>397</v>
      </c>
      <c r="B420" s="123" t="s">
        <v>2982</v>
      </c>
      <c r="C420" s="43">
        <v>1994</v>
      </c>
      <c r="D420" s="43"/>
      <c r="E420" s="124">
        <v>0</v>
      </c>
      <c r="F420" s="125">
        <v>777074</v>
      </c>
      <c r="G420" s="125">
        <v>-436181</v>
      </c>
      <c r="H420" s="2">
        <v>37566</v>
      </c>
      <c r="I420" s="33">
        <v>5.0000000000000001E-3</v>
      </c>
      <c r="J420" s="2">
        <v>41263.54</v>
      </c>
      <c r="N420" s="26"/>
      <c r="O420" s="26"/>
      <c r="P420" s="26"/>
      <c r="Q420" s="26"/>
      <c r="R420" s="26"/>
      <c r="S420" s="26">
        <v>41263.54</v>
      </c>
      <c r="T420" s="8"/>
      <c r="U420" s="8"/>
      <c r="V420" s="26">
        <v>0</v>
      </c>
      <c r="X420" s="29">
        <v>108.2</v>
      </c>
      <c r="Y420" s="8">
        <v>381.36358595194082</v>
      </c>
      <c r="Z420" s="3">
        <v>4.5900000000000003E-2</v>
      </c>
      <c r="AA420" s="16"/>
      <c r="AE420" s="11">
        <v>0</v>
      </c>
      <c r="AF420" s="11">
        <v>6598.6923853729195</v>
      </c>
      <c r="AH420"/>
    </row>
    <row r="421" spans="1:35" ht="27.75" customHeight="1" x14ac:dyDescent="0.3">
      <c r="A421" s="15">
        <v>398</v>
      </c>
      <c r="B421" s="123" t="s">
        <v>2982</v>
      </c>
      <c r="C421" s="43">
        <v>1995</v>
      </c>
      <c r="D421" s="43"/>
      <c r="E421" s="124">
        <v>0</v>
      </c>
      <c r="F421" s="125">
        <v>811045</v>
      </c>
      <c r="G421" s="125">
        <v>-460303</v>
      </c>
      <c r="H421" s="2">
        <v>33971</v>
      </c>
      <c r="I421" s="33">
        <v>5.0000000000000001E-3</v>
      </c>
      <c r="J421" s="2">
        <v>37856.370000000003</v>
      </c>
      <c r="N421" s="26"/>
      <c r="O421" s="26"/>
      <c r="P421" s="26"/>
      <c r="Q421" s="26"/>
      <c r="R421" s="26"/>
      <c r="S421" s="26">
        <v>37856.370000000003</v>
      </c>
      <c r="T421" s="8"/>
      <c r="U421" s="8"/>
      <c r="V421" s="26">
        <v>0</v>
      </c>
      <c r="X421" s="29">
        <v>116.7</v>
      </c>
      <c r="Y421" s="8">
        <v>324.39048843187663</v>
      </c>
      <c r="Z421" s="3">
        <v>4.5900000000000003E-2</v>
      </c>
      <c r="AA421" s="16"/>
      <c r="AE421" s="11">
        <v>0</v>
      </c>
      <c r="AF421" s="11">
        <v>6620.2028933161791</v>
      </c>
      <c r="AH421"/>
    </row>
    <row r="422" spans="1:35" ht="27.75" customHeight="1" x14ac:dyDescent="0.3">
      <c r="A422" s="15">
        <v>399</v>
      </c>
      <c r="B422" s="123" t="s">
        <v>2982</v>
      </c>
      <c r="C422" s="43">
        <v>1996</v>
      </c>
      <c r="D422" s="43"/>
      <c r="E422" s="124">
        <v>0</v>
      </c>
      <c r="F422" s="125">
        <v>830818</v>
      </c>
      <c r="G422" s="125">
        <v>-485151</v>
      </c>
      <c r="H422" s="2">
        <v>19773</v>
      </c>
      <c r="I422" s="33">
        <v>5.0000000000000001E-3</v>
      </c>
      <c r="J422" s="2">
        <v>23828.224999999999</v>
      </c>
      <c r="N422" s="26"/>
      <c r="O422" s="26"/>
      <c r="P422" s="26"/>
      <c r="Q422" s="26"/>
      <c r="R422" s="26"/>
      <c r="S422" s="26">
        <v>23828.224999999999</v>
      </c>
      <c r="T422" s="8"/>
      <c r="U422" s="8"/>
      <c r="V422" s="26">
        <v>0</v>
      </c>
      <c r="X422" s="29">
        <v>116.6</v>
      </c>
      <c r="Y422" s="8">
        <v>204.35870497427101</v>
      </c>
      <c r="Z422" s="3">
        <v>4.5900000000000003E-2</v>
      </c>
      <c r="AA422" s="16"/>
      <c r="AE422" s="11">
        <v>0</v>
      </c>
      <c r="AF422" s="11">
        <v>6520.6942854872377</v>
      </c>
      <c r="AH422"/>
    </row>
    <row r="423" spans="1:35" ht="27.75" customHeight="1" x14ac:dyDescent="0.3">
      <c r="A423" s="15">
        <v>400</v>
      </c>
      <c r="B423" s="123" t="s">
        <v>2982</v>
      </c>
      <c r="C423" s="43">
        <v>1997</v>
      </c>
      <c r="D423" s="43"/>
      <c r="E423" s="124">
        <v>0</v>
      </c>
      <c r="F423" s="125">
        <v>1691232</v>
      </c>
      <c r="G423" s="125">
        <v>-1020970</v>
      </c>
      <c r="H423" s="2">
        <v>860414</v>
      </c>
      <c r="I423" s="33">
        <v>5.0000000000000001E-3</v>
      </c>
      <c r="J423" s="2">
        <v>864568.09</v>
      </c>
      <c r="L423" s="10">
        <v>0.39631582183875425</v>
      </c>
      <c r="N423" s="26"/>
      <c r="O423" s="26"/>
      <c r="P423" s="26"/>
      <c r="Q423" s="26"/>
      <c r="R423" s="26"/>
      <c r="S423" s="26">
        <v>864568.09</v>
      </c>
      <c r="T423" s="8"/>
      <c r="U423" s="8"/>
      <c r="V423" s="26">
        <v>0</v>
      </c>
      <c r="X423" s="29">
        <v>118</v>
      </c>
      <c r="Y423" s="8">
        <v>7326.8482203389831</v>
      </c>
      <c r="Z423" s="3">
        <v>4.5900000000000003E-2</v>
      </c>
      <c r="AA423" s="16"/>
      <c r="AE423" s="11">
        <v>0</v>
      </c>
      <c r="AF423" s="11">
        <v>13548.242638122356</v>
      </c>
      <c r="AH423"/>
    </row>
    <row r="424" spans="1:35" ht="27.75" customHeight="1" x14ac:dyDescent="0.3">
      <c r="A424" s="15">
        <v>401</v>
      </c>
      <c r="B424" s="123" t="s">
        <v>2982</v>
      </c>
      <c r="C424" s="43">
        <v>1998</v>
      </c>
      <c r="D424" s="43"/>
      <c r="E424" s="124">
        <v>0</v>
      </c>
      <c r="F424" s="125">
        <v>2179080</v>
      </c>
      <c r="G424" s="125">
        <v>-1356273</v>
      </c>
      <c r="H424" s="2">
        <v>487848</v>
      </c>
      <c r="I424" s="33">
        <v>5.0000000000000001E-3</v>
      </c>
      <c r="J424" s="2"/>
      <c r="K424" s="2">
        <v>683317.83200000005</v>
      </c>
      <c r="L424" s="2">
        <v>2236829.3496005801</v>
      </c>
      <c r="M424" s="15">
        <v>1</v>
      </c>
      <c r="N424" s="26"/>
      <c r="O424" s="26"/>
      <c r="P424" s="26"/>
      <c r="Q424" s="26"/>
      <c r="R424" s="26"/>
      <c r="S424" s="26">
        <v>683317.83200000005</v>
      </c>
      <c r="T424" s="8"/>
      <c r="U424" s="8"/>
      <c r="X424" s="29">
        <v>122.8</v>
      </c>
      <c r="Y424" s="8">
        <v>5564.4774592833883</v>
      </c>
      <c r="Z424" s="3">
        <v>4.5900000000000003E-2</v>
      </c>
      <c r="AA424" s="16"/>
      <c r="AE424" s="11">
        <v>0</v>
      </c>
      <c r="AF424" s="11">
        <v>18490.855760315928</v>
      </c>
      <c r="AH424"/>
    </row>
    <row r="425" spans="1:35" ht="27.75" customHeight="1" x14ac:dyDescent="0.3">
      <c r="A425" s="15">
        <v>402</v>
      </c>
      <c r="B425" s="123" t="s">
        <v>2982</v>
      </c>
      <c r="C425" s="43">
        <v>1999</v>
      </c>
      <c r="D425" s="43"/>
      <c r="E425" s="124">
        <v>0</v>
      </c>
      <c r="F425" s="125">
        <v>0</v>
      </c>
      <c r="G425" s="125">
        <v>0</v>
      </c>
      <c r="H425" s="2">
        <v>-2179080</v>
      </c>
      <c r="I425" s="33">
        <v>5.0000000000000001E-3</v>
      </c>
      <c r="J425" s="2"/>
      <c r="K425" s="2">
        <v>683317.83200000005</v>
      </c>
      <c r="L425" s="2">
        <v>2236829.3496005801</v>
      </c>
      <c r="M425" s="15">
        <v>1</v>
      </c>
      <c r="N425" s="26"/>
      <c r="O425" s="26"/>
      <c r="P425" s="26"/>
      <c r="Q425" s="26"/>
      <c r="R425" s="26"/>
      <c r="S425" s="26">
        <v>683317.83200000005</v>
      </c>
      <c r="T425" s="8"/>
      <c r="U425" s="8"/>
      <c r="X425" s="29">
        <v>126.1</v>
      </c>
      <c r="Y425" s="8">
        <v>5418.8567168913569</v>
      </c>
      <c r="Z425" s="3">
        <v>4.5900000000000003E-2</v>
      </c>
      <c r="AA425" s="16"/>
      <c r="AE425" s="11">
        <v>0</v>
      </c>
      <c r="AF425" s="11">
        <v>23060.982197808786</v>
      </c>
      <c r="AH425"/>
    </row>
    <row r="426" spans="1:35" ht="27.75" customHeight="1" x14ac:dyDescent="0.3">
      <c r="A426" s="15">
        <v>403</v>
      </c>
      <c r="B426" s="123" t="s">
        <v>2982</v>
      </c>
      <c r="C426" s="43">
        <v>2000</v>
      </c>
      <c r="D426" s="43"/>
      <c r="E426" s="124">
        <v>0</v>
      </c>
      <c r="F426" s="125">
        <v>0</v>
      </c>
      <c r="G426" s="125">
        <v>0</v>
      </c>
      <c r="H426" s="2">
        <v>0</v>
      </c>
      <c r="I426" s="33">
        <v>5.0000000000000001E-3</v>
      </c>
      <c r="J426" s="2"/>
      <c r="K426" s="2">
        <v>683317.83200000005</v>
      </c>
      <c r="L426" s="2">
        <v>2236829.3496005801</v>
      </c>
      <c r="M426" s="15">
        <v>1</v>
      </c>
      <c r="N426" s="26"/>
      <c r="O426" s="26"/>
      <c r="P426" s="26"/>
      <c r="Q426" s="26"/>
      <c r="R426" s="26"/>
      <c r="S426" s="26">
        <v>683317.83200000005</v>
      </c>
      <c r="T426" s="8"/>
      <c r="U426" s="8"/>
      <c r="X426" s="29">
        <v>128.69999999999999</v>
      </c>
      <c r="Y426" s="8">
        <v>5309.3848640248652</v>
      </c>
      <c r="Z426" s="3">
        <v>4.5900000000000003E-2</v>
      </c>
      <c r="AA426" s="16"/>
      <c r="AE426" s="11">
        <v>0</v>
      </c>
      <c r="AF426" s="11">
        <v>27311.867978954226</v>
      </c>
      <c r="AH426"/>
    </row>
    <row r="427" spans="1:35" ht="27.75" customHeight="1" x14ac:dyDescent="0.3">
      <c r="A427" s="15">
        <v>404</v>
      </c>
      <c r="B427" s="123" t="s">
        <v>2982</v>
      </c>
      <c r="C427" s="43">
        <v>2001</v>
      </c>
      <c r="D427" s="43"/>
      <c r="E427" s="124">
        <v>0</v>
      </c>
      <c r="F427" s="125">
        <v>0</v>
      </c>
      <c r="G427" s="125">
        <v>0</v>
      </c>
      <c r="H427" s="2">
        <v>0</v>
      </c>
      <c r="I427" s="33">
        <v>5.0000000000000001E-3</v>
      </c>
      <c r="J427" s="2"/>
      <c r="K427" s="2">
        <v>683317.83200000005</v>
      </c>
      <c r="L427" s="2">
        <v>2236829.3496005801</v>
      </c>
      <c r="M427" s="15">
        <v>1</v>
      </c>
      <c r="N427" s="26"/>
      <c r="O427" s="26"/>
      <c r="P427" s="26"/>
      <c r="Q427" s="26"/>
      <c r="R427" s="26"/>
      <c r="S427" s="26">
        <v>683317.83200000005</v>
      </c>
      <c r="T427" s="8"/>
      <c r="U427" s="8"/>
      <c r="X427" s="29">
        <v>129.6</v>
      </c>
      <c r="Y427" s="8">
        <v>5272.5141358024694</v>
      </c>
      <c r="Z427" s="3">
        <v>4.5900000000000003E-2</v>
      </c>
      <c r="AA427" s="16"/>
      <c r="AE427" s="11">
        <v>0</v>
      </c>
      <c r="AF427" s="11">
        <v>31330.767374522697</v>
      </c>
      <c r="AH427"/>
    </row>
    <row r="428" spans="1:35" ht="27.75" customHeight="1" x14ac:dyDescent="0.3">
      <c r="A428" s="15">
        <v>405</v>
      </c>
      <c r="B428" s="123" t="s">
        <v>2982</v>
      </c>
      <c r="C428" s="43">
        <v>2002</v>
      </c>
      <c r="D428" s="43"/>
      <c r="E428" s="124">
        <v>0</v>
      </c>
      <c r="F428" s="125">
        <v>5099365</v>
      </c>
      <c r="G428" s="35">
        <v>-20688421.598828636</v>
      </c>
      <c r="H428" s="2">
        <v>5099365</v>
      </c>
      <c r="I428" s="33">
        <v>5.0000000000000001E-3</v>
      </c>
      <c r="J428" s="2"/>
      <c r="K428" s="2">
        <v>683317.83200000005</v>
      </c>
      <c r="L428" s="2">
        <v>2236829.3496005801</v>
      </c>
      <c r="M428" s="15">
        <v>1</v>
      </c>
      <c r="N428" s="26"/>
      <c r="O428" s="26"/>
      <c r="P428" s="26"/>
      <c r="Q428" s="26"/>
      <c r="R428" s="26"/>
      <c r="S428" s="26">
        <v>683317.83200000005</v>
      </c>
      <c r="T428" s="8"/>
      <c r="U428" s="8"/>
      <c r="V428" s="26">
        <v>0</v>
      </c>
      <c r="X428" s="29">
        <v>130.5</v>
      </c>
      <c r="Y428" s="8">
        <v>5236.1519693486598</v>
      </c>
      <c r="Z428" s="3">
        <v>4.5900000000000003E-2</v>
      </c>
      <c r="AA428" s="16"/>
      <c r="AD428" s="37">
        <v>91.329146341463414</v>
      </c>
      <c r="AE428" s="11">
        <v>0</v>
      </c>
      <c r="AF428" s="11">
        <v>35128.837121380762</v>
      </c>
      <c r="AG428" s="33">
        <v>8.2960000000000006E-2</v>
      </c>
      <c r="AH428" s="17">
        <v>16.741565999999999</v>
      </c>
      <c r="AI428" s="2">
        <v>588111.745170846</v>
      </c>
    </row>
    <row r="429" spans="1:35" ht="27.75" customHeight="1" x14ac:dyDescent="0.3">
      <c r="A429" s="15">
        <v>406</v>
      </c>
      <c r="B429" s="123" t="s">
        <v>2982</v>
      </c>
      <c r="C429" s="43">
        <v>2003</v>
      </c>
      <c r="D429" s="43"/>
      <c r="E429" s="124">
        <v>0</v>
      </c>
      <c r="F429" s="125">
        <v>5444839</v>
      </c>
      <c r="G429" s="125">
        <v>0</v>
      </c>
      <c r="H429" s="2">
        <v>345474</v>
      </c>
      <c r="I429" s="33">
        <v>5.0000000000000001E-3</v>
      </c>
      <c r="J429" s="2">
        <v>370970.82500000001</v>
      </c>
      <c r="K429" s="2">
        <v>3416589.16</v>
      </c>
      <c r="L429" s="2">
        <v>11184146.7480029</v>
      </c>
      <c r="N429" s="26"/>
      <c r="O429" s="26"/>
      <c r="P429" s="26"/>
      <c r="Q429" s="26"/>
      <c r="R429" s="26"/>
      <c r="S429" s="26">
        <v>370970.82500000001</v>
      </c>
      <c r="T429" s="8"/>
      <c r="U429" s="8"/>
      <c r="V429" s="26">
        <v>0</v>
      </c>
      <c r="X429" s="29">
        <v>130.6</v>
      </c>
      <c r="Y429" s="8">
        <v>2840.5116768759572</v>
      </c>
      <c r="Z429" s="3">
        <v>4.5900000000000003E-2</v>
      </c>
      <c r="AA429" s="16"/>
      <c r="AD429" s="37">
        <v>94.295243902439026</v>
      </c>
      <c r="AE429" s="11">
        <v>0</v>
      </c>
      <c r="AF429" s="11">
        <v>36356.93517438534</v>
      </c>
      <c r="AG429" s="33">
        <v>8.2960000000000006E-2</v>
      </c>
      <c r="AH429" s="17">
        <v>16.820820000000001</v>
      </c>
      <c r="AI429" s="2">
        <v>611553.46232000447</v>
      </c>
    </row>
    <row r="430" spans="1:35" ht="27.75" customHeight="1" x14ac:dyDescent="0.3">
      <c r="A430" s="15">
        <v>407</v>
      </c>
      <c r="B430" s="123" t="s">
        <v>2982</v>
      </c>
      <c r="C430" s="43">
        <v>2004</v>
      </c>
      <c r="D430" s="43"/>
      <c r="E430" s="124">
        <v>0</v>
      </c>
      <c r="F430" s="125">
        <v>4839724</v>
      </c>
      <c r="G430" s="125">
        <v>0</v>
      </c>
      <c r="H430" s="2">
        <v>-605115</v>
      </c>
      <c r="I430" s="33">
        <v>5.0000000000000001E-3</v>
      </c>
      <c r="J430" s="2">
        <v>-577890.80500000005</v>
      </c>
      <c r="K430" s="2"/>
      <c r="N430" s="26"/>
      <c r="O430" s="26"/>
      <c r="P430" s="26"/>
      <c r="Q430" s="26"/>
      <c r="R430" s="26"/>
      <c r="S430" s="26">
        <v>-577890.80500000005</v>
      </c>
      <c r="T430" s="8"/>
      <c r="U430" s="8"/>
      <c r="V430" s="26">
        <v>0</v>
      </c>
      <c r="X430" s="29">
        <v>131.1</v>
      </c>
      <c r="Y430" s="8">
        <v>-4408.0152936689556</v>
      </c>
      <c r="Z430" s="3">
        <v>4.5900000000000003E-2</v>
      </c>
      <c r="AA430" s="16"/>
      <c r="AD430" s="37">
        <v>97.149756097560967</v>
      </c>
      <c r="AE430" s="11">
        <v>0</v>
      </c>
      <c r="AF430" s="11">
        <v>30280.136556212099</v>
      </c>
      <c r="AG430" s="33">
        <v>8.2960000000000006E-2</v>
      </c>
      <c r="AH430" s="17">
        <v>16.852066000000001</v>
      </c>
      <c r="AI430" s="2">
        <v>510282.85973429901</v>
      </c>
    </row>
    <row r="431" spans="1:35" ht="27.75" customHeight="1" x14ac:dyDescent="0.3">
      <c r="A431" s="15">
        <v>408</v>
      </c>
      <c r="B431" s="123" t="s">
        <v>2982</v>
      </c>
      <c r="C431" s="43">
        <v>2005</v>
      </c>
      <c r="D431" s="43"/>
      <c r="E431" s="124">
        <v>0</v>
      </c>
      <c r="F431" s="125">
        <v>5848622</v>
      </c>
      <c r="G431" s="125">
        <v>0</v>
      </c>
      <c r="H431" s="2">
        <v>1008898</v>
      </c>
      <c r="I431" s="33">
        <v>5.0000000000000001E-3</v>
      </c>
      <c r="J431" s="2">
        <v>1033096.62</v>
      </c>
      <c r="N431" s="26"/>
      <c r="O431" s="26"/>
      <c r="P431" s="26"/>
      <c r="Q431" s="26"/>
      <c r="R431" s="26"/>
      <c r="S431" s="26">
        <v>1033096.62</v>
      </c>
      <c r="T431" s="8"/>
      <c r="U431" s="8"/>
      <c r="V431" s="26">
        <v>0</v>
      </c>
      <c r="X431" s="29">
        <v>133.6</v>
      </c>
      <c r="Y431" s="8">
        <v>7732.7591317365268</v>
      </c>
      <c r="Z431" s="3">
        <v>4.5900000000000003E-2</v>
      </c>
      <c r="AA431" s="16"/>
      <c r="AD431" s="37">
        <v>99.990121951219521</v>
      </c>
      <c r="AE431" s="11">
        <v>0</v>
      </c>
      <c r="AF431" s="11">
        <v>36623.037420018489</v>
      </c>
      <c r="AG431" s="33">
        <v>8.2960000000000006E-2</v>
      </c>
      <c r="AH431" s="17">
        <v>17.008296000000001</v>
      </c>
      <c r="AI431" s="2">
        <v>622895.46085875086</v>
      </c>
    </row>
    <row r="432" spans="1:35" ht="27.75" customHeight="1" x14ac:dyDescent="0.3">
      <c r="A432" s="15">
        <v>409</v>
      </c>
      <c r="B432" s="123" t="s">
        <v>2982</v>
      </c>
      <c r="C432" s="43">
        <v>2006</v>
      </c>
      <c r="D432" s="43"/>
      <c r="E432" s="124">
        <v>0</v>
      </c>
      <c r="F432" s="125">
        <v>5851377</v>
      </c>
      <c r="G432" s="125">
        <v>0</v>
      </c>
      <c r="H432" s="2">
        <v>2755</v>
      </c>
      <c r="I432" s="33">
        <v>5.0000000000000001E-3</v>
      </c>
      <c r="J432" s="2">
        <v>31998.11</v>
      </c>
      <c r="N432" s="26"/>
      <c r="O432" s="26"/>
      <c r="P432" s="26"/>
      <c r="Q432" s="26"/>
      <c r="R432" s="26"/>
      <c r="S432" s="26">
        <v>31998.11</v>
      </c>
      <c r="T432" s="8"/>
      <c r="U432" s="8"/>
      <c r="V432" s="26">
        <v>0</v>
      </c>
      <c r="X432" s="29">
        <v>142.4</v>
      </c>
      <c r="Y432" s="8">
        <v>224.70582865168538</v>
      </c>
      <c r="Z432" s="3">
        <v>4.5900000000000003E-2</v>
      </c>
      <c r="AA432" s="16"/>
      <c r="AD432" s="37">
        <v>103.12109756097563</v>
      </c>
      <c r="AE432" s="11">
        <v>0</v>
      </c>
      <c r="AF432" s="11">
        <v>35166.745831091321</v>
      </c>
      <c r="AG432" s="33">
        <v>7.7441666666666686E-2</v>
      </c>
      <c r="AH432" s="17">
        <v>16.88236666666667</v>
      </c>
      <c r="AI432" s="2">
        <v>593697.89759395516</v>
      </c>
    </row>
    <row r="433" spans="1:36" ht="27.75" customHeight="1" x14ac:dyDescent="0.3">
      <c r="A433" s="15">
        <v>410</v>
      </c>
      <c r="B433" s="123" t="s">
        <v>2982</v>
      </c>
      <c r="C433" s="43">
        <v>2007</v>
      </c>
      <c r="D433" s="43"/>
      <c r="E433" s="124">
        <v>-2083</v>
      </c>
      <c r="F433" s="125">
        <v>6091781</v>
      </c>
      <c r="G433" s="125">
        <v>0</v>
      </c>
      <c r="H433" s="2">
        <v>240404</v>
      </c>
      <c r="I433" s="33">
        <v>5.0000000000000001E-3</v>
      </c>
      <c r="J433" s="2">
        <v>269660.88500000001</v>
      </c>
      <c r="N433" s="26">
        <v>9828</v>
      </c>
      <c r="O433" s="26">
        <v>6091781</v>
      </c>
      <c r="P433" s="26"/>
      <c r="Q433" s="26"/>
      <c r="R433" s="26">
        <v>9828</v>
      </c>
      <c r="S433" s="26">
        <v>279488.88500000001</v>
      </c>
      <c r="T433" s="8"/>
      <c r="U433" s="8"/>
      <c r="V433" s="26">
        <v>0</v>
      </c>
      <c r="X433" s="29">
        <v>148.80000000000001</v>
      </c>
      <c r="Y433" s="8">
        <v>1878.2855174731183</v>
      </c>
      <c r="Z433" s="3">
        <v>4.5900000000000003E-2</v>
      </c>
      <c r="AA433" s="16"/>
      <c r="AD433" s="37">
        <v>106.41609756097562</v>
      </c>
      <c r="AE433" s="11">
        <v>0</v>
      </c>
      <c r="AF433" s="11">
        <v>35430.877714917347</v>
      </c>
      <c r="AG433" s="33">
        <v>7.350000000000001E-2</v>
      </c>
      <c r="AH433" s="17">
        <v>17.296320000000001</v>
      </c>
      <c r="AI433" s="2">
        <v>612823.79883807932</v>
      </c>
    </row>
    <row r="434" spans="1:36" ht="27.75" customHeight="1" x14ac:dyDescent="0.3">
      <c r="A434" s="15">
        <v>411</v>
      </c>
      <c r="B434" s="123" t="s">
        <v>2982</v>
      </c>
      <c r="C434" s="43">
        <v>2008</v>
      </c>
      <c r="D434" s="43"/>
      <c r="E434" s="124">
        <v>-2878</v>
      </c>
      <c r="F434" s="125">
        <v>6338561</v>
      </c>
      <c r="G434" s="125">
        <v>0</v>
      </c>
      <c r="H434" s="2">
        <v>246780</v>
      </c>
      <c r="I434" s="33">
        <v>5.0000000000000001E-3</v>
      </c>
      <c r="J434" s="2">
        <v>277238.90500000003</v>
      </c>
      <c r="N434" s="26">
        <v>9538</v>
      </c>
      <c r="O434" s="26">
        <v>6338561</v>
      </c>
      <c r="P434" s="26"/>
      <c r="Q434" s="26"/>
      <c r="R434" s="26">
        <v>9538</v>
      </c>
      <c r="S434" s="26">
        <v>286776.90500000003</v>
      </c>
      <c r="T434" s="8"/>
      <c r="U434" s="8"/>
      <c r="V434" s="26">
        <v>0</v>
      </c>
      <c r="X434" s="29">
        <v>150.30000000000001</v>
      </c>
      <c r="Y434" s="8">
        <v>1908.0299733865602</v>
      </c>
      <c r="Z434" s="3">
        <v>4.5900000000000003E-2</v>
      </c>
      <c r="AA434" s="16"/>
      <c r="AD434" s="37">
        <v>109.62926829268292</v>
      </c>
      <c r="AE434" s="11">
        <v>0</v>
      </c>
      <c r="AF434" s="11">
        <v>35712.630401189199</v>
      </c>
      <c r="AG434" s="33">
        <v>7.2692083333333324E-2</v>
      </c>
      <c r="AH434" s="17">
        <v>17.715351999999999</v>
      </c>
      <c r="AI434" s="2">
        <v>632661.81840296788</v>
      </c>
    </row>
    <row r="435" spans="1:36" ht="27.75" customHeight="1" x14ac:dyDescent="0.3">
      <c r="A435" s="15">
        <v>412</v>
      </c>
      <c r="B435" s="123" t="s">
        <v>2982</v>
      </c>
      <c r="C435" s="43">
        <v>2009</v>
      </c>
      <c r="D435" s="43"/>
      <c r="E435" s="124">
        <v>-3654</v>
      </c>
      <c r="F435" s="125">
        <v>6533716</v>
      </c>
      <c r="G435" s="125">
        <v>0</v>
      </c>
      <c r="H435" s="2">
        <v>195155</v>
      </c>
      <c r="I435" s="33">
        <v>5.0000000000000001E-3</v>
      </c>
      <c r="J435" s="2">
        <v>226847.80499999999</v>
      </c>
      <c r="N435" s="26">
        <v>502489</v>
      </c>
      <c r="O435" s="26">
        <v>6533716</v>
      </c>
      <c r="P435" s="26"/>
      <c r="Q435" s="26"/>
      <c r="R435" s="26">
        <v>502489</v>
      </c>
      <c r="S435" s="26">
        <v>729336.80499999993</v>
      </c>
      <c r="T435" s="8"/>
      <c r="U435" s="8"/>
      <c r="V435" s="26">
        <v>0</v>
      </c>
      <c r="X435" s="29">
        <v>151.1</v>
      </c>
      <c r="Y435" s="8">
        <v>4826.8484778292523</v>
      </c>
      <c r="Z435" s="3">
        <v>4.5900000000000003E-2</v>
      </c>
      <c r="AA435" s="16"/>
      <c r="AD435" s="37">
        <v>112.72439024390243</v>
      </c>
      <c r="AE435" s="11">
        <v>0</v>
      </c>
      <c r="AF435" s="11">
        <v>38900.269143603866</v>
      </c>
      <c r="AG435" s="33">
        <v>7.3154000000000011E-2</v>
      </c>
      <c r="AH435" s="17">
        <v>17.930536200000002</v>
      </c>
      <c r="AI435" s="2">
        <v>697502.6840691322</v>
      </c>
    </row>
    <row r="436" spans="1:36" ht="27.75" customHeight="1" x14ac:dyDescent="0.3">
      <c r="A436" s="15">
        <v>413</v>
      </c>
      <c r="B436" s="123" t="s">
        <v>2982</v>
      </c>
      <c r="C436" s="43">
        <v>2010</v>
      </c>
      <c r="D436" s="43"/>
      <c r="E436" s="124">
        <v>-21556</v>
      </c>
      <c r="F436" s="125">
        <v>7100276</v>
      </c>
      <c r="G436" s="125">
        <v>0</v>
      </c>
      <c r="H436" s="2">
        <v>566560</v>
      </c>
      <c r="I436" s="33">
        <v>5.0000000000000001E-3</v>
      </c>
      <c r="J436" s="2">
        <v>599228.57999999996</v>
      </c>
      <c r="N436" s="26">
        <v>114932</v>
      </c>
      <c r="O436" s="26">
        <v>7100276</v>
      </c>
      <c r="P436" s="26"/>
      <c r="Q436" s="26"/>
      <c r="R436" s="26">
        <v>114932</v>
      </c>
      <c r="S436" s="26">
        <v>714160.58</v>
      </c>
      <c r="T436" s="8"/>
      <c r="U436" s="8"/>
      <c r="V436" s="26">
        <v>0</v>
      </c>
      <c r="X436" s="29">
        <v>155.1</v>
      </c>
      <c r="Y436" s="8">
        <v>4604.5169568020629</v>
      </c>
      <c r="Z436" s="3">
        <v>4.5900000000000003E-2</v>
      </c>
      <c r="AA436" s="16"/>
      <c r="AD436" s="37">
        <v>115.85768292682927</v>
      </c>
      <c r="AE436" s="11">
        <v>0</v>
      </c>
      <c r="AF436" s="11">
        <v>41719.26374671451</v>
      </c>
      <c r="AG436" s="33">
        <v>7.3993333333333355E-2</v>
      </c>
      <c r="AH436" s="17">
        <v>18.29948266666667</v>
      </c>
      <c r="AI436" s="2">
        <v>763440.94379909732</v>
      </c>
    </row>
    <row r="437" spans="1:36" ht="27.75" customHeight="1" x14ac:dyDescent="0.3">
      <c r="A437" s="15">
        <v>414</v>
      </c>
      <c r="B437" s="123" t="s">
        <v>2982</v>
      </c>
      <c r="C437" s="43">
        <v>2011</v>
      </c>
      <c r="D437" s="43"/>
      <c r="E437" s="124">
        <v>-24258</v>
      </c>
      <c r="F437" s="125">
        <v>7443258</v>
      </c>
      <c r="G437" s="126">
        <v>0</v>
      </c>
      <c r="H437" s="2">
        <v>342982</v>
      </c>
      <c r="I437" s="33">
        <v>5.0000000000000001E-3</v>
      </c>
      <c r="J437" s="2">
        <v>378483.38</v>
      </c>
      <c r="N437" s="26">
        <v>49109</v>
      </c>
      <c r="O437" s="26">
        <v>7443258</v>
      </c>
      <c r="P437" s="26"/>
      <c r="Q437" s="26"/>
      <c r="R437" s="26">
        <v>49109</v>
      </c>
      <c r="S437" s="26">
        <v>427592.38</v>
      </c>
      <c r="T437" s="8"/>
      <c r="U437" s="8"/>
      <c r="V437" s="26">
        <v>0</v>
      </c>
      <c r="X437" s="29">
        <v>160.19999999999999</v>
      </c>
      <c r="Y437" s="8">
        <v>2669.1159800249688</v>
      </c>
      <c r="Z437" s="3">
        <v>4.5900000000000003E-2</v>
      </c>
      <c r="AA437" s="16"/>
      <c r="AD437" s="37">
        <v>119.08</v>
      </c>
      <c r="AE437" s="11">
        <v>0</v>
      </c>
      <c r="AF437" s="11">
        <v>42473.465520765283</v>
      </c>
      <c r="AG437" s="33">
        <v>7.0764333333333346E-2</v>
      </c>
      <c r="AH437" s="17">
        <v>18.328728099999999</v>
      </c>
      <c r="AI437" s="2">
        <v>778484.60099483177</v>
      </c>
    </row>
    <row r="438" spans="1:36" ht="27.75" customHeight="1" x14ac:dyDescent="0.3">
      <c r="B438" t="s">
        <v>2982</v>
      </c>
      <c r="C438" s="15">
        <v>2012</v>
      </c>
      <c r="E438" s="124">
        <v>-346844</v>
      </c>
      <c r="F438" s="11">
        <v>7700649</v>
      </c>
      <c r="G438" s="126"/>
      <c r="H438" s="2">
        <v>257391</v>
      </c>
      <c r="I438" s="33">
        <v>5.0000000000000001E-3</v>
      </c>
      <c r="J438" s="2">
        <v>294607.28999999998</v>
      </c>
      <c r="N438" s="26">
        <v>16215</v>
      </c>
      <c r="O438" s="26">
        <v>7700649</v>
      </c>
      <c r="P438" s="26"/>
      <c r="Q438" s="26"/>
      <c r="R438" s="26">
        <v>16215</v>
      </c>
      <c r="S438" s="26">
        <v>310822.28999999998</v>
      </c>
      <c r="T438" s="26">
        <v>0</v>
      </c>
      <c r="U438" s="26">
        <v>508709</v>
      </c>
      <c r="X438" s="29">
        <v>161.6</v>
      </c>
      <c r="Y438" s="8">
        <v>1923.4052599009901</v>
      </c>
      <c r="Z438" s="3">
        <v>4.5900000000000003E-2</v>
      </c>
      <c r="AF438" s="131">
        <v>42447.338713263147</v>
      </c>
      <c r="AG438" s="33">
        <v>6.2333333333333331E-2</v>
      </c>
      <c r="AH438" s="133">
        <v>17.40324</v>
      </c>
      <c r="AI438" s="2">
        <v>738721.22298820969</v>
      </c>
      <c r="AJ438" t="str">
        <f>B438&amp;C438</f>
        <v>ESPANOLA REGIONAL HYDRO DISTRIBUTION CORPORATION2012</v>
      </c>
    </row>
    <row r="439" spans="1:36" ht="27.75" customHeight="1" x14ac:dyDescent="0.3">
      <c r="A439" s="15">
        <v>415</v>
      </c>
      <c r="B439" s="123" t="s">
        <v>2994</v>
      </c>
      <c r="C439" s="43">
        <v>1989</v>
      </c>
      <c r="D439" s="43"/>
      <c r="E439" s="124">
        <v>0</v>
      </c>
      <c r="F439" s="125">
        <v>21824161</v>
      </c>
      <c r="G439" s="125">
        <v>-7393100</v>
      </c>
      <c r="H439" s="2"/>
      <c r="I439" s="33">
        <v>5.0000000000000001E-3</v>
      </c>
      <c r="N439" s="26"/>
      <c r="O439" s="26"/>
      <c r="P439" s="26"/>
      <c r="Q439" s="26"/>
      <c r="R439" s="26"/>
      <c r="V439" s="26">
        <v>0</v>
      </c>
      <c r="X439" s="29">
        <v>95.5</v>
      </c>
      <c r="Z439" s="3">
        <v>4.5900000000000003E-2</v>
      </c>
      <c r="AA439" s="16">
        <v>282053.80662065453</v>
      </c>
      <c r="AB439" s="36">
        <v>51.164212860310414</v>
      </c>
      <c r="AE439" s="11">
        <v>1</v>
      </c>
      <c r="AF439" s="11">
        <v>282053.80662065453</v>
      </c>
      <c r="AH439"/>
    </row>
    <row r="440" spans="1:36" ht="27.75" customHeight="1" x14ac:dyDescent="0.3">
      <c r="A440" s="15">
        <v>416</v>
      </c>
      <c r="B440" s="123" t="s">
        <v>2994</v>
      </c>
      <c r="C440" s="43">
        <v>1990</v>
      </c>
      <c r="D440" s="43"/>
      <c r="E440" s="124">
        <v>0</v>
      </c>
      <c r="F440" s="125">
        <v>23490022</v>
      </c>
      <c r="G440" s="125">
        <v>-8148162</v>
      </c>
      <c r="H440" s="2">
        <v>1665861</v>
      </c>
      <c r="I440" s="33">
        <v>5.0000000000000001E-3</v>
      </c>
      <c r="J440" s="11">
        <v>1774981.8049999999</v>
      </c>
      <c r="N440" s="26"/>
      <c r="O440" s="26"/>
      <c r="P440" s="26"/>
      <c r="Q440" s="26"/>
      <c r="R440" s="26"/>
      <c r="S440" s="26">
        <v>1774981.8049999999</v>
      </c>
      <c r="T440" s="8"/>
      <c r="U440" s="8"/>
      <c r="V440" s="26">
        <v>0</v>
      </c>
      <c r="X440" s="29">
        <v>98.5</v>
      </c>
      <c r="Y440" s="8">
        <v>18020.119847715734</v>
      </c>
      <c r="Z440" s="3">
        <v>4.5900000000000003E-2</v>
      </c>
      <c r="AA440" s="16"/>
      <c r="AE440" s="11">
        <v>0</v>
      </c>
      <c r="AF440" s="11">
        <v>287127.65674448223</v>
      </c>
      <c r="AH440"/>
    </row>
    <row r="441" spans="1:36" ht="27.75" customHeight="1" x14ac:dyDescent="0.3">
      <c r="A441" s="15">
        <v>417</v>
      </c>
      <c r="B441" s="123" t="s">
        <v>2994</v>
      </c>
      <c r="C441" s="43">
        <v>1991</v>
      </c>
      <c r="D441" s="43"/>
      <c r="E441" s="124">
        <v>0</v>
      </c>
      <c r="F441" s="125">
        <v>24932872</v>
      </c>
      <c r="G441" s="125">
        <v>-8133918</v>
      </c>
      <c r="H441" s="2">
        <v>1442850</v>
      </c>
      <c r="I441" s="33">
        <v>5.0000000000000001E-3</v>
      </c>
      <c r="J441" s="2">
        <v>1560300.11</v>
      </c>
      <c r="N441" s="26"/>
      <c r="O441" s="26"/>
      <c r="P441" s="26"/>
      <c r="Q441" s="26"/>
      <c r="R441" s="26"/>
      <c r="S441" s="26">
        <v>1560300.11</v>
      </c>
      <c r="T441" s="8"/>
      <c r="U441" s="8"/>
      <c r="V441" s="26">
        <v>0</v>
      </c>
      <c r="X441" s="29">
        <v>97.7</v>
      </c>
      <c r="Y441" s="8">
        <v>15970.318423746163</v>
      </c>
      <c r="Z441" s="3">
        <v>4.5900000000000003E-2</v>
      </c>
      <c r="AA441" s="16"/>
      <c r="AE441" s="11">
        <v>0</v>
      </c>
      <c r="AF441" s="11">
        <v>289918.81572365668</v>
      </c>
      <c r="AH441"/>
    </row>
    <row r="442" spans="1:36" ht="27.75" customHeight="1" x14ac:dyDescent="0.3">
      <c r="A442" s="15">
        <v>418</v>
      </c>
      <c r="B442" s="123" t="s">
        <v>2994</v>
      </c>
      <c r="C442" s="43">
        <v>1992</v>
      </c>
      <c r="D442" s="43"/>
      <c r="E442" s="124">
        <v>0</v>
      </c>
      <c r="F442" s="125">
        <v>26546529</v>
      </c>
      <c r="G442" s="125">
        <v>-9029450</v>
      </c>
      <c r="H442" s="2">
        <v>1613657</v>
      </c>
      <c r="I442" s="33">
        <v>5.0000000000000001E-3</v>
      </c>
      <c r="J442" s="2">
        <v>1738321.36</v>
      </c>
      <c r="N442" s="26"/>
      <c r="O442" s="26"/>
      <c r="P442" s="26"/>
      <c r="Q442" s="26"/>
      <c r="R442" s="26"/>
      <c r="S442" s="26">
        <v>1738321.36</v>
      </c>
      <c r="T442" s="8"/>
      <c r="U442" s="8"/>
      <c r="V442" s="26">
        <v>0</v>
      </c>
      <c r="X442" s="29">
        <v>100</v>
      </c>
      <c r="Y442" s="8">
        <v>17383.213600000003</v>
      </c>
      <c r="Z442" s="3">
        <v>4.5900000000000003E-2</v>
      </c>
      <c r="AA442" s="16"/>
      <c r="AE442" s="11">
        <v>0</v>
      </c>
      <c r="AF442" s="11">
        <v>293994.75568194088</v>
      </c>
      <c r="AH442"/>
    </row>
    <row r="443" spans="1:36" ht="27.75" customHeight="1" x14ac:dyDescent="0.3">
      <c r="A443" s="15">
        <v>419</v>
      </c>
      <c r="B443" s="123" t="s">
        <v>2994</v>
      </c>
      <c r="C443" s="43">
        <v>1993</v>
      </c>
      <c r="D443" s="43"/>
      <c r="E443" s="124">
        <v>0</v>
      </c>
      <c r="F443" s="125">
        <v>28779580</v>
      </c>
      <c r="G443" s="125">
        <v>-10193215</v>
      </c>
      <c r="H443" s="2">
        <v>2233051</v>
      </c>
      <c r="I443" s="33">
        <v>5.0000000000000001E-3</v>
      </c>
      <c r="J443" s="2">
        <v>2365783.645</v>
      </c>
      <c r="N443" s="26"/>
      <c r="O443" s="26"/>
      <c r="P443" s="26"/>
      <c r="Q443" s="26"/>
      <c r="R443" s="26"/>
      <c r="S443" s="26">
        <v>2365783.645</v>
      </c>
      <c r="T443" s="8"/>
      <c r="U443" s="8"/>
      <c r="V443" s="26">
        <v>0</v>
      </c>
      <c r="X443" s="29">
        <v>102.5</v>
      </c>
      <c r="Y443" s="8">
        <v>23080.816048780489</v>
      </c>
      <c r="Z443" s="3">
        <v>4.5900000000000003E-2</v>
      </c>
      <c r="AA443" s="16"/>
      <c r="AE443" s="11">
        <v>0</v>
      </c>
      <c r="AF443" s="11">
        <v>303581.21244492033</v>
      </c>
      <c r="AH443"/>
    </row>
    <row r="444" spans="1:36" ht="27.75" customHeight="1" x14ac:dyDescent="0.3">
      <c r="A444" s="15">
        <v>420</v>
      </c>
      <c r="B444" s="123" t="s">
        <v>2994</v>
      </c>
      <c r="C444" s="43">
        <v>1994</v>
      </c>
      <c r="D444" s="43"/>
      <c r="E444" s="124">
        <v>0</v>
      </c>
      <c r="F444" s="125">
        <v>30552877</v>
      </c>
      <c r="G444" s="125">
        <v>-10548736</v>
      </c>
      <c r="H444" s="2">
        <v>1773297</v>
      </c>
      <c r="I444" s="33">
        <v>5.0000000000000001E-3</v>
      </c>
      <c r="J444" s="2">
        <v>1917194.9</v>
      </c>
      <c r="N444" s="26"/>
      <c r="O444" s="26"/>
      <c r="P444" s="26"/>
      <c r="Q444" s="26"/>
      <c r="R444" s="26"/>
      <c r="S444" s="26">
        <v>1917194.9</v>
      </c>
      <c r="T444" s="8"/>
      <c r="U444" s="8"/>
      <c r="V444" s="26">
        <v>0</v>
      </c>
      <c r="X444" s="29">
        <v>108.2</v>
      </c>
      <c r="Y444" s="8">
        <v>17718.991682070238</v>
      </c>
      <c r="Z444" s="3">
        <v>4.5900000000000003E-2</v>
      </c>
      <c r="AA444" s="16"/>
      <c r="AE444" s="11">
        <v>0</v>
      </c>
      <c r="AF444" s="11">
        <v>307365.82647576876</v>
      </c>
      <c r="AH444"/>
    </row>
    <row r="445" spans="1:36" ht="27.75" customHeight="1" x14ac:dyDescent="0.3">
      <c r="A445" s="15">
        <v>421</v>
      </c>
      <c r="B445" s="123" t="s">
        <v>2994</v>
      </c>
      <c r="C445" s="43">
        <v>1995</v>
      </c>
      <c r="D445" s="43"/>
      <c r="E445" s="124">
        <v>0</v>
      </c>
      <c r="F445" s="125">
        <v>33468120</v>
      </c>
      <c r="G445" s="125">
        <v>-11706047</v>
      </c>
      <c r="H445" s="2">
        <v>2915243</v>
      </c>
      <c r="I445" s="33">
        <v>5.0000000000000001E-3</v>
      </c>
      <c r="J445" s="2">
        <v>3068007.3849999998</v>
      </c>
      <c r="N445" s="26"/>
      <c r="O445" s="26"/>
      <c r="P445" s="26"/>
      <c r="Q445" s="26"/>
      <c r="R445" s="26"/>
      <c r="S445" s="26">
        <v>3068007.3849999998</v>
      </c>
      <c r="T445" s="8"/>
      <c r="U445" s="8"/>
      <c r="V445" s="26">
        <v>0</v>
      </c>
      <c r="X445" s="29">
        <v>116.7</v>
      </c>
      <c r="Y445" s="8">
        <v>26289.694815766921</v>
      </c>
      <c r="Z445" s="3">
        <v>4.5900000000000003E-2</v>
      </c>
      <c r="AA445" s="16"/>
      <c r="AE445" s="11">
        <v>0</v>
      </c>
      <c r="AF445" s="11">
        <v>319547.42985629791</v>
      </c>
      <c r="AH445"/>
    </row>
    <row r="446" spans="1:36" ht="27.75" customHeight="1" x14ac:dyDescent="0.3">
      <c r="A446" s="15">
        <v>422</v>
      </c>
      <c r="B446" s="123" t="s">
        <v>2994</v>
      </c>
      <c r="C446" s="43">
        <v>1996</v>
      </c>
      <c r="D446" s="43"/>
      <c r="E446" s="124">
        <v>0</v>
      </c>
      <c r="F446" s="125">
        <v>36407604</v>
      </c>
      <c r="G446" s="125">
        <v>-13089778</v>
      </c>
      <c r="H446" s="2">
        <v>2939484</v>
      </c>
      <c r="I446" s="33">
        <v>5.0000000000000001E-3</v>
      </c>
      <c r="J446" s="2">
        <v>3106824.6</v>
      </c>
      <c r="N446" s="26"/>
      <c r="O446" s="26"/>
      <c r="P446" s="26"/>
      <c r="Q446" s="26"/>
      <c r="R446" s="26"/>
      <c r="S446" s="26">
        <v>3106824.6</v>
      </c>
      <c r="T446" s="8"/>
      <c r="U446" s="8"/>
      <c r="V446" s="26">
        <v>0</v>
      </c>
      <c r="X446" s="29">
        <v>116.6</v>
      </c>
      <c r="Y446" s="8">
        <v>26645.150943396227</v>
      </c>
      <c r="Z446" s="3">
        <v>4.5900000000000003E-2</v>
      </c>
      <c r="AA446" s="16"/>
      <c r="AE446" s="11">
        <v>0</v>
      </c>
      <c r="AF446" s="11">
        <v>331525.35376929003</v>
      </c>
      <c r="AH446"/>
    </row>
    <row r="447" spans="1:36" ht="27.75" customHeight="1" x14ac:dyDescent="0.3">
      <c r="A447" s="15">
        <v>423</v>
      </c>
      <c r="B447" s="123" t="s">
        <v>2994</v>
      </c>
      <c r="C447" s="43">
        <v>1997</v>
      </c>
      <c r="D447" s="43"/>
      <c r="E447" s="124">
        <v>0</v>
      </c>
      <c r="F447" s="125">
        <v>39036953</v>
      </c>
      <c r="G447" s="125">
        <v>-14588533</v>
      </c>
      <c r="H447" s="2">
        <v>2629349</v>
      </c>
      <c r="I447" s="33">
        <v>5.0000000000000001E-3</v>
      </c>
      <c r="J447" s="2">
        <v>2811387.02</v>
      </c>
      <c r="L447" s="10">
        <v>0.62628914710633277</v>
      </c>
      <c r="N447" s="26"/>
      <c r="O447" s="26"/>
      <c r="P447" s="26"/>
      <c r="Q447" s="26"/>
      <c r="R447" s="26"/>
      <c r="S447" s="26">
        <v>2811387.02</v>
      </c>
      <c r="T447" s="8"/>
      <c r="U447" s="8"/>
      <c r="V447" s="26">
        <v>0</v>
      </c>
      <c r="X447" s="29">
        <v>118</v>
      </c>
      <c r="Y447" s="8">
        <v>23825.313728813559</v>
      </c>
      <c r="Z447" s="3">
        <v>4.5900000000000003E-2</v>
      </c>
      <c r="AA447" s="16"/>
      <c r="AE447" s="11">
        <v>0</v>
      </c>
      <c r="AF447" s="11">
        <v>340133.65376009315</v>
      </c>
      <c r="AH447"/>
    </row>
    <row r="448" spans="1:36" ht="27.75" customHeight="1" x14ac:dyDescent="0.3">
      <c r="A448" s="15">
        <v>424</v>
      </c>
      <c r="B448" s="123" t="s">
        <v>2994</v>
      </c>
      <c r="C448" s="43">
        <v>1998</v>
      </c>
      <c r="D448" s="43"/>
      <c r="E448" s="124">
        <v>0</v>
      </c>
      <c r="F448" s="125">
        <v>41618974</v>
      </c>
      <c r="G448" s="125">
        <v>-16080960</v>
      </c>
      <c r="H448" s="2">
        <v>2582021</v>
      </c>
      <c r="I448" s="33">
        <v>5.0000000000000001E-3</v>
      </c>
      <c r="J448" s="2"/>
      <c r="K448" s="2">
        <v>-2061959.8469999998</v>
      </c>
      <c r="L448" s="2">
        <v>1343082.8617842658</v>
      </c>
      <c r="M448" s="15">
        <v>2</v>
      </c>
      <c r="N448" s="26"/>
      <c r="O448" s="26"/>
      <c r="P448" s="26"/>
      <c r="Q448" s="26"/>
      <c r="R448" s="26"/>
      <c r="S448" s="26">
        <v>1343082.8617842658</v>
      </c>
      <c r="T448" s="8"/>
      <c r="U448" s="8"/>
      <c r="X448" s="29">
        <v>122.8</v>
      </c>
      <c r="Y448" s="8">
        <v>10937.156854920731</v>
      </c>
      <c r="Z448" s="3">
        <v>4.5900000000000003E-2</v>
      </c>
      <c r="AA448" s="16"/>
      <c r="AE448" s="11">
        <v>0</v>
      </c>
      <c r="AF448" s="11">
        <v>335458.67590742558</v>
      </c>
      <c r="AH448"/>
    </row>
    <row r="449" spans="1:36" ht="27.75" customHeight="1" x14ac:dyDescent="0.3">
      <c r="A449" s="15">
        <v>425</v>
      </c>
      <c r="B449" s="123" t="s">
        <v>2994</v>
      </c>
      <c r="C449" s="43">
        <v>1999</v>
      </c>
      <c r="D449" s="43"/>
      <c r="E449" s="124">
        <v>0</v>
      </c>
      <c r="F449" s="125">
        <v>0</v>
      </c>
      <c r="G449" s="125">
        <v>0</v>
      </c>
      <c r="H449" s="2">
        <v>-41618974</v>
      </c>
      <c r="I449" s="33">
        <v>5.0000000000000001E-3</v>
      </c>
      <c r="J449" s="2"/>
      <c r="K449" s="2">
        <v>-2061959.8469999998</v>
      </c>
      <c r="L449" s="2">
        <v>1343082.8617842658</v>
      </c>
      <c r="M449" s="15">
        <v>2</v>
      </c>
      <c r="N449" s="26"/>
      <c r="O449" s="26"/>
      <c r="P449" s="26"/>
      <c r="Q449" s="26"/>
      <c r="R449" s="26"/>
      <c r="S449" s="26">
        <v>1343082.8617842658</v>
      </c>
      <c r="T449" s="8"/>
      <c r="U449" s="8"/>
      <c r="X449" s="29">
        <v>126.1</v>
      </c>
      <c r="Y449" s="8">
        <v>10650.934669185297</v>
      </c>
      <c r="Z449" s="3">
        <v>4.5900000000000003E-2</v>
      </c>
      <c r="AA449" s="16"/>
      <c r="AE449" s="11">
        <v>0</v>
      </c>
      <c r="AF449" s="11">
        <v>330712.05735246005</v>
      </c>
      <c r="AH449"/>
    </row>
    <row r="450" spans="1:36" ht="27.75" customHeight="1" x14ac:dyDescent="0.3">
      <c r="A450" s="15">
        <v>426</v>
      </c>
      <c r="B450" s="123" t="s">
        <v>2994</v>
      </c>
      <c r="C450" s="43">
        <v>2000</v>
      </c>
      <c r="D450" s="43"/>
      <c r="E450" s="124">
        <v>0</v>
      </c>
      <c r="F450" s="125">
        <v>0</v>
      </c>
      <c r="G450" s="125">
        <v>0</v>
      </c>
      <c r="H450" s="2">
        <v>0</v>
      </c>
      <c r="I450" s="33">
        <v>5.0000000000000001E-3</v>
      </c>
      <c r="J450" s="2"/>
      <c r="K450" s="2">
        <v>-2061959.8469999998</v>
      </c>
      <c r="L450" s="2">
        <v>1343082.8617842658</v>
      </c>
      <c r="M450" s="15">
        <v>2</v>
      </c>
      <c r="N450" s="26"/>
      <c r="O450" s="26"/>
      <c r="P450" s="26"/>
      <c r="Q450" s="26"/>
      <c r="R450" s="26"/>
      <c r="S450" s="26">
        <v>1343082.8617842658</v>
      </c>
      <c r="T450" s="8"/>
      <c r="U450" s="8"/>
      <c r="X450" s="29">
        <v>128.69999999999999</v>
      </c>
      <c r="Y450" s="8">
        <v>10435.764271828019</v>
      </c>
      <c r="Z450" s="3">
        <v>4.5900000000000003E-2</v>
      </c>
      <c r="AA450" s="16"/>
      <c r="AE450" s="11">
        <v>0</v>
      </c>
      <c r="AF450" s="11">
        <v>325968.13819181011</v>
      </c>
      <c r="AH450"/>
    </row>
    <row r="451" spans="1:36" ht="27.75" customHeight="1" x14ac:dyDescent="0.3">
      <c r="A451" s="15">
        <v>427</v>
      </c>
      <c r="B451" s="123" t="s">
        <v>2994</v>
      </c>
      <c r="C451" s="43">
        <v>2001</v>
      </c>
      <c r="D451" s="43"/>
      <c r="E451" s="124">
        <v>0</v>
      </c>
      <c r="F451" s="125">
        <v>0</v>
      </c>
      <c r="G451" s="125">
        <v>0</v>
      </c>
      <c r="H451" s="2">
        <v>0</v>
      </c>
      <c r="I451" s="33">
        <v>5.0000000000000001E-3</v>
      </c>
      <c r="J451" s="2"/>
      <c r="K451" s="2">
        <v>-2061959.8469999998</v>
      </c>
      <c r="L451" s="2">
        <v>1343082.8617842658</v>
      </c>
      <c r="M451" s="15">
        <v>2</v>
      </c>
      <c r="N451" s="26"/>
      <c r="O451" s="26"/>
      <c r="P451" s="26"/>
      <c r="Q451" s="26"/>
      <c r="R451" s="26"/>
      <c r="S451" s="26">
        <v>1343082.8617842658</v>
      </c>
      <c r="T451" s="8"/>
      <c r="U451" s="8"/>
      <c r="X451" s="29">
        <v>129.6</v>
      </c>
      <c r="Y451" s="8">
        <v>10363.29368660699</v>
      </c>
      <c r="Z451" s="3">
        <v>4.5900000000000003E-2</v>
      </c>
      <c r="AA451" s="16"/>
      <c r="AE451" s="11">
        <v>0</v>
      </c>
      <c r="AF451" s="11">
        <v>321369.49433541298</v>
      </c>
      <c r="AH451"/>
    </row>
    <row r="452" spans="1:36" ht="27.75" customHeight="1" x14ac:dyDescent="0.3">
      <c r="A452" s="15">
        <v>428</v>
      </c>
      <c r="B452" s="123" t="s">
        <v>2994</v>
      </c>
      <c r="C452" s="43">
        <v>2002</v>
      </c>
      <c r="D452" s="43"/>
      <c r="E452" s="124">
        <v>0</v>
      </c>
      <c r="F452" s="125">
        <v>28531969</v>
      </c>
      <c r="G452" s="35">
        <v>-676792.07752630045</v>
      </c>
      <c r="H452" s="2">
        <v>28531969</v>
      </c>
      <c r="I452" s="33">
        <v>5.0000000000000001E-3</v>
      </c>
      <c r="J452" s="2"/>
      <c r="K452" s="2">
        <v>-2061959.8469999998</v>
      </c>
      <c r="L452" s="2">
        <v>1343082.8617842658</v>
      </c>
      <c r="M452" s="15">
        <v>2</v>
      </c>
      <c r="N452" s="26"/>
      <c r="O452" s="26"/>
      <c r="P452" s="26"/>
      <c r="Q452" s="26"/>
      <c r="R452" s="26"/>
      <c r="S452" s="26">
        <v>1343082.8617842658</v>
      </c>
      <c r="T452" s="8"/>
      <c r="U452" s="8"/>
      <c r="V452" s="26">
        <v>0</v>
      </c>
      <c r="X452" s="29">
        <v>130.5</v>
      </c>
      <c r="Y452" s="8">
        <v>10291.822695664872</v>
      </c>
      <c r="Z452" s="3">
        <v>4.5900000000000003E-2</v>
      </c>
      <c r="AA452" s="16"/>
      <c r="AD452" s="37">
        <v>91.329146341463414</v>
      </c>
      <c r="AE452" s="11">
        <v>0</v>
      </c>
      <c r="AF452" s="11">
        <v>316910.45724108239</v>
      </c>
      <c r="AG452" s="33">
        <v>8.2960000000000006E-2</v>
      </c>
      <c r="AH452" s="17">
        <v>16.741565999999999</v>
      </c>
      <c r="AI452" s="2">
        <v>5305577.3359917579</v>
      </c>
    </row>
    <row r="453" spans="1:36" ht="27.75" customHeight="1" x14ac:dyDescent="0.3">
      <c r="A453" s="15">
        <v>429</v>
      </c>
      <c r="B453" s="123" t="s">
        <v>2994</v>
      </c>
      <c r="C453" s="43">
        <v>2003</v>
      </c>
      <c r="D453" s="43"/>
      <c r="E453" s="124">
        <v>0</v>
      </c>
      <c r="F453" s="125">
        <v>30672414</v>
      </c>
      <c r="G453" s="125">
        <v>0</v>
      </c>
      <c r="H453" s="2">
        <v>2140445</v>
      </c>
      <c r="I453" s="33">
        <v>5.0000000000000001E-3</v>
      </c>
      <c r="J453" s="2">
        <v>2283104.8450000002</v>
      </c>
      <c r="K453" s="2">
        <v>-10309799.234999999</v>
      </c>
      <c r="L453" s="2">
        <v>6715414.3089213287</v>
      </c>
      <c r="N453" s="26"/>
      <c r="O453" s="26"/>
      <c r="P453" s="26"/>
      <c r="Q453" s="26"/>
      <c r="R453" s="26"/>
      <c r="S453" s="26">
        <v>2283104.8450000002</v>
      </c>
      <c r="T453" s="8"/>
      <c r="U453" s="8"/>
      <c r="V453" s="26">
        <v>0</v>
      </c>
      <c r="X453" s="29">
        <v>130.6</v>
      </c>
      <c r="Y453" s="8">
        <v>17481.660375191426</v>
      </c>
      <c r="Z453" s="3">
        <v>4.5900000000000003E-2</v>
      </c>
      <c r="AA453" s="16"/>
      <c r="AD453" s="37">
        <v>94.295243902439026</v>
      </c>
      <c r="AE453" s="11">
        <v>0</v>
      </c>
      <c r="AF453" s="11">
        <v>319845.92762890813</v>
      </c>
      <c r="AG453" s="33">
        <v>8.2960000000000006E-2</v>
      </c>
      <c r="AH453" s="17">
        <v>16.820820000000001</v>
      </c>
      <c r="AI453" s="2">
        <v>5380070.7763788905</v>
      </c>
    </row>
    <row r="454" spans="1:36" ht="27.75" customHeight="1" x14ac:dyDescent="0.3">
      <c r="A454" s="15">
        <v>430</v>
      </c>
      <c r="B454" s="123" t="s">
        <v>2994</v>
      </c>
      <c r="C454" s="43">
        <v>2004</v>
      </c>
      <c r="D454" s="43"/>
      <c r="E454" s="124">
        <v>0</v>
      </c>
      <c r="F454" s="125">
        <v>32416389</v>
      </c>
      <c r="G454" s="125">
        <v>0</v>
      </c>
      <c r="H454" s="2">
        <v>1743975</v>
      </c>
      <c r="I454" s="33">
        <v>5.0000000000000001E-3</v>
      </c>
      <c r="J454" s="2">
        <v>1897337.07</v>
      </c>
      <c r="K454" s="2"/>
      <c r="N454" s="26"/>
      <c r="O454" s="26"/>
      <c r="P454" s="26"/>
      <c r="Q454" s="26"/>
      <c r="R454" s="26"/>
      <c r="S454" s="26">
        <v>1897337.07</v>
      </c>
      <c r="T454" s="8"/>
      <c r="U454" s="8"/>
      <c r="V454" s="26">
        <v>0</v>
      </c>
      <c r="X454" s="29">
        <v>131.1</v>
      </c>
      <c r="Y454" s="8">
        <v>14472.441418764303</v>
      </c>
      <c r="Z454" s="3">
        <v>4.5900000000000003E-2</v>
      </c>
      <c r="AA454" s="16"/>
      <c r="AD454" s="37">
        <v>97.149756097560967</v>
      </c>
      <c r="AE454" s="11">
        <v>0</v>
      </c>
      <c r="AF454" s="11">
        <v>319637.44096950552</v>
      </c>
      <c r="AG454" s="33">
        <v>8.2960000000000006E-2</v>
      </c>
      <c r="AH454" s="17">
        <v>16.852066000000001</v>
      </c>
      <c r="AI454" s="2">
        <v>5386551.2512892112</v>
      </c>
    </row>
    <row r="455" spans="1:36" ht="27.75" customHeight="1" x14ac:dyDescent="0.3">
      <c r="A455" s="15">
        <v>431</v>
      </c>
      <c r="B455" s="123" t="s">
        <v>2994</v>
      </c>
      <c r="C455" s="43">
        <v>2005</v>
      </c>
      <c r="D455" s="43"/>
      <c r="E455" s="124">
        <v>0</v>
      </c>
      <c r="F455" s="125">
        <v>35359045</v>
      </c>
      <c r="G455" s="125">
        <v>0</v>
      </c>
      <c r="H455" s="2">
        <v>2942656</v>
      </c>
      <c r="I455" s="33">
        <v>5.0000000000000001E-3</v>
      </c>
      <c r="J455" s="2">
        <v>3104737.9449999998</v>
      </c>
      <c r="N455" s="26"/>
      <c r="O455" s="26"/>
      <c r="P455" s="26"/>
      <c r="Q455" s="26"/>
      <c r="R455" s="26"/>
      <c r="S455" s="26">
        <v>3104737.9449999998</v>
      </c>
      <c r="T455" s="8"/>
      <c r="U455" s="8"/>
      <c r="V455" s="26">
        <v>0</v>
      </c>
      <c r="X455" s="29">
        <v>133.6</v>
      </c>
      <c r="Y455" s="8">
        <v>23239.056474550896</v>
      </c>
      <c r="Z455" s="3">
        <v>4.5900000000000003E-2</v>
      </c>
      <c r="AA455" s="16"/>
      <c r="AD455" s="37">
        <v>99.990121951219521</v>
      </c>
      <c r="AE455" s="11">
        <v>0</v>
      </c>
      <c r="AF455" s="11">
        <v>328205.13890355616</v>
      </c>
      <c r="AG455" s="33">
        <v>8.2960000000000006E-2</v>
      </c>
      <c r="AH455" s="17">
        <v>17.008296000000001</v>
      </c>
      <c r="AI455" s="2">
        <v>5582210.1511927992</v>
      </c>
    </row>
    <row r="456" spans="1:36" ht="27.75" customHeight="1" x14ac:dyDescent="0.3">
      <c r="A456" s="15">
        <v>432</v>
      </c>
      <c r="B456" s="123" t="s">
        <v>2994</v>
      </c>
      <c r="C456" s="43">
        <v>2006</v>
      </c>
      <c r="D456" s="43"/>
      <c r="E456" s="124">
        <v>0</v>
      </c>
      <c r="F456" s="125">
        <v>39464538</v>
      </c>
      <c r="G456" s="125">
        <v>0</v>
      </c>
      <c r="H456" s="2">
        <v>4105493</v>
      </c>
      <c r="I456" s="33">
        <v>5.0000000000000001E-3</v>
      </c>
      <c r="J456" s="2">
        <v>4282288.2249999996</v>
      </c>
      <c r="N456" s="26"/>
      <c r="O456" s="26"/>
      <c r="P456" s="26"/>
      <c r="Q456" s="26"/>
      <c r="R456" s="26"/>
      <c r="S456" s="26">
        <v>4282288.2249999996</v>
      </c>
      <c r="T456" s="8"/>
      <c r="U456" s="8"/>
      <c r="V456" s="26">
        <v>0</v>
      </c>
      <c r="X456" s="29">
        <v>142.4</v>
      </c>
      <c r="Y456" s="8">
        <v>30072.24877106741</v>
      </c>
      <c r="Z456" s="3">
        <v>4.5900000000000003E-2</v>
      </c>
      <c r="AA456" s="16"/>
      <c r="AD456" s="37">
        <v>103.12109756097563</v>
      </c>
      <c r="AE456" s="11">
        <v>0</v>
      </c>
      <c r="AF456" s="11">
        <v>343212.77179895033</v>
      </c>
      <c r="AG456" s="33">
        <v>7.7441666666666686E-2</v>
      </c>
      <c r="AH456" s="17">
        <v>16.88236666666667</v>
      </c>
      <c r="AI456" s="2">
        <v>5794243.8581928732</v>
      </c>
    </row>
    <row r="457" spans="1:36" ht="27.75" customHeight="1" x14ac:dyDescent="0.3">
      <c r="A457" s="15">
        <v>433</v>
      </c>
      <c r="B457" s="123" t="s">
        <v>2994</v>
      </c>
      <c r="C457" s="43">
        <v>2007</v>
      </c>
      <c r="D457" s="43"/>
      <c r="E457" s="124">
        <v>-150960</v>
      </c>
      <c r="F457" s="125">
        <v>43858712</v>
      </c>
      <c r="G457" s="125">
        <v>0</v>
      </c>
      <c r="H457" s="2">
        <v>4394174</v>
      </c>
      <c r="I457" s="33">
        <v>5.0000000000000001E-3</v>
      </c>
      <c r="J457" s="2">
        <v>4591496.6900000004</v>
      </c>
      <c r="N457" s="26">
        <v>0</v>
      </c>
      <c r="O457" s="26">
        <v>43858712</v>
      </c>
      <c r="P457" s="26"/>
      <c r="Q457" s="26"/>
      <c r="R457" s="26">
        <v>0</v>
      </c>
      <c r="S457" s="26">
        <v>4591496.6900000004</v>
      </c>
      <c r="T457" s="8"/>
      <c r="U457" s="8"/>
      <c r="V457" s="26">
        <v>0</v>
      </c>
      <c r="X457" s="29">
        <v>148.80000000000001</v>
      </c>
      <c r="Y457" s="8">
        <v>30856.832594086023</v>
      </c>
      <c r="Z457" s="3">
        <v>4.5900000000000003E-2</v>
      </c>
      <c r="AA457" s="16"/>
      <c r="AD457" s="37">
        <v>106.41609756097562</v>
      </c>
      <c r="AE457" s="11">
        <v>0</v>
      </c>
      <c r="AF457" s="11">
        <v>358316.13816746452</v>
      </c>
      <c r="AG457" s="33">
        <v>7.350000000000001E-2</v>
      </c>
      <c r="AH457" s="17">
        <v>17.296320000000001</v>
      </c>
      <c r="AI457" s="2">
        <v>6197550.5869086804</v>
      </c>
    </row>
    <row r="458" spans="1:36" ht="27.75" customHeight="1" x14ac:dyDescent="0.3">
      <c r="A458" s="15">
        <v>434</v>
      </c>
      <c r="B458" s="123" t="s">
        <v>2994</v>
      </c>
      <c r="C458" s="43">
        <v>2008</v>
      </c>
      <c r="D458" s="43"/>
      <c r="E458" s="124">
        <v>-817863</v>
      </c>
      <c r="F458" s="125">
        <v>50281499</v>
      </c>
      <c r="G458" s="125">
        <v>0</v>
      </c>
      <c r="H458" s="2">
        <v>6422787</v>
      </c>
      <c r="I458" s="33">
        <v>5.0000000000000001E-3</v>
      </c>
      <c r="J458" s="2">
        <v>6642080.5599999996</v>
      </c>
      <c r="N458" s="26">
        <v>60041.07</v>
      </c>
      <c r="O458" s="26">
        <v>50281499</v>
      </c>
      <c r="P458" s="26"/>
      <c r="Q458" s="26"/>
      <c r="R458" s="26">
        <v>60041.07</v>
      </c>
      <c r="S458" s="26">
        <v>6702121.6299999999</v>
      </c>
      <c r="T458" s="8"/>
      <c r="U458" s="8"/>
      <c r="V458" s="26">
        <v>0</v>
      </c>
      <c r="X458" s="29">
        <v>150.30000000000001</v>
      </c>
      <c r="Y458" s="8">
        <v>44591.627611443771</v>
      </c>
      <c r="Z458" s="3">
        <v>4.5900000000000003E-2</v>
      </c>
      <c r="AA458" s="16"/>
      <c r="AD458" s="37">
        <v>109.62926829268292</v>
      </c>
      <c r="AE458" s="11">
        <v>0</v>
      </c>
      <c r="AF458" s="11">
        <v>386461.05503702164</v>
      </c>
      <c r="AG458" s="33">
        <v>7.2692083333333324E-2</v>
      </c>
      <c r="AH458" s="17">
        <v>17.715351999999999</v>
      </c>
      <c r="AI458" s="2">
        <v>6846293.6242722115</v>
      </c>
    </row>
    <row r="459" spans="1:36" ht="27.75" customHeight="1" x14ac:dyDescent="0.3">
      <c r="A459" s="15">
        <v>435</v>
      </c>
      <c r="B459" s="123" t="s">
        <v>2994</v>
      </c>
      <c r="C459" s="43">
        <v>2009</v>
      </c>
      <c r="D459" s="43"/>
      <c r="E459" s="124">
        <v>-1214967</v>
      </c>
      <c r="F459" s="125">
        <v>52801330</v>
      </c>
      <c r="G459" s="125">
        <v>0</v>
      </c>
      <c r="H459" s="2">
        <v>2519831</v>
      </c>
      <c r="I459" s="33">
        <v>5.0000000000000001E-3</v>
      </c>
      <c r="J459" s="2">
        <v>2771238.4950000001</v>
      </c>
      <c r="N459" s="26">
        <v>2159178.7400000002</v>
      </c>
      <c r="O459" s="26">
        <v>52801330</v>
      </c>
      <c r="P459" s="26"/>
      <c r="Q459" s="26"/>
      <c r="R459" s="26">
        <v>2159178.7400000002</v>
      </c>
      <c r="S459" s="26">
        <v>4930417.2350000003</v>
      </c>
      <c r="T459" s="8"/>
      <c r="U459" s="8"/>
      <c r="V459" s="26">
        <v>0</v>
      </c>
      <c r="X459" s="29">
        <v>151.1</v>
      </c>
      <c r="Y459" s="8">
        <v>32630.16039046989</v>
      </c>
      <c r="Z459" s="3">
        <v>4.5900000000000003E-2</v>
      </c>
      <c r="AA459" s="16"/>
      <c r="AD459" s="37">
        <v>112.72439024390243</v>
      </c>
      <c r="AE459" s="11">
        <v>0</v>
      </c>
      <c r="AF459" s="11">
        <v>401352.6530012922</v>
      </c>
      <c r="AG459" s="33">
        <v>7.3154000000000011E-2</v>
      </c>
      <c r="AH459" s="17">
        <v>17.930536200000002</v>
      </c>
      <c r="AI459" s="2">
        <v>7196468.273605709</v>
      </c>
    </row>
    <row r="460" spans="1:36" ht="27.75" customHeight="1" x14ac:dyDescent="0.3">
      <c r="A460" s="15">
        <v>436</v>
      </c>
      <c r="B460" s="123" t="s">
        <v>2994</v>
      </c>
      <c r="C460" s="43">
        <v>2010</v>
      </c>
      <c r="D460" s="43"/>
      <c r="E460" s="124">
        <v>-1740359</v>
      </c>
      <c r="F460" s="125">
        <v>57422045</v>
      </c>
      <c r="G460" s="125">
        <v>0</v>
      </c>
      <c r="H460" s="2">
        <v>4620715</v>
      </c>
      <c r="I460" s="33">
        <v>5.0000000000000001E-3</v>
      </c>
      <c r="J460" s="2">
        <v>4884721.6500000004</v>
      </c>
      <c r="N460" s="26">
        <v>1203393.94</v>
      </c>
      <c r="O460" s="26">
        <v>57422045</v>
      </c>
      <c r="P460" s="26"/>
      <c r="Q460" s="26"/>
      <c r="R460" s="26">
        <v>1203393.94</v>
      </c>
      <c r="S460" s="26">
        <v>6088115.5899999999</v>
      </c>
      <c r="T460" s="8"/>
      <c r="U460" s="8"/>
      <c r="V460" s="26">
        <v>0</v>
      </c>
      <c r="X460" s="29">
        <v>155.1</v>
      </c>
      <c r="Y460" s="8">
        <v>39252.840683430048</v>
      </c>
      <c r="Z460" s="3">
        <v>4.5900000000000003E-2</v>
      </c>
      <c r="AA460" s="16"/>
      <c r="AD460" s="37">
        <v>115.85768292682927</v>
      </c>
      <c r="AE460" s="11">
        <v>0</v>
      </c>
      <c r="AF460" s="11">
        <v>422183.4069119629</v>
      </c>
      <c r="AG460" s="33">
        <v>7.3993333333333355E-2</v>
      </c>
      <c r="AH460" s="17">
        <v>18.29948266666667</v>
      </c>
      <c r="AI460" s="2">
        <v>7725737.9369397461</v>
      </c>
    </row>
    <row r="461" spans="1:36" ht="27.75" customHeight="1" x14ac:dyDescent="0.3">
      <c r="A461" s="15">
        <v>437</v>
      </c>
      <c r="B461" s="123" t="s">
        <v>2994</v>
      </c>
      <c r="C461" s="43">
        <v>2011</v>
      </c>
      <c r="D461" s="43"/>
      <c r="E461" s="124">
        <v>-1982846</v>
      </c>
      <c r="F461" s="125">
        <v>61705108</v>
      </c>
      <c r="G461" s="126">
        <v>0</v>
      </c>
      <c r="H461" s="2">
        <v>4283063</v>
      </c>
      <c r="I461" s="33">
        <v>5.0000000000000001E-3</v>
      </c>
      <c r="J461" s="2">
        <v>4570173.2249999996</v>
      </c>
      <c r="N461" s="26">
        <v>-160582.99</v>
      </c>
      <c r="O461" s="26">
        <v>61705108</v>
      </c>
      <c r="P461" s="26"/>
      <c r="Q461" s="26"/>
      <c r="R461" s="26">
        <v>-160582.99</v>
      </c>
      <c r="S461" s="26">
        <v>4409590.2349999994</v>
      </c>
      <c r="T461" s="8"/>
      <c r="U461" s="8"/>
      <c r="V461" s="26">
        <v>0</v>
      </c>
      <c r="X461" s="29">
        <v>160.19999999999999</v>
      </c>
      <c r="Y461" s="8">
        <v>27525.532053682895</v>
      </c>
      <c r="Z461" s="3">
        <v>4.5900000000000003E-2</v>
      </c>
      <c r="AA461" s="16"/>
      <c r="AD461" s="37">
        <v>119.08</v>
      </c>
      <c r="AE461" s="11">
        <v>0</v>
      </c>
      <c r="AF461" s="11">
        <v>430330.7205883867</v>
      </c>
      <c r="AG461" s="33">
        <v>7.0764333333333346E-2</v>
      </c>
      <c r="AH461" s="17">
        <v>18.328728099999999</v>
      </c>
      <c r="AI461" s="2">
        <v>7887414.7707416117</v>
      </c>
    </row>
    <row r="462" spans="1:36" ht="27.75" customHeight="1" x14ac:dyDescent="0.3">
      <c r="B462" t="s">
        <v>2994</v>
      </c>
      <c r="C462" s="15">
        <v>2012</v>
      </c>
      <c r="E462" s="124">
        <v>-2942994</v>
      </c>
      <c r="F462" s="11">
        <v>67317349</v>
      </c>
      <c r="G462" s="126"/>
      <c r="H462" s="2">
        <v>5612241</v>
      </c>
      <c r="I462" s="33">
        <v>5.0000000000000001E-3</v>
      </c>
      <c r="J462" s="2">
        <v>5920766.54</v>
      </c>
      <c r="N462" s="26">
        <v>38464.379999999997</v>
      </c>
      <c r="O462" s="26">
        <v>67317349</v>
      </c>
      <c r="P462" s="26"/>
      <c r="Q462" s="26"/>
      <c r="R462" s="26">
        <v>38464.379999999997</v>
      </c>
      <c r="S462" s="26">
        <v>5959230.9199999999</v>
      </c>
      <c r="T462" s="26">
        <v>0</v>
      </c>
      <c r="U462" s="26">
        <v>4551679</v>
      </c>
      <c r="X462" s="29">
        <v>161.6</v>
      </c>
      <c r="Y462" s="8">
        <v>36876.428960396042</v>
      </c>
      <c r="Z462" s="3">
        <v>4.5900000000000003E-2</v>
      </c>
      <c r="AF462" s="131">
        <v>447454.96947377577</v>
      </c>
      <c r="AG462" s="33">
        <v>6.2333333333333331E-2</v>
      </c>
      <c r="AH462" s="133">
        <v>17.40324</v>
      </c>
      <c r="AI462" s="2">
        <v>7787166.2229447933</v>
      </c>
      <c r="AJ462" t="str">
        <f>B462&amp;C462</f>
        <v>ESSEX POWERLINES CORPORATION2012</v>
      </c>
    </row>
    <row r="463" spans="1:36" ht="27.75" customHeight="1" x14ac:dyDescent="0.3">
      <c r="A463" s="15">
        <v>438</v>
      </c>
      <c r="B463" s="123" t="s">
        <v>3006</v>
      </c>
      <c r="C463" s="43">
        <v>1989</v>
      </c>
      <c r="D463" s="43"/>
      <c r="E463" s="124">
        <v>0</v>
      </c>
      <c r="F463" s="125">
        <v>23978402</v>
      </c>
      <c r="G463" s="125">
        <v>-10155463</v>
      </c>
      <c r="H463" s="2"/>
      <c r="I463" s="33">
        <v>5.0000000000000001E-3</v>
      </c>
      <c r="N463" s="26"/>
      <c r="O463" s="26"/>
      <c r="P463" s="26"/>
      <c r="Q463" s="26"/>
      <c r="R463" s="26"/>
      <c r="V463" s="26">
        <v>0</v>
      </c>
      <c r="X463" s="29">
        <v>95.5</v>
      </c>
      <c r="Z463" s="3">
        <v>4.5900000000000003E-2</v>
      </c>
      <c r="AA463" s="16">
        <v>270168.11609590618</v>
      </c>
      <c r="AB463" s="36">
        <v>51.164212860310414</v>
      </c>
      <c r="AE463" s="11">
        <v>1</v>
      </c>
      <c r="AF463" s="11">
        <v>270168.11609590618</v>
      </c>
      <c r="AH463"/>
    </row>
    <row r="464" spans="1:36" ht="27.75" customHeight="1" x14ac:dyDescent="0.3">
      <c r="A464" s="15">
        <v>439</v>
      </c>
      <c r="B464" s="123" t="s">
        <v>3006</v>
      </c>
      <c r="C464" s="43">
        <v>1990</v>
      </c>
      <c r="D464" s="43"/>
      <c r="E464" s="124">
        <v>0</v>
      </c>
      <c r="F464" s="125">
        <v>25936361</v>
      </c>
      <c r="G464" s="125">
        <v>-11245615</v>
      </c>
      <c r="H464" s="2">
        <v>1957959</v>
      </c>
      <c r="I464" s="33">
        <v>5.0000000000000001E-3</v>
      </c>
      <c r="J464" s="11">
        <v>2077851.01</v>
      </c>
      <c r="N464" s="26"/>
      <c r="O464" s="26"/>
      <c r="P464" s="26"/>
      <c r="Q464" s="26"/>
      <c r="R464" s="26"/>
      <c r="S464" s="26">
        <v>2077851.01</v>
      </c>
      <c r="T464" s="8"/>
      <c r="U464" s="8"/>
      <c r="V464" s="26">
        <v>0</v>
      </c>
      <c r="X464" s="29">
        <v>98.5</v>
      </c>
      <c r="Y464" s="8">
        <v>21094.934111675127</v>
      </c>
      <c r="Z464" s="3">
        <v>4.5900000000000003E-2</v>
      </c>
      <c r="AA464" s="16"/>
      <c r="AE464" s="11">
        <v>0</v>
      </c>
      <c r="AF464" s="11">
        <v>278862.33367877919</v>
      </c>
      <c r="AH464"/>
    </row>
    <row r="465" spans="1:35" ht="27.75" customHeight="1" x14ac:dyDescent="0.3">
      <c r="A465" s="15">
        <v>440</v>
      </c>
      <c r="B465" s="123" t="s">
        <v>3006</v>
      </c>
      <c r="C465" s="43">
        <v>1991</v>
      </c>
      <c r="D465" s="43"/>
      <c r="E465" s="124">
        <v>0</v>
      </c>
      <c r="F465" s="125">
        <v>27416155</v>
      </c>
      <c r="G465" s="125">
        <v>-11955807</v>
      </c>
      <c r="H465" s="2">
        <v>1479794</v>
      </c>
      <c r="I465" s="33">
        <v>5.0000000000000001E-3</v>
      </c>
      <c r="J465" s="2">
        <v>1609475.8049999999</v>
      </c>
      <c r="N465" s="26"/>
      <c r="O465" s="26"/>
      <c r="P465" s="26"/>
      <c r="Q465" s="26"/>
      <c r="R465" s="26"/>
      <c r="S465" s="26">
        <v>1609475.8049999999</v>
      </c>
      <c r="T465" s="8"/>
      <c r="U465" s="8"/>
      <c r="V465" s="26">
        <v>0</v>
      </c>
      <c r="X465" s="29">
        <v>97.7</v>
      </c>
      <c r="Y465" s="8">
        <v>16473.652047082905</v>
      </c>
      <c r="Z465" s="3">
        <v>4.5900000000000003E-2</v>
      </c>
      <c r="AA465" s="16"/>
      <c r="AE465" s="11">
        <v>0</v>
      </c>
      <c r="AF465" s="11">
        <v>282536.20461000613</v>
      </c>
      <c r="AH465"/>
    </row>
    <row r="466" spans="1:35" ht="27.75" customHeight="1" x14ac:dyDescent="0.3">
      <c r="A466" s="15">
        <v>441</v>
      </c>
      <c r="B466" s="123" t="s">
        <v>3006</v>
      </c>
      <c r="C466" s="43">
        <v>1992</v>
      </c>
      <c r="D466" s="43"/>
      <c r="E466" s="124">
        <v>0</v>
      </c>
      <c r="F466" s="125">
        <v>29319044</v>
      </c>
      <c r="G466" s="125">
        <v>-13119859</v>
      </c>
      <c r="H466" s="2">
        <v>1902889</v>
      </c>
      <c r="I466" s="33">
        <v>5.0000000000000001E-3</v>
      </c>
      <c r="J466" s="2">
        <v>2039969.7749999999</v>
      </c>
      <c r="N466" s="26"/>
      <c r="O466" s="26"/>
      <c r="P466" s="26"/>
      <c r="Q466" s="26"/>
      <c r="R466" s="26"/>
      <c r="S466" s="26">
        <v>2039969.7749999999</v>
      </c>
      <c r="T466" s="8"/>
      <c r="U466" s="8"/>
      <c r="V466" s="26">
        <v>0</v>
      </c>
      <c r="X466" s="29">
        <v>100</v>
      </c>
      <c r="Y466" s="8">
        <v>20399.697749999999</v>
      </c>
      <c r="Z466" s="3">
        <v>4.5900000000000003E-2</v>
      </c>
      <c r="AA466" s="16"/>
      <c r="AE466" s="11">
        <v>0</v>
      </c>
      <c r="AF466" s="11">
        <v>289967.49056840682</v>
      </c>
      <c r="AH466"/>
    </row>
    <row r="467" spans="1:35" ht="27.75" customHeight="1" x14ac:dyDescent="0.3">
      <c r="A467" s="15">
        <v>442</v>
      </c>
      <c r="B467" s="123" t="s">
        <v>3006</v>
      </c>
      <c r="C467" s="43">
        <v>1993</v>
      </c>
      <c r="D467" s="43"/>
      <c r="E467" s="124">
        <v>0</v>
      </c>
      <c r="F467" s="125">
        <v>30584064</v>
      </c>
      <c r="G467" s="125">
        <v>-14268592</v>
      </c>
      <c r="H467" s="2">
        <v>1265020</v>
      </c>
      <c r="I467" s="33">
        <v>5.0000000000000001E-3</v>
      </c>
      <c r="J467" s="2">
        <v>1411615.22</v>
      </c>
      <c r="N467" s="26"/>
      <c r="O467" s="26"/>
      <c r="P467" s="26"/>
      <c r="Q467" s="26"/>
      <c r="R467" s="26"/>
      <c r="S467" s="26">
        <v>1411615.22</v>
      </c>
      <c r="T467" s="8"/>
      <c r="U467" s="8"/>
      <c r="V467" s="26">
        <v>0</v>
      </c>
      <c r="X467" s="29">
        <v>102.5</v>
      </c>
      <c r="Y467" s="8">
        <v>13771.855804878049</v>
      </c>
      <c r="Z467" s="3">
        <v>4.5900000000000003E-2</v>
      </c>
      <c r="AA467" s="16"/>
      <c r="AE467" s="11">
        <v>0</v>
      </c>
      <c r="AF467" s="11">
        <v>290429.83855619503</v>
      </c>
      <c r="AH467"/>
    </row>
    <row r="468" spans="1:35" ht="27.75" customHeight="1" x14ac:dyDescent="0.3">
      <c r="A468" s="15">
        <v>443</v>
      </c>
      <c r="B468" s="123" t="s">
        <v>3006</v>
      </c>
      <c r="C468" s="43">
        <v>1994</v>
      </c>
      <c r="D468" s="43"/>
      <c r="E468" s="124">
        <v>0</v>
      </c>
      <c r="F468" s="125">
        <v>35552676</v>
      </c>
      <c r="G468" s="125">
        <v>-15443107</v>
      </c>
      <c r="H468" s="2">
        <v>4968612</v>
      </c>
      <c r="I468" s="33">
        <v>5.0000000000000001E-3</v>
      </c>
      <c r="J468" s="2">
        <v>5121532.32</v>
      </c>
      <c r="N468" s="26"/>
      <c r="O468" s="26"/>
      <c r="P468" s="26"/>
      <c r="Q468" s="26"/>
      <c r="R468" s="26"/>
      <c r="S468" s="26">
        <v>5121532.32</v>
      </c>
      <c r="T468" s="8"/>
      <c r="U468" s="8"/>
      <c r="V468" s="26">
        <v>0</v>
      </c>
      <c r="X468" s="29">
        <v>108.2</v>
      </c>
      <c r="Y468" s="8">
        <v>47333.940110905729</v>
      </c>
      <c r="Z468" s="3">
        <v>4.5900000000000003E-2</v>
      </c>
      <c r="AA468" s="16"/>
      <c r="AE468" s="11">
        <v>0</v>
      </c>
      <c r="AF468" s="11">
        <v>324433.04907737143</v>
      </c>
      <c r="AH468"/>
    </row>
    <row r="469" spans="1:35" ht="27.75" customHeight="1" x14ac:dyDescent="0.3">
      <c r="A469" s="15">
        <v>444</v>
      </c>
      <c r="B469" s="123" t="s">
        <v>3006</v>
      </c>
      <c r="C469" s="43">
        <v>1995</v>
      </c>
      <c r="D469" s="43"/>
      <c r="E469" s="124">
        <v>0</v>
      </c>
      <c r="F469" s="125">
        <v>37654899</v>
      </c>
      <c r="G469" s="125">
        <v>-16759251</v>
      </c>
      <c r="H469" s="2">
        <v>2102223</v>
      </c>
      <c r="I469" s="33">
        <v>5.0000000000000001E-3</v>
      </c>
      <c r="J469" s="2">
        <v>2279986.38</v>
      </c>
      <c r="N469" s="26"/>
      <c r="O469" s="26"/>
      <c r="P469" s="26"/>
      <c r="Q469" s="26"/>
      <c r="R469" s="26"/>
      <c r="S469" s="26">
        <v>2279986.38</v>
      </c>
      <c r="T469" s="8"/>
      <c r="U469" s="8"/>
      <c r="V469" s="26">
        <v>0</v>
      </c>
      <c r="X469" s="29">
        <v>116.7</v>
      </c>
      <c r="Y469" s="8">
        <v>19537.158354755782</v>
      </c>
      <c r="Z469" s="3">
        <v>4.5900000000000003E-2</v>
      </c>
      <c r="AA469" s="16"/>
      <c r="AE469" s="11">
        <v>0</v>
      </c>
      <c r="AF469" s="11">
        <v>329078.73047947587</v>
      </c>
      <c r="AH469"/>
    </row>
    <row r="470" spans="1:35" ht="27.75" customHeight="1" x14ac:dyDescent="0.3">
      <c r="A470" s="15">
        <v>445</v>
      </c>
      <c r="B470" s="123" t="s">
        <v>3006</v>
      </c>
      <c r="C470" s="43">
        <v>1996</v>
      </c>
      <c r="D470" s="43"/>
      <c r="E470" s="124">
        <v>0</v>
      </c>
      <c r="F470" s="125">
        <v>39966157</v>
      </c>
      <c r="G470" s="125">
        <v>-18203130</v>
      </c>
      <c r="H470" s="2">
        <v>2311258</v>
      </c>
      <c r="I470" s="33">
        <v>5.0000000000000001E-3</v>
      </c>
      <c r="J470" s="2">
        <v>2499532.4950000001</v>
      </c>
      <c r="N470" s="26"/>
      <c r="O470" s="26"/>
      <c r="P470" s="26"/>
      <c r="Q470" s="26"/>
      <c r="R470" s="26"/>
      <c r="S470" s="26">
        <v>2499532.4950000001</v>
      </c>
      <c r="T470" s="8"/>
      <c r="U470" s="8"/>
      <c r="V470" s="26">
        <v>0</v>
      </c>
      <c r="X470" s="29">
        <v>116.6</v>
      </c>
      <c r="Y470" s="8">
        <v>21436.813850771872</v>
      </c>
      <c r="Z470" s="3">
        <v>4.5900000000000003E-2</v>
      </c>
      <c r="AA470" s="16"/>
      <c r="AE470" s="11">
        <v>0</v>
      </c>
      <c r="AF470" s="11">
        <v>335410.83060123981</v>
      </c>
      <c r="AH470"/>
    </row>
    <row r="471" spans="1:35" ht="27.75" customHeight="1" x14ac:dyDescent="0.3">
      <c r="A471" s="15">
        <v>446</v>
      </c>
      <c r="B471" s="123" t="s">
        <v>3006</v>
      </c>
      <c r="C471" s="43">
        <v>1997</v>
      </c>
      <c r="D471" s="43"/>
      <c r="E471" s="124">
        <v>0</v>
      </c>
      <c r="F471" s="125">
        <v>41081459</v>
      </c>
      <c r="G471" s="125">
        <v>-18438130</v>
      </c>
      <c r="H471" s="2">
        <v>1115302</v>
      </c>
      <c r="I471" s="33">
        <v>5.0000000000000001E-3</v>
      </c>
      <c r="J471" s="2">
        <v>1315132.7849999999</v>
      </c>
      <c r="L471" s="10">
        <v>0.55118122752164178</v>
      </c>
      <c r="N471" s="26"/>
      <c r="O471" s="26"/>
      <c r="P471" s="26"/>
      <c r="Q471" s="26"/>
      <c r="R471" s="26"/>
      <c r="S471" s="26">
        <v>1315132.7849999999</v>
      </c>
      <c r="T471" s="8"/>
      <c r="U471" s="8"/>
      <c r="V471" s="26">
        <v>0</v>
      </c>
      <c r="X471" s="29">
        <v>118</v>
      </c>
      <c r="Y471" s="8">
        <v>11145.193093220338</v>
      </c>
      <c r="Z471" s="3">
        <v>4.5900000000000003E-2</v>
      </c>
      <c r="AA471" s="16"/>
      <c r="AE471" s="11">
        <v>0</v>
      </c>
      <c r="AF471" s="11">
        <v>331160.66656986327</v>
      </c>
      <c r="AH471"/>
    </row>
    <row r="472" spans="1:35" ht="27.75" customHeight="1" x14ac:dyDescent="0.3">
      <c r="A472" s="15">
        <v>447</v>
      </c>
      <c r="B472" s="123" t="s">
        <v>3006</v>
      </c>
      <c r="C472" s="43">
        <v>1998</v>
      </c>
      <c r="D472" s="43"/>
      <c r="E472" s="124">
        <v>0</v>
      </c>
      <c r="F472" s="125">
        <v>43183232</v>
      </c>
      <c r="G472" s="125">
        <v>-20043744</v>
      </c>
      <c r="H472" s="2">
        <v>2101773</v>
      </c>
      <c r="I472" s="33">
        <v>5.0000000000000001E-3</v>
      </c>
      <c r="J472" s="2"/>
      <c r="K472" s="2">
        <v>2650070.659</v>
      </c>
      <c r="L472" s="2">
        <v>11464937.870642338</v>
      </c>
      <c r="M472" s="15">
        <v>1</v>
      </c>
      <c r="N472" s="26"/>
      <c r="O472" s="26"/>
      <c r="P472" s="26"/>
      <c r="Q472" s="26"/>
      <c r="R472" s="26"/>
      <c r="S472" s="26">
        <v>2650070.659</v>
      </c>
      <c r="T472" s="8"/>
      <c r="U472" s="8"/>
      <c r="X472" s="29">
        <v>122.8</v>
      </c>
      <c r="Y472" s="8">
        <v>21580.379959283389</v>
      </c>
      <c r="Z472" s="3">
        <v>4.5900000000000003E-2</v>
      </c>
      <c r="AA472" s="16"/>
      <c r="AE472" s="11">
        <v>0</v>
      </c>
      <c r="AF472" s="11">
        <v>337540.77193358995</v>
      </c>
      <c r="AH472"/>
    </row>
    <row r="473" spans="1:35" ht="27.75" customHeight="1" x14ac:dyDescent="0.3">
      <c r="A473" s="15">
        <v>448</v>
      </c>
      <c r="B473" s="123" t="s">
        <v>3006</v>
      </c>
      <c r="C473" s="43">
        <v>1999</v>
      </c>
      <c r="D473" s="43"/>
      <c r="E473" s="124">
        <v>0</v>
      </c>
      <c r="F473" s="125">
        <v>0</v>
      </c>
      <c r="G473" s="125">
        <v>0</v>
      </c>
      <c r="H473" s="2">
        <v>-43183232</v>
      </c>
      <c r="I473" s="33">
        <v>5.0000000000000001E-3</v>
      </c>
      <c r="J473" s="2"/>
      <c r="K473" s="2">
        <v>2650070.659</v>
      </c>
      <c r="L473" s="2">
        <v>11464937.870642338</v>
      </c>
      <c r="M473" s="15">
        <v>1</v>
      </c>
      <c r="N473" s="26"/>
      <c r="O473" s="26"/>
      <c r="P473" s="26"/>
      <c r="Q473" s="26"/>
      <c r="R473" s="26"/>
      <c r="S473" s="26">
        <v>2650070.659</v>
      </c>
      <c r="T473" s="8"/>
      <c r="U473" s="8"/>
      <c r="X473" s="29">
        <v>126.1</v>
      </c>
      <c r="Y473" s="8">
        <v>21015.627747819191</v>
      </c>
      <c r="Z473" s="3">
        <v>4.5900000000000003E-2</v>
      </c>
      <c r="AA473" s="16"/>
      <c r="AE473" s="11">
        <v>0</v>
      </c>
      <c r="AF473" s="11">
        <v>343063.27824965736</v>
      </c>
      <c r="AH473"/>
    </row>
    <row r="474" spans="1:35" ht="27.75" customHeight="1" x14ac:dyDescent="0.3">
      <c r="A474" s="15">
        <v>449</v>
      </c>
      <c r="B474" s="123" t="s">
        <v>3006</v>
      </c>
      <c r="C474" s="43">
        <v>2000</v>
      </c>
      <c r="D474" s="43"/>
      <c r="E474" s="124">
        <v>0</v>
      </c>
      <c r="F474" s="125">
        <v>0</v>
      </c>
      <c r="G474" s="125">
        <v>0</v>
      </c>
      <c r="H474" s="2">
        <v>0</v>
      </c>
      <c r="I474" s="33">
        <v>5.0000000000000001E-3</v>
      </c>
      <c r="J474" s="2"/>
      <c r="K474" s="2">
        <v>2650070.659</v>
      </c>
      <c r="L474" s="2">
        <v>11464937.870642338</v>
      </c>
      <c r="M474" s="15">
        <v>1</v>
      </c>
      <c r="N474" s="26"/>
      <c r="O474" s="26"/>
      <c r="P474" s="26"/>
      <c r="Q474" s="26"/>
      <c r="R474" s="26"/>
      <c r="S474" s="26">
        <v>2650070.659</v>
      </c>
      <c r="T474" s="8"/>
      <c r="U474" s="8"/>
      <c r="X474" s="29">
        <v>128.69999999999999</v>
      </c>
      <c r="Y474" s="8">
        <v>20591.069611499614</v>
      </c>
      <c r="Z474" s="3">
        <v>4.5900000000000003E-2</v>
      </c>
      <c r="AA474" s="16"/>
      <c r="AE474" s="11">
        <v>0</v>
      </c>
      <c r="AF474" s="11">
        <v>347907.74338949769</v>
      </c>
      <c r="AH474"/>
    </row>
    <row r="475" spans="1:35" ht="27.75" customHeight="1" x14ac:dyDescent="0.3">
      <c r="A475" s="15">
        <v>450</v>
      </c>
      <c r="B475" s="123" t="s">
        <v>3006</v>
      </c>
      <c r="C475" s="43">
        <v>2001</v>
      </c>
      <c r="D475" s="43"/>
      <c r="E475" s="124">
        <v>0</v>
      </c>
      <c r="F475" s="125">
        <v>0</v>
      </c>
      <c r="G475" s="125">
        <v>0</v>
      </c>
      <c r="H475" s="2">
        <v>0</v>
      </c>
      <c r="I475" s="33">
        <v>5.0000000000000001E-3</v>
      </c>
      <c r="J475" s="2"/>
      <c r="K475" s="2">
        <v>2650070.659</v>
      </c>
      <c r="L475" s="2">
        <v>11464937.870642338</v>
      </c>
      <c r="M475" s="15">
        <v>1</v>
      </c>
      <c r="N475" s="26"/>
      <c r="O475" s="26"/>
      <c r="P475" s="26"/>
      <c r="Q475" s="26"/>
      <c r="R475" s="26"/>
      <c r="S475" s="26">
        <v>2650070.659</v>
      </c>
      <c r="T475" s="8"/>
      <c r="U475" s="8"/>
      <c r="X475" s="29">
        <v>129.6</v>
      </c>
      <c r="Y475" s="8">
        <v>20448.076072530865</v>
      </c>
      <c r="Z475" s="3">
        <v>4.5900000000000003E-2</v>
      </c>
      <c r="AA475" s="16"/>
      <c r="AE475" s="11">
        <v>0</v>
      </c>
      <c r="AF475" s="11">
        <v>352386.85404045059</v>
      </c>
      <c r="AH475"/>
    </row>
    <row r="476" spans="1:35" ht="27.75" customHeight="1" x14ac:dyDescent="0.3">
      <c r="A476" s="15">
        <v>451</v>
      </c>
      <c r="B476" s="123" t="s">
        <v>3006</v>
      </c>
      <c r="C476" s="43">
        <v>2002</v>
      </c>
      <c r="D476" s="43"/>
      <c r="E476" s="124">
        <v>0</v>
      </c>
      <c r="F476" s="125">
        <v>54126405</v>
      </c>
      <c r="G476" s="35">
        <v>-20952621.602397595</v>
      </c>
      <c r="H476" s="2">
        <v>54126405</v>
      </c>
      <c r="I476" s="33">
        <v>5.0000000000000001E-3</v>
      </c>
      <c r="J476" s="2"/>
      <c r="K476" s="2">
        <v>2650070.659</v>
      </c>
      <c r="L476" s="2">
        <v>11464937.870642338</v>
      </c>
      <c r="M476" s="15">
        <v>1</v>
      </c>
      <c r="N476" s="26"/>
      <c r="O476" s="26"/>
      <c r="P476" s="26"/>
      <c r="Q476" s="26"/>
      <c r="R476" s="26"/>
      <c r="S476" s="26">
        <v>2650070.659</v>
      </c>
      <c r="T476" s="8"/>
      <c r="U476" s="8"/>
      <c r="V476" s="26">
        <v>0</v>
      </c>
      <c r="X476" s="29">
        <v>130.5</v>
      </c>
      <c r="Y476" s="8">
        <v>20307.054858237549</v>
      </c>
      <c r="Z476" s="3">
        <v>4.5900000000000003E-2</v>
      </c>
      <c r="AA476" s="16"/>
      <c r="AD476" s="37">
        <v>91.329146341463414</v>
      </c>
      <c r="AE476" s="11">
        <v>0</v>
      </c>
      <c r="AF476" s="11">
        <v>356519.35229823145</v>
      </c>
      <c r="AG476" s="33">
        <v>8.2960000000000006E-2</v>
      </c>
      <c r="AH476" s="17">
        <v>16.741565999999999</v>
      </c>
      <c r="AI476" s="2">
        <v>5968692.2667780928</v>
      </c>
    </row>
    <row r="477" spans="1:35" ht="27.75" customHeight="1" x14ac:dyDescent="0.3">
      <c r="A477" s="15">
        <v>452</v>
      </c>
      <c r="B477" s="123" t="s">
        <v>3006</v>
      </c>
      <c r="C477" s="43">
        <v>2003</v>
      </c>
      <c r="D477" s="43"/>
      <c r="E477" s="124">
        <v>0</v>
      </c>
      <c r="F477" s="125">
        <v>56596563</v>
      </c>
      <c r="G477" s="125">
        <v>0</v>
      </c>
      <c r="H477" s="2">
        <v>2470158</v>
      </c>
      <c r="I477" s="33">
        <v>5.0000000000000001E-3</v>
      </c>
      <c r="J477" s="2">
        <v>2740790.0249999999</v>
      </c>
      <c r="K477" s="2">
        <v>13250353.295</v>
      </c>
      <c r="L477" s="2">
        <v>57324689.353211686</v>
      </c>
      <c r="N477" s="26"/>
      <c r="O477" s="26"/>
      <c r="P477" s="26"/>
      <c r="Q477" s="26"/>
      <c r="R477" s="26"/>
      <c r="S477" s="26">
        <v>2740790.0249999999</v>
      </c>
      <c r="T477" s="8"/>
      <c r="U477" s="8"/>
      <c r="V477" s="26">
        <v>0</v>
      </c>
      <c r="X477" s="29">
        <v>130.6</v>
      </c>
      <c r="Y477" s="8">
        <v>20986.141079632467</v>
      </c>
      <c r="Z477" s="3">
        <v>4.5900000000000003E-2</v>
      </c>
      <c r="AA477" s="16"/>
      <c r="AD477" s="37">
        <v>94.295243902439026</v>
      </c>
      <c r="AE477" s="11">
        <v>0</v>
      </c>
      <c r="AF477" s="11">
        <v>361141.25510737509</v>
      </c>
      <c r="AG477" s="33">
        <v>8.2960000000000006E-2</v>
      </c>
      <c r="AH477" s="17">
        <v>16.820820000000001</v>
      </c>
      <c r="AI477" s="2">
        <v>6074692.0467352374</v>
      </c>
    </row>
    <row r="478" spans="1:35" ht="27.75" customHeight="1" x14ac:dyDescent="0.3">
      <c r="A478" s="15">
        <v>453</v>
      </c>
      <c r="B478" s="123" t="s">
        <v>3006</v>
      </c>
      <c r="C478" s="43">
        <v>2004</v>
      </c>
      <c r="D478" s="43"/>
      <c r="E478" s="124">
        <v>0</v>
      </c>
      <c r="F478" s="125">
        <v>59636463</v>
      </c>
      <c r="G478" s="125">
        <v>0</v>
      </c>
      <c r="H478" s="2">
        <v>3039900</v>
      </c>
      <c r="I478" s="33">
        <v>5.0000000000000001E-3</v>
      </c>
      <c r="J478" s="2">
        <v>3322882.8149999999</v>
      </c>
      <c r="K478" s="2"/>
      <c r="N478" s="26"/>
      <c r="O478" s="26"/>
      <c r="P478" s="26"/>
      <c r="Q478" s="26"/>
      <c r="R478" s="26"/>
      <c r="S478" s="26">
        <v>3322882.8149999999</v>
      </c>
      <c r="T478" s="8"/>
      <c r="U478" s="8"/>
      <c r="V478" s="26">
        <v>0</v>
      </c>
      <c r="X478" s="29">
        <v>131.1</v>
      </c>
      <c r="Y478" s="8">
        <v>25346.169450800917</v>
      </c>
      <c r="Z478" s="3">
        <v>4.5900000000000003E-2</v>
      </c>
      <c r="AA478" s="16"/>
      <c r="AD478" s="37">
        <v>97.149756097560967</v>
      </c>
      <c r="AE478" s="11">
        <v>0</v>
      </c>
      <c r="AF478" s="11">
        <v>369911.04094874748</v>
      </c>
      <c r="AG478" s="33">
        <v>8.2960000000000006E-2</v>
      </c>
      <c r="AH478" s="17">
        <v>16.852066000000001</v>
      </c>
      <c r="AI478" s="2">
        <v>6233765.2761969958</v>
      </c>
    </row>
    <row r="479" spans="1:35" ht="27.75" customHeight="1" x14ac:dyDescent="0.3">
      <c r="A479" s="15">
        <v>454</v>
      </c>
      <c r="B479" s="123" t="s">
        <v>3006</v>
      </c>
      <c r="C479" s="43">
        <v>2005</v>
      </c>
      <c r="D479" s="43"/>
      <c r="E479" s="124">
        <v>0</v>
      </c>
      <c r="F479" s="125">
        <v>62319395</v>
      </c>
      <c r="G479" s="125">
        <v>0</v>
      </c>
      <c r="H479" s="2">
        <v>2682932</v>
      </c>
      <c r="I479" s="33">
        <v>5.0000000000000001E-3</v>
      </c>
      <c r="J479" s="2">
        <v>2981114.3149999999</v>
      </c>
      <c r="N479" s="26"/>
      <c r="O479" s="26"/>
      <c r="P479" s="26"/>
      <c r="Q479" s="26"/>
      <c r="R479" s="26"/>
      <c r="S479" s="26">
        <v>2981114.3149999999</v>
      </c>
      <c r="T479" s="8"/>
      <c r="U479" s="8"/>
      <c r="V479" s="26">
        <v>0</v>
      </c>
      <c r="X479" s="29">
        <v>133.6</v>
      </c>
      <c r="Y479" s="8">
        <v>22313.729902694613</v>
      </c>
      <c r="Z479" s="3">
        <v>4.5900000000000003E-2</v>
      </c>
      <c r="AA479" s="16"/>
      <c r="AD479" s="37">
        <v>99.990121951219521</v>
      </c>
      <c r="AE479" s="11">
        <v>0</v>
      </c>
      <c r="AF479" s="11">
        <v>375245.85407189454</v>
      </c>
      <c r="AG479" s="33">
        <v>8.2960000000000006E-2</v>
      </c>
      <c r="AH479" s="17">
        <v>17.008296000000001</v>
      </c>
      <c r="AI479" s="2">
        <v>6382292.5588275883</v>
      </c>
    </row>
    <row r="480" spans="1:35" ht="27.75" customHeight="1" x14ac:dyDescent="0.3">
      <c r="A480" s="15">
        <v>455</v>
      </c>
      <c r="B480" s="123" t="s">
        <v>3006</v>
      </c>
      <c r="C480" s="43">
        <v>2006</v>
      </c>
      <c r="D480" s="43"/>
      <c r="E480" s="124">
        <v>0</v>
      </c>
      <c r="F480" s="125">
        <v>65004832</v>
      </c>
      <c r="G480" s="125">
        <v>0</v>
      </c>
      <c r="H480" s="2">
        <v>2685437</v>
      </c>
      <c r="I480" s="33">
        <v>5.0000000000000001E-3</v>
      </c>
      <c r="J480" s="2">
        <v>2997033.9750000001</v>
      </c>
      <c r="N480" s="26"/>
      <c r="O480" s="26"/>
      <c r="P480" s="26"/>
      <c r="Q480" s="26"/>
      <c r="R480" s="26"/>
      <c r="S480" s="26">
        <v>2997033.9750000001</v>
      </c>
      <c r="T480" s="8"/>
      <c r="U480" s="8"/>
      <c r="V480" s="26">
        <v>0</v>
      </c>
      <c r="X480" s="29">
        <v>142.4</v>
      </c>
      <c r="Y480" s="8">
        <v>21046.586903089887</v>
      </c>
      <c r="Z480" s="3">
        <v>4.5900000000000003E-2</v>
      </c>
      <c r="AA480" s="16"/>
      <c r="AD480" s="37">
        <v>103.12109756097563</v>
      </c>
      <c r="AE480" s="11">
        <v>0</v>
      </c>
      <c r="AF480" s="11">
        <v>379068.65627308446</v>
      </c>
      <c r="AG480" s="33">
        <v>7.7441666666666686E-2</v>
      </c>
      <c r="AH480" s="17">
        <v>16.88236666666667</v>
      </c>
      <c r="AI480" s="2">
        <v>6399576.0470428467</v>
      </c>
    </row>
    <row r="481" spans="1:36" ht="27.75" customHeight="1" x14ac:dyDescent="0.3">
      <c r="A481" s="15">
        <v>456</v>
      </c>
      <c r="B481" s="123" t="s">
        <v>3006</v>
      </c>
      <c r="C481" s="43">
        <v>2007</v>
      </c>
      <c r="D481" s="43"/>
      <c r="E481" s="124">
        <v>-86369</v>
      </c>
      <c r="F481" s="125">
        <v>68278442</v>
      </c>
      <c r="G481" s="125">
        <v>0</v>
      </c>
      <c r="H481" s="2">
        <v>3273610</v>
      </c>
      <c r="I481" s="33">
        <v>5.0000000000000001E-3</v>
      </c>
      <c r="J481" s="2">
        <v>3598634.16</v>
      </c>
      <c r="N481" s="26">
        <v>0</v>
      </c>
      <c r="O481" s="26">
        <v>68278442</v>
      </c>
      <c r="P481" s="26">
        <v>0</v>
      </c>
      <c r="Q481" s="26"/>
      <c r="R481" s="26">
        <v>0</v>
      </c>
      <c r="S481" s="26">
        <v>3598634.16</v>
      </c>
      <c r="T481" s="8"/>
      <c r="U481" s="8"/>
      <c r="V481" s="26">
        <v>0</v>
      </c>
      <c r="X481" s="29">
        <v>148.80000000000001</v>
      </c>
      <c r="Y481" s="8">
        <v>24184.369354838709</v>
      </c>
      <c r="Z481" s="3">
        <v>4.5900000000000003E-2</v>
      </c>
      <c r="AA481" s="16"/>
      <c r="AD481" s="37">
        <v>106.41609756097562</v>
      </c>
      <c r="AE481" s="11">
        <v>0</v>
      </c>
      <c r="AF481" s="11">
        <v>385853.77430498856</v>
      </c>
      <c r="AG481" s="33">
        <v>7.350000000000001E-2</v>
      </c>
      <c r="AH481" s="17">
        <v>17.296320000000001</v>
      </c>
      <c r="AI481" s="2">
        <v>6673850.35358686</v>
      </c>
    </row>
    <row r="482" spans="1:36" ht="27.75" customHeight="1" x14ac:dyDescent="0.3">
      <c r="A482" s="15">
        <v>457</v>
      </c>
      <c r="B482" s="123" t="s">
        <v>3006</v>
      </c>
      <c r="C482" s="43">
        <v>2008</v>
      </c>
      <c r="D482" s="43"/>
      <c r="E482" s="124">
        <v>-172246</v>
      </c>
      <c r="F482" s="125">
        <v>73473328</v>
      </c>
      <c r="G482" s="125">
        <v>0</v>
      </c>
      <c r="H482" s="2">
        <v>5194886</v>
      </c>
      <c r="I482" s="33">
        <v>5.0000000000000001E-3</v>
      </c>
      <c r="J482" s="2">
        <v>5536278.21</v>
      </c>
      <c r="N482" s="26">
        <v>0</v>
      </c>
      <c r="O482" s="26">
        <v>73473328</v>
      </c>
      <c r="P482" s="26">
        <v>0</v>
      </c>
      <c r="Q482" s="26"/>
      <c r="R482" s="26">
        <v>0</v>
      </c>
      <c r="S482" s="26">
        <v>5536278.21</v>
      </c>
      <c r="T482" s="8"/>
      <c r="U482" s="8"/>
      <c r="V482" s="26">
        <v>0</v>
      </c>
      <c r="X482" s="29">
        <v>150.30000000000001</v>
      </c>
      <c r="Y482" s="8">
        <v>36834.851696606784</v>
      </c>
      <c r="Z482" s="3">
        <v>4.5900000000000003E-2</v>
      </c>
      <c r="AA482" s="16"/>
      <c r="AD482" s="37">
        <v>109.62926829268292</v>
      </c>
      <c r="AE482" s="11">
        <v>0</v>
      </c>
      <c r="AF482" s="11">
        <v>404977.93776099634</v>
      </c>
      <c r="AG482" s="33">
        <v>7.2692083333333324E-2</v>
      </c>
      <c r="AH482" s="17">
        <v>17.715351999999999</v>
      </c>
      <c r="AI482" s="2">
        <v>7174326.719670142</v>
      </c>
    </row>
    <row r="483" spans="1:36" ht="27.75" customHeight="1" x14ac:dyDescent="0.3">
      <c r="A483" s="15">
        <v>458</v>
      </c>
      <c r="B483" s="123" t="s">
        <v>3006</v>
      </c>
      <c r="C483" s="43">
        <v>2009</v>
      </c>
      <c r="D483" s="43"/>
      <c r="E483" s="124">
        <v>-266002</v>
      </c>
      <c r="F483" s="125">
        <v>76953498</v>
      </c>
      <c r="G483" s="125">
        <v>0</v>
      </c>
      <c r="H483" s="2">
        <v>3480170</v>
      </c>
      <c r="I483" s="33">
        <v>5.0000000000000001E-3</v>
      </c>
      <c r="J483" s="2">
        <v>3847536.6400000001</v>
      </c>
      <c r="N483" s="26">
        <v>0</v>
      </c>
      <c r="O483" s="26">
        <v>76953498</v>
      </c>
      <c r="P483" s="26">
        <v>7536</v>
      </c>
      <c r="Q483" s="26"/>
      <c r="R483" s="26">
        <v>7536</v>
      </c>
      <c r="S483" s="26">
        <v>3855072.64</v>
      </c>
      <c r="T483" s="8"/>
      <c r="U483" s="8"/>
      <c r="V483" s="26">
        <v>0</v>
      </c>
      <c r="X483" s="29">
        <v>151.1</v>
      </c>
      <c r="Y483" s="8">
        <v>25513.386101919259</v>
      </c>
      <c r="Z483" s="3">
        <v>4.5900000000000003E-2</v>
      </c>
      <c r="AA483" s="16"/>
      <c r="AD483" s="37">
        <v>112.72439024390243</v>
      </c>
      <c r="AE483" s="11">
        <v>0</v>
      </c>
      <c r="AF483" s="11">
        <v>411902.83651968586</v>
      </c>
      <c r="AG483" s="33">
        <v>7.3154000000000011E-2</v>
      </c>
      <c r="AH483" s="17">
        <v>17.930536200000002</v>
      </c>
      <c r="AI483" s="2">
        <v>7385638.7210989101</v>
      </c>
    </row>
    <row r="484" spans="1:36" ht="27.75" customHeight="1" x14ac:dyDescent="0.3">
      <c r="A484" s="15">
        <v>459</v>
      </c>
      <c r="B484" s="123" t="s">
        <v>3006</v>
      </c>
      <c r="C484" s="43">
        <v>2010</v>
      </c>
      <c r="D484" s="43"/>
      <c r="E484" s="124">
        <v>-482033</v>
      </c>
      <c r="F484" s="125">
        <v>80711231</v>
      </c>
      <c r="G484" s="125">
        <v>0</v>
      </c>
      <c r="H484" s="2">
        <v>3757733</v>
      </c>
      <c r="I484" s="33">
        <v>5.0000000000000001E-3</v>
      </c>
      <c r="J484" s="2">
        <v>4142500.49</v>
      </c>
      <c r="N484" s="26">
        <v>0</v>
      </c>
      <c r="O484" s="26">
        <v>80711231</v>
      </c>
      <c r="P484" s="26">
        <v>3435195.7199999797</v>
      </c>
      <c r="Q484" s="26"/>
      <c r="R484" s="26">
        <v>3435195.7199999797</v>
      </c>
      <c r="S484" s="26">
        <v>7577696.2099999804</v>
      </c>
      <c r="T484" s="8"/>
      <c r="U484" s="8"/>
      <c r="V484" s="26">
        <v>957</v>
      </c>
      <c r="X484" s="29">
        <v>155.1</v>
      </c>
      <c r="Y484" s="8">
        <v>48856.842101869639</v>
      </c>
      <c r="Z484" s="3">
        <v>4.5900000000000003E-2</v>
      </c>
      <c r="AA484" s="16"/>
      <c r="AD484" s="37">
        <v>115.85768292682927</v>
      </c>
      <c r="AE484" s="11">
        <v>0</v>
      </c>
      <c r="AF484" s="11">
        <v>441853.33842530195</v>
      </c>
      <c r="AG484" s="33">
        <v>7.3993333333333355E-2</v>
      </c>
      <c r="AH484" s="17">
        <v>18.29948266666667</v>
      </c>
      <c r="AI484" s="2">
        <v>8085687.5077226153</v>
      </c>
    </row>
    <row r="485" spans="1:36" ht="27.75" customHeight="1" x14ac:dyDescent="0.3">
      <c r="A485" s="15">
        <v>460</v>
      </c>
      <c r="B485" s="123" t="s">
        <v>3006</v>
      </c>
      <c r="C485" s="43">
        <v>2011</v>
      </c>
      <c r="D485" s="43"/>
      <c r="E485" s="124">
        <v>-628859</v>
      </c>
      <c r="F485" s="125">
        <v>83398452</v>
      </c>
      <c r="G485" s="126">
        <v>0</v>
      </c>
      <c r="H485" s="2">
        <v>2687221</v>
      </c>
      <c r="I485" s="33">
        <v>5.0000000000000001E-3</v>
      </c>
      <c r="J485" s="2">
        <v>3090777.1550000003</v>
      </c>
      <c r="N485" s="26">
        <v>0</v>
      </c>
      <c r="O485" s="26">
        <v>83398452</v>
      </c>
      <c r="P485" s="26">
        <v>227389.34999999998</v>
      </c>
      <c r="Q485" s="26"/>
      <c r="R485" s="26">
        <v>227389.34999999998</v>
      </c>
      <c r="S485" s="26">
        <v>3318166.5050000004</v>
      </c>
      <c r="T485" s="8"/>
      <c r="U485" s="8"/>
      <c r="V485" s="26">
        <v>283085</v>
      </c>
      <c r="X485" s="29">
        <v>160.19999999999999</v>
      </c>
      <c r="Y485" s="8">
        <v>20712.649843945073</v>
      </c>
      <c r="Z485" s="3">
        <v>4.5900000000000003E-2</v>
      </c>
      <c r="AA485" s="16"/>
      <c r="AD485" s="37">
        <v>119.08</v>
      </c>
      <c r="AE485" s="11">
        <v>0</v>
      </c>
      <c r="AF485" s="11">
        <v>442284.92003552563</v>
      </c>
      <c r="AG485" s="33">
        <v>7.0764333333333346E-2</v>
      </c>
      <c r="AH485" s="17">
        <v>18.328728099999999</v>
      </c>
      <c r="AI485" s="2">
        <v>8106520.0420613913</v>
      </c>
    </row>
    <row r="486" spans="1:36" ht="27.75" customHeight="1" x14ac:dyDescent="0.3">
      <c r="B486" t="s">
        <v>3006</v>
      </c>
      <c r="C486" s="15">
        <v>2012</v>
      </c>
      <c r="E486" s="124">
        <v>-4263449</v>
      </c>
      <c r="F486" s="11">
        <v>86689703</v>
      </c>
      <c r="G486" s="126"/>
      <c r="H486" s="2">
        <v>3291251</v>
      </c>
      <c r="I486" s="33">
        <v>5.0000000000000001E-3</v>
      </c>
      <c r="J486" s="2">
        <v>3708243.26</v>
      </c>
      <c r="N486" s="26">
        <v>0</v>
      </c>
      <c r="O486" s="26">
        <v>86689703</v>
      </c>
      <c r="P486" s="26">
        <v>24455.310000000012</v>
      </c>
      <c r="Q486" s="26"/>
      <c r="R486" s="26">
        <v>24455.310000000012</v>
      </c>
      <c r="S486" s="26">
        <v>3732698.57</v>
      </c>
      <c r="T486" s="26">
        <v>0</v>
      </c>
      <c r="U486" s="26">
        <v>14883517</v>
      </c>
      <c r="X486" s="29">
        <v>161.6</v>
      </c>
      <c r="Y486" s="8">
        <v>23098.38224009901</v>
      </c>
      <c r="Z486" s="3">
        <v>4.5900000000000003E-2</v>
      </c>
      <c r="AF486" s="131">
        <v>445082.42444599402</v>
      </c>
      <c r="AG486" s="33">
        <v>6.2333333333333331E-2</v>
      </c>
      <c r="AH486" s="133">
        <v>17.40324</v>
      </c>
      <c r="AI486" s="2">
        <v>7745876.2524155015</v>
      </c>
      <c r="AJ486" t="str">
        <f>B486&amp;C486</f>
        <v>FESTIVAL HYDRO INC.2012</v>
      </c>
    </row>
    <row r="487" spans="1:36" ht="27.75" customHeight="1" x14ac:dyDescent="0.3">
      <c r="A487" s="15">
        <v>461</v>
      </c>
      <c r="B487" s="123" t="s">
        <v>3018</v>
      </c>
      <c r="C487" s="43">
        <v>1989</v>
      </c>
      <c r="D487" s="43"/>
      <c r="E487" s="124">
        <v>0</v>
      </c>
      <c r="F487" s="125">
        <v>0</v>
      </c>
      <c r="G487" s="125">
        <v>0</v>
      </c>
      <c r="H487" s="2"/>
      <c r="I487" s="33">
        <v>5.0000000000000001E-3</v>
      </c>
      <c r="N487" s="26"/>
      <c r="O487" s="26"/>
      <c r="P487" s="26"/>
      <c r="Q487" s="26"/>
      <c r="R487" s="26"/>
      <c r="V487" s="26">
        <v>0</v>
      </c>
      <c r="X487" s="29">
        <v>95.5</v>
      </c>
      <c r="Z487" s="3">
        <v>4.5900000000000003E-2</v>
      </c>
      <c r="AA487" s="16">
        <v>0</v>
      </c>
      <c r="AB487" s="36">
        <v>51.164212860310414</v>
      </c>
      <c r="AE487" s="11">
        <v>1</v>
      </c>
      <c r="AF487" s="11">
        <v>0</v>
      </c>
      <c r="AH487"/>
    </row>
    <row r="488" spans="1:36" ht="27.75" customHeight="1" x14ac:dyDescent="0.3">
      <c r="A488" s="15">
        <v>462</v>
      </c>
      <c r="B488" s="123" t="s">
        <v>3018</v>
      </c>
      <c r="C488" s="43">
        <v>1990</v>
      </c>
      <c r="D488" s="43"/>
      <c r="E488" s="124">
        <v>0</v>
      </c>
      <c r="F488" s="125">
        <v>0</v>
      </c>
      <c r="G488" s="125">
        <v>0</v>
      </c>
      <c r="H488" s="2">
        <v>0</v>
      </c>
      <c r="I488" s="33">
        <v>5.0000000000000001E-3</v>
      </c>
      <c r="J488" s="11">
        <v>0</v>
      </c>
      <c r="N488" s="26"/>
      <c r="O488" s="26"/>
      <c r="P488" s="26"/>
      <c r="Q488" s="26"/>
      <c r="R488" s="26"/>
      <c r="S488" s="26">
        <v>0</v>
      </c>
      <c r="T488" s="8"/>
      <c r="U488" s="8"/>
      <c r="V488" s="26">
        <v>0</v>
      </c>
      <c r="X488" s="29">
        <v>98.5</v>
      </c>
      <c r="Y488" s="8">
        <v>0</v>
      </c>
      <c r="Z488" s="3">
        <v>4.5900000000000003E-2</v>
      </c>
      <c r="AA488" s="16"/>
      <c r="AE488" s="11">
        <v>0</v>
      </c>
      <c r="AF488" s="11">
        <v>0</v>
      </c>
      <c r="AH488"/>
    </row>
    <row r="489" spans="1:36" ht="27.75" customHeight="1" x14ac:dyDescent="0.3">
      <c r="A489" s="15">
        <v>463</v>
      </c>
      <c r="B489" s="123" t="s">
        <v>3018</v>
      </c>
      <c r="C489" s="43">
        <v>1991</v>
      </c>
      <c r="D489" s="43"/>
      <c r="E489" s="124">
        <v>0</v>
      </c>
      <c r="F489" s="125">
        <v>0</v>
      </c>
      <c r="G489" s="125">
        <v>0</v>
      </c>
      <c r="H489" s="2">
        <v>0</v>
      </c>
      <c r="I489" s="33">
        <v>5.0000000000000001E-3</v>
      </c>
      <c r="J489" s="2">
        <v>0</v>
      </c>
      <c r="N489" s="26"/>
      <c r="O489" s="26"/>
      <c r="P489" s="26"/>
      <c r="Q489" s="26"/>
      <c r="R489" s="26"/>
      <c r="S489" s="26">
        <v>0</v>
      </c>
      <c r="T489" s="8"/>
      <c r="U489" s="8"/>
      <c r="V489" s="26">
        <v>0</v>
      </c>
      <c r="X489" s="29">
        <v>97.7</v>
      </c>
      <c r="Y489" s="8">
        <v>0</v>
      </c>
      <c r="Z489" s="3">
        <v>4.5900000000000003E-2</v>
      </c>
      <c r="AA489" s="16"/>
      <c r="AE489" s="11">
        <v>0</v>
      </c>
      <c r="AF489" s="11">
        <v>0</v>
      </c>
      <c r="AH489"/>
    </row>
    <row r="490" spans="1:36" ht="27.75" customHeight="1" x14ac:dyDescent="0.3">
      <c r="A490" s="15">
        <v>464</v>
      </c>
      <c r="B490" s="123" t="s">
        <v>3018</v>
      </c>
      <c r="C490" s="43">
        <v>1992</v>
      </c>
      <c r="D490" s="43"/>
      <c r="E490" s="124">
        <v>0</v>
      </c>
      <c r="F490" s="125">
        <v>0</v>
      </c>
      <c r="G490" s="125">
        <v>0</v>
      </c>
      <c r="H490" s="2">
        <v>0</v>
      </c>
      <c r="I490" s="33">
        <v>5.0000000000000001E-3</v>
      </c>
      <c r="J490" s="2">
        <v>0</v>
      </c>
      <c r="N490" s="26"/>
      <c r="O490" s="26"/>
      <c r="P490" s="26"/>
      <c r="Q490" s="26"/>
      <c r="R490" s="26"/>
      <c r="S490" s="26">
        <v>0</v>
      </c>
      <c r="T490" s="8"/>
      <c r="U490" s="8"/>
      <c r="V490" s="26">
        <v>0</v>
      </c>
      <c r="X490" s="29">
        <v>100</v>
      </c>
      <c r="Y490" s="8">
        <v>0</v>
      </c>
      <c r="Z490" s="3">
        <v>4.5900000000000003E-2</v>
      </c>
      <c r="AA490" s="16"/>
      <c r="AE490" s="11">
        <v>0</v>
      </c>
      <c r="AF490" s="11">
        <v>0</v>
      </c>
      <c r="AH490"/>
    </row>
    <row r="491" spans="1:36" ht="27.75" customHeight="1" x14ac:dyDescent="0.3">
      <c r="A491" s="15">
        <v>465</v>
      </c>
      <c r="B491" s="123" t="s">
        <v>3018</v>
      </c>
      <c r="C491" s="43">
        <v>1993</v>
      </c>
      <c r="D491" s="43"/>
      <c r="E491" s="124">
        <v>0</v>
      </c>
      <c r="F491" s="125">
        <v>0</v>
      </c>
      <c r="G491" s="125">
        <v>0</v>
      </c>
      <c r="H491" s="2">
        <v>0</v>
      </c>
      <c r="I491" s="33">
        <v>5.0000000000000001E-3</v>
      </c>
      <c r="J491" s="2">
        <v>0</v>
      </c>
      <c r="N491" s="26"/>
      <c r="O491" s="26"/>
      <c r="P491" s="26"/>
      <c r="Q491" s="26"/>
      <c r="R491" s="26"/>
      <c r="S491" s="26">
        <v>0</v>
      </c>
      <c r="T491" s="8"/>
      <c r="U491" s="8"/>
      <c r="V491" s="26">
        <v>0</v>
      </c>
      <c r="X491" s="29">
        <v>102.5</v>
      </c>
      <c r="Y491" s="8">
        <v>0</v>
      </c>
      <c r="Z491" s="3">
        <v>4.5900000000000003E-2</v>
      </c>
      <c r="AA491" s="16"/>
      <c r="AE491" s="11">
        <v>0</v>
      </c>
      <c r="AF491" s="11">
        <v>0</v>
      </c>
      <c r="AH491"/>
    </row>
    <row r="492" spans="1:36" ht="27.75" customHeight="1" x14ac:dyDescent="0.3">
      <c r="A492" s="15">
        <v>466</v>
      </c>
      <c r="B492" s="123" t="s">
        <v>3018</v>
      </c>
      <c r="C492" s="43">
        <v>1994</v>
      </c>
      <c r="D492" s="43"/>
      <c r="E492" s="124">
        <v>0</v>
      </c>
      <c r="F492" s="125">
        <v>0</v>
      </c>
      <c r="G492" s="125">
        <v>0</v>
      </c>
      <c r="H492" s="2">
        <v>0</v>
      </c>
      <c r="I492" s="33">
        <v>5.0000000000000001E-3</v>
      </c>
      <c r="J492" s="2">
        <v>0</v>
      </c>
      <c r="N492" s="26"/>
      <c r="O492" s="26"/>
      <c r="P492" s="26"/>
      <c r="Q492" s="26"/>
      <c r="R492" s="26"/>
      <c r="S492" s="26">
        <v>0</v>
      </c>
      <c r="T492" s="8"/>
      <c r="U492" s="8"/>
      <c r="V492" s="26">
        <v>0</v>
      </c>
      <c r="X492" s="29">
        <v>108.2</v>
      </c>
      <c r="Y492" s="8">
        <v>0</v>
      </c>
      <c r="Z492" s="3">
        <v>4.5900000000000003E-2</v>
      </c>
      <c r="AA492" s="16"/>
      <c r="AE492" s="11">
        <v>0</v>
      </c>
      <c r="AF492" s="11">
        <v>0</v>
      </c>
      <c r="AH492"/>
    </row>
    <row r="493" spans="1:36" ht="27.75" customHeight="1" x14ac:dyDescent="0.3">
      <c r="A493" s="15">
        <v>467</v>
      </c>
      <c r="B493" s="123" t="s">
        <v>3018</v>
      </c>
      <c r="C493" s="43">
        <v>1995</v>
      </c>
      <c r="D493" s="43"/>
      <c r="E493" s="124">
        <v>0</v>
      </c>
      <c r="F493" s="125">
        <v>0</v>
      </c>
      <c r="G493" s="125">
        <v>0</v>
      </c>
      <c r="H493" s="2">
        <v>0</v>
      </c>
      <c r="I493" s="33">
        <v>5.0000000000000001E-3</v>
      </c>
      <c r="J493" s="2">
        <v>0</v>
      </c>
      <c r="N493" s="26"/>
      <c r="O493" s="26"/>
      <c r="P493" s="26"/>
      <c r="Q493" s="26"/>
      <c r="R493" s="26"/>
      <c r="S493" s="26">
        <v>0</v>
      </c>
      <c r="T493" s="8"/>
      <c r="U493" s="8"/>
      <c r="V493" s="26">
        <v>0</v>
      </c>
      <c r="X493" s="29">
        <v>116.7</v>
      </c>
      <c r="Y493" s="8">
        <v>0</v>
      </c>
      <c r="Z493" s="3">
        <v>4.5900000000000003E-2</v>
      </c>
      <c r="AA493" s="16"/>
      <c r="AE493" s="11">
        <v>0</v>
      </c>
      <c r="AF493" s="11">
        <v>0</v>
      </c>
      <c r="AH493"/>
    </row>
    <row r="494" spans="1:36" ht="27.75" customHeight="1" x14ac:dyDescent="0.3">
      <c r="A494" s="15">
        <v>468</v>
      </c>
      <c r="B494" s="123" t="s">
        <v>3018</v>
      </c>
      <c r="C494" s="43">
        <v>1996</v>
      </c>
      <c r="D494" s="43"/>
      <c r="E494" s="124">
        <v>0</v>
      </c>
      <c r="F494" s="125">
        <v>0</v>
      </c>
      <c r="G494" s="125">
        <v>0</v>
      </c>
      <c r="H494" s="2">
        <v>0</v>
      </c>
      <c r="I494" s="33">
        <v>5.0000000000000001E-3</v>
      </c>
      <c r="J494" s="2">
        <v>0</v>
      </c>
      <c r="N494" s="26"/>
      <c r="O494" s="26"/>
      <c r="P494" s="26"/>
      <c r="Q494" s="26"/>
      <c r="R494" s="26"/>
      <c r="S494" s="26">
        <v>0</v>
      </c>
      <c r="T494" s="8"/>
      <c r="U494" s="8"/>
      <c r="V494" s="26">
        <v>0</v>
      </c>
      <c r="X494" s="29">
        <v>116.6</v>
      </c>
      <c r="Y494" s="8">
        <v>0</v>
      </c>
      <c r="Z494" s="3">
        <v>4.5900000000000003E-2</v>
      </c>
      <c r="AA494" s="16"/>
      <c r="AE494" s="11">
        <v>0</v>
      </c>
      <c r="AF494" s="11">
        <v>0</v>
      </c>
      <c r="AH494"/>
    </row>
    <row r="495" spans="1:36" ht="27.75" customHeight="1" x14ac:dyDescent="0.3">
      <c r="A495" s="15">
        <v>469</v>
      </c>
      <c r="B495" s="123" t="s">
        <v>3018</v>
      </c>
      <c r="C495" s="43">
        <v>1997</v>
      </c>
      <c r="D495" s="43"/>
      <c r="E495" s="124">
        <v>0</v>
      </c>
      <c r="F495" s="125">
        <v>0</v>
      </c>
      <c r="G495" s="125">
        <v>0</v>
      </c>
      <c r="H495" s="2">
        <v>0</v>
      </c>
      <c r="I495" s="33">
        <v>5.0000000000000001E-3</v>
      </c>
      <c r="J495" s="2">
        <v>0</v>
      </c>
      <c r="L495" s="10" t="e">
        <v>#DIV/0!</v>
      </c>
      <c r="N495" s="26"/>
      <c r="O495" s="26"/>
      <c r="P495" s="26"/>
      <c r="Q495" s="26"/>
      <c r="R495" s="26"/>
      <c r="S495" s="26">
        <v>0</v>
      </c>
      <c r="T495" s="8"/>
      <c r="U495" s="8"/>
      <c r="V495" s="26">
        <v>0</v>
      </c>
      <c r="X495" s="29">
        <v>118</v>
      </c>
      <c r="Y495" s="8">
        <v>0</v>
      </c>
      <c r="Z495" s="3">
        <v>4.5900000000000003E-2</v>
      </c>
      <c r="AA495" s="16"/>
      <c r="AE495" s="11">
        <v>0</v>
      </c>
      <c r="AF495" s="11">
        <v>0</v>
      </c>
      <c r="AH495"/>
    </row>
    <row r="496" spans="1:36" ht="27.75" customHeight="1" x14ac:dyDescent="0.3">
      <c r="A496" s="15">
        <v>470</v>
      </c>
      <c r="B496" s="123" t="s">
        <v>3018</v>
      </c>
      <c r="C496" s="43">
        <v>1998</v>
      </c>
      <c r="D496" s="43"/>
      <c r="E496" s="124">
        <v>0</v>
      </c>
      <c r="F496" s="125">
        <v>0</v>
      </c>
      <c r="G496" s="125">
        <v>0</v>
      </c>
      <c r="H496" s="2">
        <v>0</v>
      </c>
      <c r="I496" s="33">
        <v>5.0000000000000001E-3</v>
      </c>
      <c r="J496" s="2"/>
      <c r="K496" s="2">
        <v>23895.8</v>
      </c>
      <c r="L496" s="2" t="e">
        <v>#DIV/0!</v>
      </c>
      <c r="M496" s="15">
        <v>1</v>
      </c>
      <c r="N496" s="26"/>
      <c r="O496" s="26"/>
      <c r="P496" s="26"/>
      <c r="Q496" s="26"/>
      <c r="R496" s="26"/>
      <c r="S496" s="26">
        <v>23895.8</v>
      </c>
      <c r="T496" s="8"/>
      <c r="U496" s="8"/>
      <c r="X496" s="29">
        <v>122.8</v>
      </c>
      <c r="Y496" s="8">
        <v>194.59120521172639</v>
      </c>
      <c r="Z496" s="3">
        <v>4.5900000000000003E-2</v>
      </c>
      <c r="AA496" s="16"/>
      <c r="AE496" s="11">
        <v>0</v>
      </c>
      <c r="AF496" s="11">
        <v>194.59120521172639</v>
      </c>
      <c r="AH496"/>
    </row>
    <row r="497" spans="1:36" ht="27.75" customHeight="1" x14ac:dyDescent="0.3">
      <c r="A497" s="15">
        <v>471</v>
      </c>
      <c r="B497" s="123" t="s">
        <v>3018</v>
      </c>
      <c r="C497" s="43">
        <v>1999</v>
      </c>
      <c r="D497" s="43"/>
      <c r="E497" s="124">
        <v>0</v>
      </c>
      <c r="F497" s="125">
        <v>0</v>
      </c>
      <c r="G497" s="125">
        <v>0</v>
      </c>
      <c r="H497" s="2">
        <v>0</v>
      </c>
      <c r="I497" s="33">
        <v>5.0000000000000001E-3</v>
      </c>
      <c r="J497" s="2"/>
      <c r="K497" s="2">
        <v>23895.8</v>
      </c>
      <c r="L497" s="2" t="e">
        <v>#DIV/0!</v>
      </c>
      <c r="M497" s="15">
        <v>1</v>
      </c>
      <c r="N497" s="26"/>
      <c r="O497" s="26"/>
      <c r="P497" s="26"/>
      <c r="Q497" s="26"/>
      <c r="R497" s="26"/>
      <c r="S497" s="26">
        <v>23895.8</v>
      </c>
      <c r="T497" s="8"/>
      <c r="U497" s="8"/>
      <c r="X497" s="29">
        <v>126.1</v>
      </c>
      <c r="Y497" s="8">
        <v>189.49881046788263</v>
      </c>
      <c r="Z497" s="3">
        <v>4.5900000000000003E-2</v>
      </c>
      <c r="AA497" s="16"/>
      <c r="AE497" s="11">
        <v>0</v>
      </c>
      <c r="AF497" s="11">
        <v>375.15827936039079</v>
      </c>
      <c r="AH497"/>
    </row>
    <row r="498" spans="1:36" ht="27.75" customHeight="1" x14ac:dyDescent="0.3">
      <c r="A498" s="15">
        <v>472</v>
      </c>
      <c r="B498" s="123" t="s">
        <v>3018</v>
      </c>
      <c r="C498" s="43">
        <v>2000</v>
      </c>
      <c r="D498" s="43"/>
      <c r="E498" s="124">
        <v>0</v>
      </c>
      <c r="F498" s="125">
        <v>0</v>
      </c>
      <c r="G498" s="125">
        <v>0</v>
      </c>
      <c r="H498" s="2">
        <v>0</v>
      </c>
      <c r="I498" s="33">
        <v>5.0000000000000001E-3</v>
      </c>
      <c r="J498" s="2"/>
      <c r="K498" s="2">
        <v>23895.8</v>
      </c>
      <c r="L498" s="2" t="e">
        <v>#DIV/0!</v>
      </c>
      <c r="M498" s="15">
        <v>1</v>
      </c>
      <c r="N498" s="26"/>
      <c r="O498" s="26"/>
      <c r="P498" s="26"/>
      <c r="Q498" s="26"/>
      <c r="R498" s="26"/>
      <c r="S498" s="26">
        <v>23895.8</v>
      </c>
      <c r="T498" s="8"/>
      <c r="U498" s="8"/>
      <c r="X498" s="29">
        <v>128.69999999999999</v>
      </c>
      <c r="Y498" s="8">
        <v>185.67055167055167</v>
      </c>
      <c r="Z498" s="3">
        <v>4.5900000000000003E-2</v>
      </c>
      <c r="AA498" s="16"/>
      <c r="AE498" s="11">
        <v>0</v>
      </c>
      <c r="AF498" s="11">
        <v>543.60906600830049</v>
      </c>
      <c r="AH498"/>
    </row>
    <row r="499" spans="1:36" ht="27.75" customHeight="1" x14ac:dyDescent="0.3">
      <c r="A499" s="15">
        <v>473</v>
      </c>
      <c r="B499" s="123" t="s">
        <v>3018</v>
      </c>
      <c r="C499" s="43">
        <v>2001</v>
      </c>
      <c r="D499" s="43"/>
      <c r="E499" s="124">
        <v>0</v>
      </c>
      <c r="F499" s="125">
        <v>0</v>
      </c>
      <c r="G499" s="125">
        <v>0</v>
      </c>
      <c r="H499" s="2">
        <v>0</v>
      </c>
      <c r="I499" s="33">
        <v>5.0000000000000001E-3</v>
      </c>
      <c r="J499" s="2"/>
      <c r="K499" s="2">
        <v>23895.8</v>
      </c>
      <c r="L499" s="2" t="e">
        <v>#DIV/0!</v>
      </c>
      <c r="M499" s="15">
        <v>1</v>
      </c>
      <c r="N499" s="26"/>
      <c r="O499" s="26"/>
      <c r="P499" s="26"/>
      <c r="Q499" s="26"/>
      <c r="R499" s="26"/>
      <c r="S499" s="26">
        <v>23895.8</v>
      </c>
      <c r="T499" s="8"/>
      <c r="U499" s="8"/>
      <c r="X499" s="29">
        <v>129.6</v>
      </c>
      <c r="Y499" s="8">
        <v>184.38117283950618</v>
      </c>
      <c r="Z499" s="3">
        <v>4.5900000000000003E-2</v>
      </c>
      <c r="AA499" s="16"/>
      <c r="AE499" s="11">
        <v>0</v>
      </c>
      <c r="AF499" s="11">
        <v>703.03858271802574</v>
      </c>
      <c r="AH499"/>
    </row>
    <row r="500" spans="1:36" ht="27.75" customHeight="1" x14ac:dyDescent="0.3">
      <c r="A500" s="15">
        <v>474</v>
      </c>
      <c r="B500" s="123" t="s">
        <v>3018</v>
      </c>
      <c r="C500" s="43">
        <v>2002</v>
      </c>
      <c r="D500" s="43"/>
      <c r="E500" s="124">
        <v>0</v>
      </c>
      <c r="F500" s="125">
        <v>119479</v>
      </c>
      <c r="G500" s="35">
        <v>-24383736.759647429</v>
      </c>
      <c r="H500" s="2">
        <v>119479</v>
      </c>
      <c r="I500" s="33">
        <v>5.0000000000000001E-3</v>
      </c>
      <c r="J500" s="2"/>
      <c r="K500" s="2">
        <v>23895.8</v>
      </c>
      <c r="L500" s="2" t="e">
        <v>#DIV/0!</v>
      </c>
      <c r="M500" s="15">
        <v>1</v>
      </c>
      <c r="N500" s="26"/>
      <c r="O500" s="26"/>
      <c r="P500" s="26"/>
      <c r="Q500" s="26"/>
      <c r="R500" s="26"/>
      <c r="S500" s="26">
        <v>23895.8</v>
      </c>
      <c r="T500" s="8"/>
      <c r="U500" s="8"/>
      <c r="V500" s="26">
        <v>0</v>
      </c>
      <c r="X500" s="29">
        <v>130.5</v>
      </c>
      <c r="Y500" s="8">
        <v>183.10957854406129</v>
      </c>
      <c r="Z500" s="3">
        <v>4.5900000000000003E-2</v>
      </c>
      <c r="AA500" s="16"/>
      <c r="AC500" s="2">
        <v>-265679.23528955027</v>
      </c>
      <c r="AD500" s="37">
        <v>91.329146341463414</v>
      </c>
      <c r="AE500" s="11">
        <v>1</v>
      </c>
      <c r="AF500" s="11">
        <v>853.87869031532966</v>
      </c>
      <c r="AG500" s="33">
        <v>8.2960000000000006E-2</v>
      </c>
      <c r="AH500" s="17">
        <v>16.741565999999999</v>
      </c>
      <c r="AI500" s="2">
        <v>14295.266449907651</v>
      </c>
    </row>
    <row r="501" spans="1:36" ht="27.75" customHeight="1" x14ac:dyDescent="0.3">
      <c r="A501" s="15">
        <v>475</v>
      </c>
      <c r="B501" s="123" t="s">
        <v>3018</v>
      </c>
      <c r="C501" s="43">
        <v>2003</v>
      </c>
      <c r="D501" s="43"/>
      <c r="E501" s="124">
        <v>0</v>
      </c>
      <c r="F501" s="125">
        <v>252732</v>
      </c>
      <c r="G501" s="125">
        <v>0</v>
      </c>
      <c r="H501" s="2">
        <v>133253</v>
      </c>
      <c r="I501" s="33">
        <v>5.0000000000000001E-3</v>
      </c>
      <c r="J501" s="2">
        <v>133850.39499999999</v>
      </c>
      <c r="K501" s="2">
        <v>119479</v>
      </c>
      <c r="L501" s="2" t="e">
        <v>#DIV/0!</v>
      </c>
      <c r="N501" s="26"/>
      <c r="O501" s="26"/>
      <c r="P501" s="26"/>
      <c r="Q501" s="26"/>
      <c r="R501" s="26"/>
      <c r="S501" s="26">
        <v>133850.39499999999</v>
      </c>
      <c r="T501" s="8"/>
      <c r="U501" s="8"/>
      <c r="V501" s="26">
        <v>0</v>
      </c>
      <c r="X501" s="29">
        <v>130.6</v>
      </c>
      <c r="Y501" s="8">
        <v>1024.8881699846861</v>
      </c>
      <c r="Z501" s="3">
        <v>4.5900000000000003E-2</v>
      </c>
      <c r="AA501" s="16"/>
      <c r="AD501" s="37">
        <v>94.295243902439026</v>
      </c>
      <c r="AE501" s="11">
        <v>0</v>
      </c>
      <c r="AF501" s="11">
        <v>1839.5738284145423</v>
      </c>
      <c r="AG501" s="33">
        <v>8.2960000000000006E-2</v>
      </c>
      <c r="AH501" s="17">
        <v>16.820820000000001</v>
      </c>
      <c r="AI501" s="2">
        <v>30943.140244471902</v>
      </c>
    </row>
    <row r="502" spans="1:36" ht="27.75" customHeight="1" x14ac:dyDescent="0.3">
      <c r="A502" s="15">
        <v>476</v>
      </c>
      <c r="B502" s="123" t="s">
        <v>3018</v>
      </c>
      <c r="C502" s="43">
        <v>2004</v>
      </c>
      <c r="D502" s="43"/>
      <c r="E502" s="124">
        <v>0</v>
      </c>
      <c r="F502" s="125">
        <v>691885</v>
      </c>
      <c r="G502" s="125">
        <v>0</v>
      </c>
      <c r="H502" s="2">
        <v>439153</v>
      </c>
      <c r="I502" s="33">
        <v>5.0000000000000001E-3</v>
      </c>
      <c r="J502" s="2">
        <v>440416.66</v>
      </c>
      <c r="K502" s="2"/>
      <c r="N502" s="26"/>
      <c r="O502" s="26"/>
      <c r="P502" s="26"/>
      <c r="Q502" s="26"/>
      <c r="R502" s="26"/>
      <c r="S502" s="26">
        <v>440416.66</v>
      </c>
      <c r="T502" s="8"/>
      <c r="U502" s="8"/>
      <c r="V502" s="26">
        <v>0</v>
      </c>
      <c r="X502" s="29">
        <v>131.1</v>
      </c>
      <c r="Y502" s="8">
        <v>3359.3948131197558</v>
      </c>
      <c r="Z502" s="3">
        <v>4.5900000000000003E-2</v>
      </c>
      <c r="AA502" s="16"/>
      <c r="AD502" s="37">
        <v>97.149756097560967</v>
      </c>
      <c r="AE502" s="11">
        <v>0</v>
      </c>
      <c r="AF502" s="11">
        <v>5114.5322028100709</v>
      </c>
      <c r="AG502" s="33">
        <v>8.2960000000000006E-2</v>
      </c>
      <c r="AH502" s="17">
        <v>16.852066000000001</v>
      </c>
      <c r="AI502" s="2">
        <v>86190.434240880699</v>
      </c>
    </row>
    <row r="503" spans="1:36" ht="27.75" customHeight="1" x14ac:dyDescent="0.3">
      <c r="A503" s="15">
        <v>477</v>
      </c>
      <c r="B503" s="123" t="s">
        <v>3018</v>
      </c>
      <c r="C503" s="43">
        <v>2005</v>
      </c>
      <c r="D503" s="43"/>
      <c r="E503" s="124">
        <v>0</v>
      </c>
      <c r="F503" s="125">
        <v>1011524</v>
      </c>
      <c r="G503" s="125">
        <v>0</v>
      </c>
      <c r="H503" s="2">
        <v>319639</v>
      </c>
      <c r="I503" s="33">
        <v>5.0000000000000001E-3</v>
      </c>
      <c r="J503" s="2">
        <v>323098.42499999999</v>
      </c>
      <c r="N503" s="26"/>
      <c r="O503" s="26"/>
      <c r="P503" s="26"/>
      <c r="Q503" s="26"/>
      <c r="R503" s="26"/>
      <c r="S503" s="26">
        <v>323098.42499999999</v>
      </c>
      <c r="T503" s="8"/>
      <c r="U503" s="8"/>
      <c r="V503" s="26">
        <v>0</v>
      </c>
      <c r="X503" s="29">
        <v>133.6</v>
      </c>
      <c r="Y503" s="8">
        <v>2418.4013847305391</v>
      </c>
      <c r="Z503" s="3">
        <v>4.5900000000000003E-2</v>
      </c>
      <c r="AA503" s="16"/>
      <c r="AD503" s="37">
        <v>99.990121951219521</v>
      </c>
      <c r="AE503" s="11">
        <v>0</v>
      </c>
      <c r="AF503" s="11">
        <v>7298.1765594316275</v>
      </c>
      <c r="AG503" s="33">
        <v>8.2960000000000006E-2</v>
      </c>
      <c r="AH503" s="17">
        <v>17.008296000000001</v>
      </c>
      <c r="AI503" s="2">
        <v>124129.54718307473</v>
      </c>
    </row>
    <row r="504" spans="1:36" ht="27.75" customHeight="1" x14ac:dyDescent="0.3">
      <c r="A504" s="15">
        <v>478</v>
      </c>
      <c r="B504" s="123" t="s">
        <v>3018</v>
      </c>
      <c r="C504" s="43">
        <v>2006</v>
      </c>
      <c r="D504" s="43"/>
      <c r="E504" s="124">
        <v>0</v>
      </c>
      <c r="F504" s="125">
        <v>1603510</v>
      </c>
      <c r="G504" s="125">
        <v>0</v>
      </c>
      <c r="H504" s="2">
        <v>591986</v>
      </c>
      <c r="I504" s="33">
        <v>5.0000000000000001E-3</v>
      </c>
      <c r="J504" s="2">
        <v>597043.62</v>
      </c>
      <c r="N504" s="26"/>
      <c r="O504" s="26"/>
      <c r="P504" s="26"/>
      <c r="Q504" s="26"/>
      <c r="R504" s="26"/>
      <c r="S504" s="26">
        <v>597043.62</v>
      </c>
      <c r="T504" s="8"/>
      <c r="U504" s="8"/>
      <c r="V504" s="26">
        <v>0</v>
      </c>
      <c r="X504" s="29">
        <v>142.4</v>
      </c>
      <c r="Y504" s="8">
        <v>4192.7220505617979</v>
      </c>
      <c r="Z504" s="3">
        <v>4.5900000000000003E-2</v>
      </c>
      <c r="AA504" s="16"/>
      <c r="AD504" s="37">
        <v>103.12109756097563</v>
      </c>
      <c r="AE504" s="11">
        <v>0</v>
      </c>
      <c r="AF504" s="11">
        <v>11155.912305915514</v>
      </c>
      <c r="AG504" s="33">
        <v>7.7441666666666686E-2</v>
      </c>
      <c r="AH504" s="17">
        <v>16.88236666666667</v>
      </c>
      <c r="AI504" s="2">
        <v>188338.20204964458</v>
      </c>
    </row>
    <row r="505" spans="1:36" ht="27.75" customHeight="1" x14ac:dyDescent="0.3">
      <c r="A505" s="15">
        <v>479</v>
      </c>
      <c r="B505" s="123" t="s">
        <v>3018</v>
      </c>
      <c r="C505" s="43">
        <v>2007</v>
      </c>
      <c r="D505" s="43"/>
      <c r="E505" s="124">
        <v>0</v>
      </c>
      <c r="F505" s="125">
        <v>1541770</v>
      </c>
      <c r="G505" s="125">
        <v>0</v>
      </c>
      <c r="H505" s="2">
        <v>-61740</v>
      </c>
      <c r="I505" s="33">
        <v>5.0000000000000001E-3</v>
      </c>
      <c r="J505" s="2">
        <v>-53722.45</v>
      </c>
      <c r="N505" s="26">
        <v>0</v>
      </c>
      <c r="O505" s="26"/>
      <c r="P505" s="26"/>
      <c r="Q505" s="26">
        <v>13146.940359917724</v>
      </c>
      <c r="R505" s="26">
        <v>13146.940359917724</v>
      </c>
      <c r="S505" s="26">
        <v>-40575.509640082273</v>
      </c>
      <c r="T505" s="8"/>
      <c r="U505" s="8"/>
      <c r="V505" s="26">
        <v>0</v>
      </c>
      <c r="X505" s="29">
        <v>148.80000000000001</v>
      </c>
      <c r="Y505" s="8">
        <v>-272.68487661345614</v>
      </c>
      <c r="Z505" s="3">
        <v>4.5900000000000003E-2</v>
      </c>
      <c r="AA505" s="16"/>
      <c r="AD505" s="37">
        <v>106.41609756097562</v>
      </c>
      <c r="AE505" s="11">
        <v>0</v>
      </c>
      <c r="AF505" s="11">
        <v>10371.171054460536</v>
      </c>
      <c r="AG505" s="33">
        <v>7.350000000000001E-2</v>
      </c>
      <c r="AH505" s="17">
        <v>17.296320000000001</v>
      </c>
      <c r="AI505" s="2">
        <v>179383.09333268687</v>
      </c>
    </row>
    <row r="506" spans="1:36" ht="27.75" customHeight="1" x14ac:dyDescent="0.3">
      <c r="A506" s="15">
        <v>480</v>
      </c>
      <c r="B506" s="123" t="s">
        <v>3018</v>
      </c>
      <c r="C506" s="43">
        <v>2008</v>
      </c>
      <c r="D506" s="43"/>
      <c r="E506" s="124">
        <v>0</v>
      </c>
      <c r="F506" s="125">
        <v>1876708</v>
      </c>
      <c r="G506" s="125">
        <v>0</v>
      </c>
      <c r="H506" s="2">
        <v>334938</v>
      </c>
      <c r="I506" s="33">
        <v>5.0000000000000001E-3</v>
      </c>
      <c r="J506" s="2">
        <v>342646.85</v>
      </c>
      <c r="N506" s="26">
        <v>0</v>
      </c>
      <c r="O506" s="26"/>
      <c r="P506" s="26"/>
      <c r="Q506" s="26">
        <v>16003.014813480915</v>
      </c>
      <c r="R506" s="26">
        <v>16003.014813480915</v>
      </c>
      <c r="S506" s="26">
        <v>358649.86481348088</v>
      </c>
      <c r="T506" s="8"/>
      <c r="U506" s="8"/>
      <c r="V506" s="26">
        <v>0</v>
      </c>
      <c r="X506" s="29">
        <v>150.30000000000001</v>
      </c>
      <c r="Y506" s="8">
        <v>2386.2266454656078</v>
      </c>
      <c r="Z506" s="3">
        <v>4.5900000000000003E-2</v>
      </c>
      <c r="AA506" s="16"/>
      <c r="AD506" s="37">
        <v>109.62926829268292</v>
      </c>
      <c r="AE506" s="11">
        <v>0</v>
      </c>
      <c r="AF506" s="11">
        <v>12281.360948526404</v>
      </c>
      <c r="AG506" s="33">
        <v>7.2692083333333324E-2</v>
      </c>
      <c r="AH506" s="17">
        <v>17.715351999999999</v>
      </c>
      <c r="AI506" s="2">
        <v>217568.63224219912</v>
      </c>
    </row>
    <row r="507" spans="1:36" ht="27.75" customHeight="1" x14ac:dyDescent="0.3">
      <c r="A507" s="15">
        <v>481</v>
      </c>
      <c r="B507" s="123" t="s">
        <v>3018</v>
      </c>
      <c r="C507" s="43">
        <v>2009</v>
      </c>
      <c r="D507" s="43"/>
      <c r="E507" s="124">
        <v>0</v>
      </c>
      <c r="F507" s="125">
        <v>0</v>
      </c>
      <c r="G507" s="125">
        <v>0</v>
      </c>
      <c r="H507" s="2">
        <v>-1876708</v>
      </c>
      <c r="I507" s="33">
        <v>5.0000000000000001E-3</v>
      </c>
      <c r="J507" s="2">
        <v>-1867324.46</v>
      </c>
      <c r="N507" s="26">
        <v>0</v>
      </c>
      <c r="O507" s="26"/>
      <c r="P507" s="26"/>
      <c r="Q507" s="26">
        <v>0</v>
      </c>
      <c r="R507" s="26">
        <v>0</v>
      </c>
      <c r="S507" s="26">
        <v>-1867324.46</v>
      </c>
      <c r="T507" s="8"/>
      <c r="U507" s="8"/>
      <c r="V507" s="26">
        <v>0</v>
      </c>
      <c r="X507" s="29">
        <v>151.1</v>
      </c>
      <c r="Y507" s="8">
        <v>-12358.202911978822</v>
      </c>
      <c r="Z507" s="3">
        <v>4.5900000000000003E-2</v>
      </c>
      <c r="AA507" s="16"/>
      <c r="AD507" s="37">
        <v>112.72439024390243</v>
      </c>
      <c r="AE507" s="11">
        <v>0</v>
      </c>
      <c r="AF507" s="11">
        <v>-640.55643098977998</v>
      </c>
      <c r="AG507" s="33">
        <v>7.3154000000000011E-2</v>
      </c>
      <c r="AH507" s="17">
        <v>17.930536200000002</v>
      </c>
      <c r="AI507" s="2">
        <v>-11485.520274005054</v>
      </c>
    </row>
    <row r="508" spans="1:36" ht="27.75" customHeight="1" x14ac:dyDescent="0.3">
      <c r="A508" s="15">
        <v>482</v>
      </c>
      <c r="B508" s="123" t="s">
        <v>3018</v>
      </c>
      <c r="C508" s="43">
        <v>2010</v>
      </c>
      <c r="D508" s="43"/>
      <c r="E508" s="124">
        <v>0</v>
      </c>
      <c r="F508" s="125">
        <v>824538</v>
      </c>
      <c r="G508" s="125">
        <v>0</v>
      </c>
      <c r="H508" s="2">
        <v>824538</v>
      </c>
      <c r="I508" s="33">
        <v>5.0000000000000001E-3</v>
      </c>
      <c r="J508" s="2">
        <v>824538</v>
      </c>
      <c r="N508" s="26">
        <v>0</v>
      </c>
      <c r="O508" s="26"/>
      <c r="P508" s="26"/>
      <c r="Q508" s="26">
        <v>7030.9786222885641</v>
      </c>
      <c r="R508" s="26">
        <v>7030.9786222885641</v>
      </c>
      <c r="S508" s="26">
        <v>831568.97862228856</v>
      </c>
      <c r="T508" s="8"/>
      <c r="U508" s="8"/>
      <c r="V508" s="26">
        <v>0</v>
      </c>
      <c r="X508" s="29">
        <v>155.1</v>
      </c>
      <c r="Y508" s="8">
        <v>5361.5021187768443</v>
      </c>
      <c r="Z508" s="3">
        <v>4.5900000000000003E-2</v>
      </c>
      <c r="AA508" s="16"/>
      <c r="AD508" s="37">
        <v>115.85768292682927</v>
      </c>
      <c r="AE508" s="11">
        <v>0</v>
      </c>
      <c r="AF508" s="11">
        <v>4750.3472279694952</v>
      </c>
      <c r="AG508" s="33">
        <v>7.3993333333333355E-2</v>
      </c>
      <c r="AH508" s="17">
        <v>18.29948266666667</v>
      </c>
      <c r="AI508" s="2">
        <v>86928.896758875839</v>
      </c>
    </row>
    <row r="509" spans="1:36" ht="27.75" customHeight="1" x14ac:dyDescent="0.3">
      <c r="A509" s="15">
        <v>483</v>
      </c>
      <c r="B509" s="123" t="s">
        <v>3018</v>
      </c>
      <c r="C509" s="43">
        <v>2011</v>
      </c>
      <c r="D509" s="43"/>
      <c r="E509" s="124">
        <v>0</v>
      </c>
      <c r="F509" s="125">
        <v>0</v>
      </c>
      <c r="G509" s="126">
        <v>0</v>
      </c>
      <c r="H509" s="2">
        <v>-824538</v>
      </c>
      <c r="I509" s="33">
        <v>5.0000000000000001E-3</v>
      </c>
      <c r="J509" s="2">
        <v>-820415.31</v>
      </c>
      <c r="N509" s="26">
        <v>0</v>
      </c>
      <c r="O509" s="26"/>
      <c r="P509" s="26"/>
      <c r="Q509" s="26">
        <v>0</v>
      </c>
      <c r="R509" s="26">
        <v>0</v>
      </c>
      <c r="S509" s="26">
        <v>-820415.31</v>
      </c>
      <c r="T509" s="8"/>
      <c r="U509" s="8"/>
      <c r="V509" s="26">
        <v>0</v>
      </c>
      <c r="X509" s="29">
        <v>160.19999999999999</v>
      </c>
      <c r="Y509" s="8">
        <v>-5121.1941947565547</v>
      </c>
      <c r="Z509" s="3">
        <v>4.5900000000000003E-2</v>
      </c>
      <c r="AA509" s="16"/>
      <c r="AD509" s="37">
        <v>119.08</v>
      </c>
      <c r="AE509" s="11">
        <v>0</v>
      </c>
      <c r="AF509" s="11">
        <v>-588.88790455085928</v>
      </c>
      <c r="AG509" s="33">
        <v>7.0764333333333346E-2</v>
      </c>
      <c r="AH509" s="17">
        <v>18.328728099999999</v>
      </c>
      <c r="AI509" s="2">
        <v>-10793.566283891452</v>
      </c>
    </row>
    <row r="510" spans="1:36" ht="27.75" customHeight="1" x14ac:dyDescent="0.3">
      <c r="B510" t="s">
        <v>3018</v>
      </c>
      <c r="C510" s="15">
        <v>2012</v>
      </c>
      <c r="E510" s="124">
        <v>0</v>
      </c>
      <c r="F510" s="11">
        <v>0</v>
      </c>
      <c r="G510" s="126"/>
      <c r="H510" s="2">
        <v>0</v>
      </c>
      <c r="I510" s="33">
        <v>5.0000000000000001E-3</v>
      </c>
      <c r="J510" s="2">
        <v>0</v>
      </c>
      <c r="N510" s="26">
        <v>0</v>
      </c>
      <c r="O510" s="26"/>
      <c r="P510" s="26"/>
      <c r="Q510" s="26">
        <v>0</v>
      </c>
      <c r="R510" s="26">
        <v>0</v>
      </c>
      <c r="S510" s="26">
        <v>0</v>
      </c>
      <c r="T510" s="26">
        <v>0</v>
      </c>
      <c r="U510" s="26">
        <v>0</v>
      </c>
      <c r="X510" s="29">
        <v>161.6</v>
      </c>
      <c r="Y510" s="8">
        <v>0</v>
      </c>
      <c r="Z510" s="3">
        <v>4.5900000000000003E-2</v>
      </c>
      <c r="AF510" s="131">
        <v>-561.85794973197483</v>
      </c>
      <c r="AG510" s="33">
        <v>6.2333333333333331E-2</v>
      </c>
      <c r="AH510" s="133">
        <v>17.40324</v>
      </c>
      <c r="AI510" s="2">
        <v>-9778.1487450934928</v>
      </c>
      <c r="AJ510" t="str">
        <f>B510&amp;C510</f>
        <v>Five Nations2012</v>
      </c>
    </row>
    <row r="511" spans="1:36" ht="27.75" customHeight="1" x14ac:dyDescent="0.3">
      <c r="A511" s="15">
        <v>484</v>
      </c>
      <c r="B511" s="123" t="s">
        <v>3030</v>
      </c>
      <c r="C511" s="43">
        <v>1989</v>
      </c>
      <c r="D511" s="43"/>
      <c r="E511" s="124">
        <v>0</v>
      </c>
      <c r="F511" s="125">
        <v>4992478</v>
      </c>
      <c r="G511" s="125">
        <v>-1726019</v>
      </c>
      <c r="H511" s="2"/>
      <c r="I511" s="33">
        <v>5.0000000000000001E-3</v>
      </c>
      <c r="N511" s="26"/>
      <c r="O511" s="26"/>
      <c r="P511" s="26"/>
      <c r="Q511" s="26"/>
      <c r="R511" s="26"/>
      <c r="V511" s="26">
        <v>1006573</v>
      </c>
      <c r="X511" s="29">
        <v>95.5</v>
      </c>
      <c r="Z511" s="3">
        <v>4.5900000000000003E-2</v>
      </c>
      <c r="AA511" s="16">
        <v>63842.651286713888</v>
      </c>
      <c r="AB511" s="36">
        <v>51.164212860310414</v>
      </c>
      <c r="AE511" s="11">
        <v>1</v>
      </c>
      <c r="AF511" s="11">
        <v>63842.651286713888</v>
      </c>
      <c r="AH511"/>
    </row>
    <row r="512" spans="1:36" ht="27.75" customHeight="1" x14ac:dyDescent="0.3">
      <c r="A512" s="15">
        <v>485</v>
      </c>
      <c r="B512" s="123" t="s">
        <v>3030</v>
      </c>
      <c r="C512" s="43">
        <v>1990</v>
      </c>
      <c r="D512" s="43"/>
      <c r="E512" s="124">
        <v>0</v>
      </c>
      <c r="F512" s="125">
        <v>5311389</v>
      </c>
      <c r="G512" s="125">
        <v>-1878789</v>
      </c>
      <c r="H512" s="2">
        <v>318911</v>
      </c>
      <c r="I512" s="33">
        <v>5.0000000000000001E-3</v>
      </c>
      <c r="J512" s="11">
        <v>343873.39</v>
      </c>
      <c r="N512" s="26"/>
      <c r="O512" s="26"/>
      <c r="P512" s="26"/>
      <c r="Q512" s="26"/>
      <c r="R512" s="26"/>
      <c r="S512" s="26">
        <v>343873.39</v>
      </c>
      <c r="T512" s="8"/>
      <c r="U512" s="8"/>
      <c r="V512" s="26">
        <v>1006573</v>
      </c>
      <c r="X512" s="29">
        <v>98.5</v>
      </c>
      <c r="Y512" s="8">
        <v>3491.1004060913706</v>
      </c>
      <c r="Z512" s="3">
        <v>4.5900000000000003E-2</v>
      </c>
      <c r="AA512" s="16"/>
      <c r="AE512" s="11">
        <v>0</v>
      </c>
      <c r="AF512" s="11">
        <v>64403.37399874509</v>
      </c>
      <c r="AH512"/>
    </row>
    <row r="513" spans="1:35" ht="27.75" customHeight="1" x14ac:dyDescent="0.3">
      <c r="A513" s="15">
        <v>486</v>
      </c>
      <c r="B513" s="123" t="s">
        <v>3030</v>
      </c>
      <c r="C513" s="43">
        <v>1991</v>
      </c>
      <c r="D513" s="43"/>
      <c r="E513" s="124">
        <v>0</v>
      </c>
      <c r="F513" s="125">
        <v>5141775</v>
      </c>
      <c r="G513" s="125">
        <v>-1520735</v>
      </c>
      <c r="H513" s="2">
        <v>-169614</v>
      </c>
      <c r="I513" s="33">
        <v>5.0000000000000001E-3</v>
      </c>
      <c r="J513" s="2">
        <v>-143057.05499999999</v>
      </c>
      <c r="N513" s="26"/>
      <c r="O513" s="26"/>
      <c r="P513" s="26"/>
      <c r="Q513" s="26"/>
      <c r="R513" s="26"/>
      <c r="S513" s="26">
        <v>-143057.05499999999</v>
      </c>
      <c r="T513" s="8"/>
      <c r="U513" s="8"/>
      <c r="V513" s="26">
        <v>1006573</v>
      </c>
      <c r="X513" s="29">
        <v>97.7</v>
      </c>
      <c r="Y513" s="8">
        <v>-1464.2482599795292</v>
      </c>
      <c r="Z513" s="3">
        <v>4.5900000000000003E-2</v>
      </c>
      <c r="AA513" s="16"/>
      <c r="AE513" s="11">
        <v>0</v>
      </c>
      <c r="AF513" s="11">
        <v>59983.010872223167</v>
      </c>
      <c r="AH513"/>
    </row>
    <row r="514" spans="1:35" ht="27.75" customHeight="1" x14ac:dyDescent="0.3">
      <c r="A514" s="15">
        <v>487</v>
      </c>
      <c r="B514" s="123" t="s">
        <v>3030</v>
      </c>
      <c r="C514" s="43">
        <v>1992</v>
      </c>
      <c r="D514" s="43"/>
      <c r="E514" s="124">
        <v>0</v>
      </c>
      <c r="F514" s="125">
        <v>5623721</v>
      </c>
      <c r="G514" s="125">
        <v>-1765611</v>
      </c>
      <c r="H514" s="2">
        <v>481946</v>
      </c>
      <c r="I514" s="33">
        <v>5.0000000000000001E-3</v>
      </c>
      <c r="J514" s="2">
        <v>507654.875</v>
      </c>
      <c r="N514" s="26"/>
      <c r="O514" s="26"/>
      <c r="P514" s="26"/>
      <c r="Q514" s="26"/>
      <c r="R514" s="26"/>
      <c r="S514" s="26">
        <v>507654.875</v>
      </c>
      <c r="T514" s="8"/>
      <c r="U514" s="8"/>
      <c r="V514" s="26">
        <v>1006573</v>
      </c>
      <c r="X514" s="29">
        <v>100</v>
      </c>
      <c r="Y514" s="8">
        <v>5076.5487499999999</v>
      </c>
      <c r="Z514" s="3">
        <v>4.5900000000000003E-2</v>
      </c>
      <c r="AA514" s="16"/>
      <c r="AE514" s="11">
        <v>0</v>
      </c>
      <c r="AF514" s="11">
        <v>62306.339423188125</v>
      </c>
      <c r="AH514"/>
    </row>
    <row r="515" spans="1:35" ht="27.75" customHeight="1" x14ac:dyDescent="0.3">
      <c r="A515" s="15">
        <v>488</v>
      </c>
      <c r="B515" s="123" t="s">
        <v>3030</v>
      </c>
      <c r="C515" s="43">
        <v>1993</v>
      </c>
      <c r="D515" s="43"/>
      <c r="E515" s="124">
        <v>0</v>
      </c>
      <c r="F515" s="125">
        <v>5853535</v>
      </c>
      <c r="G515" s="125">
        <v>-2032270</v>
      </c>
      <c r="H515" s="2">
        <v>229814</v>
      </c>
      <c r="I515" s="33">
        <v>5.0000000000000001E-3</v>
      </c>
      <c r="J515" s="2">
        <v>257932.60500000001</v>
      </c>
      <c r="N515" s="26"/>
      <c r="O515" s="26"/>
      <c r="P515" s="26"/>
      <c r="Q515" s="26"/>
      <c r="R515" s="26"/>
      <c r="S515" s="26">
        <v>257932.60500000001</v>
      </c>
      <c r="T515" s="8"/>
      <c r="U515" s="8"/>
      <c r="V515" s="26">
        <v>1006573</v>
      </c>
      <c r="X515" s="29">
        <v>102.5</v>
      </c>
      <c r="Y515" s="8">
        <v>2516.4156585365854</v>
      </c>
      <c r="Z515" s="3">
        <v>4.5900000000000003E-2</v>
      </c>
      <c r="AA515" s="16"/>
      <c r="AE515" s="11">
        <v>0</v>
      </c>
      <c r="AF515" s="11">
        <v>61962.894102200378</v>
      </c>
      <c r="AH515"/>
    </row>
    <row r="516" spans="1:35" ht="27.75" customHeight="1" x14ac:dyDescent="0.3">
      <c r="A516" s="15">
        <v>489</v>
      </c>
      <c r="B516" s="123" t="s">
        <v>3030</v>
      </c>
      <c r="C516" s="43">
        <v>1994</v>
      </c>
      <c r="D516" s="43"/>
      <c r="E516" s="124">
        <v>0</v>
      </c>
      <c r="F516" s="125">
        <v>6010554</v>
      </c>
      <c r="G516" s="125">
        <v>-2245758</v>
      </c>
      <c r="H516" s="2">
        <v>157019</v>
      </c>
      <c r="I516" s="33">
        <v>5.0000000000000001E-3</v>
      </c>
      <c r="J516" s="2">
        <v>186286.67499999999</v>
      </c>
      <c r="N516" s="26"/>
      <c r="O516" s="26"/>
      <c r="P516" s="26"/>
      <c r="Q516" s="26"/>
      <c r="R516" s="26"/>
      <c r="S516" s="26">
        <v>186286.67499999999</v>
      </c>
      <c r="T516" s="8"/>
      <c r="U516" s="8"/>
      <c r="V516" s="26">
        <v>1006573</v>
      </c>
      <c r="X516" s="29">
        <v>108.2</v>
      </c>
      <c r="Y516" s="8">
        <v>1721.6883086876153</v>
      </c>
      <c r="Z516" s="3">
        <v>4.5900000000000003E-2</v>
      </c>
      <c r="AA516" s="16"/>
      <c r="AE516" s="11">
        <v>0</v>
      </c>
      <c r="AF516" s="11">
        <v>60840.485571596997</v>
      </c>
      <c r="AH516"/>
    </row>
    <row r="517" spans="1:35" ht="27.75" customHeight="1" x14ac:dyDescent="0.3">
      <c r="A517" s="15">
        <v>490</v>
      </c>
      <c r="B517" s="123" t="s">
        <v>3030</v>
      </c>
      <c r="C517" s="43">
        <v>1995</v>
      </c>
      <c r="D517" s="43"/>
      <c r="E517" s="124">
        <v>0</v>
      </c>
      <c r="F517" s="125">
        <v>6350815</v>
      </c>
      <c r="G517" s="125">
        <v>-2487253</v>
      </c>
      <c r="H517" s="2">
        <v>340261</v>
      </c>
      <c r="I517" s="33">
        <v>5.0000000000000001E-3</v>
      </c>
      <c r="J517" s="2">
        <v>370313.77</v>
      </c>
      <c r="N517" s="26"/>
      <c r="O517" s="26"/>
      <c r="P517" s="26"/>
      <c r="Q517" s="26"/>
      <c r="R517" s="26"/>
      <c r="S517" s="26">
        <v>370313.77</v>
      </c>
      <c r="T517" s="8"/>
      <c r="U517" s="8"/>
      <c r="V517" s="26">
        <v>1006573</v>
      </c>
      <c r="X517" s="29">
        <v>116.7</v>
      </c>
      <c r="Y517" s="8">
        <v>3173.2113967437876</v>
      </c>
      <c r="Z517" s="3">
        <v>4.5900000000000003E-2</v>
      </c>
      <c r="AA517" s="16"/>
      <c r="AE517" s="11">
        <v>0</v>
      </c>
      <c r="AF517" s="11">
        <v>61221.118680604486</v>
      </c>
      <c r="AH517"/>
    </row>
    <row r="518" spans="1:35" ht="27.75" customHeight="1" x14ac:dyDescent="0.3">
      <c r="A518" s="15">
        <v>491</v>
      </c>
      <c r="B518" s="123" t="s">
        <v>3030</v>
      </c>
      <c r="C518" s="43">
        <v>1996</v>
      </c>
      <c r="D518" s="43"/>
      <c r="E518" s="124">
        <v>0</v>
      </c>
      <c r="F518" s="125">
        <v>6610635</v>
      </c>
      <c r="G518" s="125">
        <v>-2739087</v>
      </c>
      <c r="H518" s="2">
        <v>259820</v>
      </c>
      <c r="I518" s="33">
        <v>5.0000000000000001E-3</v>
      </c>
      <c r="J518" s="2">
        <v>291574.07500000001</v>
      </c>
      <c r="N518" s="26"/>
      <c r="O518" s="26"/>
      <c r="P518" s="26"/>
      <c r="Q518" s="26"/>
      <c r="R518" s="26"/>
      <c r="S518" s="26">
        <v>291574.07500000001</v>
      </c>
      <c r="T518" s="8"/>
      <c r="U518" s="8"/>
      <c r="V518" s="26">
        <v>1006573</v>
      </c>
      <c r="X518" s="29">
        <v>116.6</v>
      </c>
      <c r="Y518" s="8">
        <v>2500.6352915951975</v>
      </c>
      <c r="Z518" s="3">
        <v>4.5900000000000003E-2</v>
      </c>
      <c r="AA518" s="16"/>
      <c r="AE518" s="11">
        <v>0</v>
      </c>
      <c r="AF518" s="11">
        <v>60911.704624759936</v>
      </c>
      <c r="AH518"/>
    </row>
    <row r="519" spans="1:35" ht="27.75" customHeight="1" x14ac:dyDescent="0.3">
      <c r="A519" s="15">
        <v>492</v>
      </c>
      <c r="B519" s="123" t="s">
        <v>3030</v>
      </c>
      <c r="C519" s="43">
        <v>1997</v>
      </c>
      <c r="D519" s="43"/>
      <c r="E519" s="124">
        <v>0</v>
      </c>
      <c r="F519" s="125">
        <v>6867251</v>
      </c>
      <c r="G519" s="125">
        <v>-2999635</v>
      </c>
      <c r="H519" s="2">
        <v>256616</v>
      </c>
      <c r="I519" s="33">
        <v>5.0000000000000001E-3</v>
      </c>
      <c r="J519" s="2">
        <v>289669.17499999999</v>
      </c>
      <c r="L519" s="10">
        <v>0.56319712210897777</v>
      </c>
      <c r="N519" s="26"/>
      <c r="O519" s="26"/>
      <c r="P519" s="26"/>
      <c r="Q519" s="26"/>
      <c r="R519" s="26"/>
      <c r="S519" s="26">
        <v>289669.17499999999</v>
      </c>
      <c r="T519" s="8"/>
      <c r="U519" s="8"/>
      <c r="V519" s="26">
        <v>1006573</v>
      </c>
      <c r="X519" s="29">
        <v>118</v>
      </c>
      <c r="Y519" s="8">
        <v>2454.8235169491522</v>
      </c>
      <c r="Z519" s="3">
        <v>4.5900000000000003E-2</v>
      </c>
      <c r="AA519" s="16"/>
      <c r="AE519" s="11">
        <v>0</v>
      </c>
      <c r="AF519" s="11">
        <v>60570.680899432606</v>
      </c>
      <c r="AH519"/>
    </row>
    <row r="520" spans="1:35" ht="27.75" customHeight="1" x14ac:dyDescent="0.3">
      <c r="A520" s="15">
        <v>493</v>
      </c>
      <c r="B520" s="123" t="s">
        <v>3030</v>
      </c>
      <c r="C520" s="43">
        <v>1998</v>
      </c>
      <c r="D520" s="43"/>
      <c r="E520" s="124">
        <v>0</v>
      </c>
      <c r="F520" s="125">
        <v>7166718</v>
      </c>
      <c r="G520" s="125">
        <v>-3264862</v>
      </c>
      <c r="H520" s="2">
        <v>299467</v>
      </c>
      <c r="I520" s="33">
        <v>5.0000000000000001E-3</v>
      </c>
      <c r="J520" s="2"/>
      <c r="K520" s="2">
        <v>399746.85099999997</v>
      </c>
      <c r="L520" s="2">
        <v>1769672.0684008491</v>
      </c>
      <c r="M520" s="15">
        <v>1</v>
      </c>
      <c r="N520" s="26"/>
      <c r="O520" s="26"/>
      <c r="P520" s="26"/>
      <c r="Q520" s="26"/>
      <c r="R520" s="26"/>
      <c r="S520" s="26">
        <v>399746.85099999997</v>
      </c>
      <c r="T520" s="8"/>
      <c r="U520" s="8"/>
      <c r="X520" s="29">
        <v>122.8</v>
      </c>
      <c r="Y520" s="8">
        <v>3255.2675162866449</v>
      </c>
      <c r="Z520" s="3">
        <v>4.5900000000000003E-2</v>
      </c>
      <c r="AA520" s="16"/>
      <c r="AE520" s="11">
        <v>0</v>
      </c>
      <c r="AF520" s="11">
        <v>61045.754162435296</v>
      </c>
      <c r="AH520"/>
    </row>
    <row r="521" spans="1:35" ht="27.75" customHeight="1" x14ac:dyDescent="0.3">
      <c r="A521" s="15">
        <v>494</v>
      </c>
      <c r="B521" s="123" t="s">
        <v>3030</v>
      </c>
      <c r="C521" s="43">
        <v>1999</v>
      </c>
      <c r="D521" s="43"/>
      <c r="E521" s="124">
        <v>0</v>
      </c>
      <c r="F521" s="125">
        <v>0</v>
      </c>
      <c r="G521" s="125">
        <v>0</v>
      </c>
      <c r="H521" s="2">
        <v>-7166718</v>
      </c>
      <c r="I521" s="33">
        <v>5.0000000000000001E-3</v>
      </c>
      <c r="J521" s="2"/>
      <c r="K521" s="2">
        <v>399746.85099999997</v>
      </c>
      <c r="L521" s="2">
        <v>1769672.0684008491</v>
      </c>
      <c r="M521" s="15">
        <v>1</v>
      </c>
      <c r="N521" s="26"/>
      <c r="O521" s="26"/>
      <c r="P521" s="26"/>
      <c r="Q521" s="26"/>
      <c r="R521" s="26"/>
      <c r="S521" s="26">
        <v>399746.85099999997</v>
      </c>
      <c r="T521" s="8"/>
      <c r="U521" s="8"/>
      <c r="X521" s="29">
        <v>126.1</v>
      </c>
      <c r="Y521" s="8">
        <v>3170.0781205392545</v>
      </c>
      <c r="Z521" s="3">
        <v>4.5900000000000003E-2</v>
      </c>
      <c r="AA521" s="16"/>
      <c r="AE521" s="11">
        <v>0</v>
      </c>
      <c r="AF521" s="11">
        <v>61413.832166918772</v>
      </c>
      <c r="AH521"/>
    </row>
    <row r="522" spans="1:35" ht="27.75" customHeight="1" x14ac:dyDescent="0.3">
      <c r="A522" s="15">
        <v>495</v>
      </c>
      <c r="B522" s="123" t="s">
        <v>3030</v>
      </c>
      <c r="C522" s="43">
        <v>2000</v>
      </c>
      <c r="D522" s="43"/>
      <c r="E522" s="124">
        <v>0</v>
      </c>
      <c r="F522" s="125">
        <v>0</v>
      </c>
      <c r="G522" s="125">
        <v>0</v>
      </c>
      <c r="H522" s="2">
        <v>0</v>
      </c>
      <c r="I522" s="33">
        <v>5.0000000000000001E-3</v>
      </c>
      <c r="J522" s="2"/>
      <c r="K522" s="2">
        <v>399746.85099999997</v>
      </c>
      <c r="L522" s="2">
        <v>1769672.0684008491</v>
      </c>
      <c r="M522" s="15">
        <v>1</v>
      </c>
      <c r="N522" s="26"/>
      <c r="O522" s="26"/>
      <c r="P522" s="26"/>
      <c r="Q522" s="26"/>
      <c r="R522" s="26"/>
      <c r="S522" s="26">
        <v>399746.85099999997</v>
      </c>
      <c r="T522" s="8"/>
      <c r="U522" s="8"/>
      <c r="X522" s="29">
        <v>128.69999999999999</v>
      </c>
      <c r="Y522" s="8">
        <v>3106.0361383061381</v>
      </c>
      <c r="Z522" s="3">
        <v>4.5900000000000003E-2</v>
      </c>
      <c r="AA522" s="16"/>
      <c r="AE522" s="11">
        <v>0</v>
      </c>
      <c r="AF522" s="11">
        <v>61700.973408763341</v>
      </c>
      <c r="AH522"/>
    </row>
    <row r="523" spans="1:35" ht="27.75" customHeight="1" x14ac:dyDescent="0.3">
      <c r="A523" s="15">
        <v>496</v>
      </c>
      <c r="B523" s="123" t="s">
        <v>3030</v>
      </c>
      <c r="C523" s="43">
        <v>2001</v>
      </c>
      <c r="D523" s="43"/>
      <c r="E523" s="124">
        <v>0</v>
      </c>
      <c r="F523" s="125">
        <v>0</v>
      </c>
      <c r="G523" s="125">
        <v>0</v>
      </c>
      <c r="H523" s="2">
        <v>0</v>
      </c>
      <c r="I523" s="33">
        <v>5.0000000000000001E-3</v>
      </c>
      <c r="J523" s="2"/>
      <c r="K523" s="2">
        <v>399746.85099999997</v>
      </c>
      <c r="L523" s="2">
        <v>1769672.0684008491</v>
      </c>
      <c r="M523" s="15">
        <v>1</v>
      </c>
      <c r="N523" s="26"/>
      <c r="O523" s="26"/>
      <c r="P523" s="26"/>
      <c r="Q523" s="26"/>
      <c r="R523" s="26"/>
      <c r="S523" s="26">
        <v>399746.85099999997</v>
      </c>
      <c r="T523" s="8"/>
      <c r="U523" s="8"/>
      <c r="X523" s="29">
        <v>129.6</v>
      </c>
      <c r="Y523" s="8">
        <v>3084.4664429012346</v>
      </c>
      <c r="Z523" s="3">
        <v>4.5900000000000003E-2</v>
      </c>
      <c r="AA523" s="16"/>
      <c r="AE523" s="11">
        <v>0</v>
      </c>
      <c r="AF523" s="11">
        <v>61953.365172202335</v>
      </c>
      <c r="AH523"/>
    </row>
    <row r="524" spans="1:35" ht="27.75" customHeight="1" x14ac:dyDescent="0.3">
      <c r="A524" s="15">
        <v>497</v>
      </c>
      <c r="B524" s="123" t="s">
        <v>3030</v>
      </c>
      <c r="C524" s="43">
        <v>2002</v>
      </c>
      <c r="D524" s="43"/>
      <c r="E524" s="124">
        <v>0</v>
      </c>
      <c r="F524" s="125">
        <v>8831649</v>
      </c>
      <c r="G524" s="35">
        <v>-574781.72870230698</v>
      </c>
      <c r="H524" s="2">
        <v>8831649</v>
      </c>
      <c r="I524" s="33">
        <v>5.0000000000000001E-3</v>
      </c>
      <c r="J524" s="2"/>
      <c r="K524" s="2">
        <v>399746.85099999997</v>
      </c>
      <c r="L524" s="2">
        <v>1769672.0684008491</v>
      </c>
      <c r="M524" s="15">
        <v>1</v>
      </c>
      <c r="N524" s="26"/>
      <c r="O524" s="26"/>
      <c r="P524" s="26"/>
      <c r="Q524" s="26"/>
      <c r="R524" s="26"/>
      <c r="S524" s="26">
        <v>399746.85099999997</v>
      </c>
      <c r="T524" s="8"/>
      <c r="U524" s="8"/>
      <c r="V524" s="26">
        <v>0</v>
      </c>
      <c r="X524" s="29">
        <v>130.5</v>
      </c>
      <c r="Y524" s="8">
        <v>3063.1942605363984</v>
      </c>
      <c r="Z524" s="3">
        <v>4.5900000000000003E-2</v>
      </c>
      <c r="AA524" s="16"/>
      <c r="AD524" s="37">
        <v>91.329146341463414</v>
      </c>
      <c r="AE524" s="11">
        <v>0</v>
      </c>
      <c r="AF524" s="11">
        <v>62172.899971334642</v>
      </c>
      <c r="AG524" s="33">
        <v>8.2960000000000006E-2</v>
      </c>
      <c r="AH524" s="17">
        <v>16.741565999999999</v>
      </c>
      <c r="AI524" s="2">
        <v>1040871.7082814969</v>
      </c>
    </row>
    <row r="525" spans="1:35" ht="27.75" customHeight="1" x14ac:dyDescent="0.3">
      <c r="A525" s="15">
        <v>498</v>
      </c>
      <c r="B525" s="123" t="s">
        <v>3030</v>
      </c>
      <c r="C525" s="43">
        <v>2003</v>
      </c>
      <c r="D525" s="43"/>
      <c r="E525" s="124">
        <v>0</v>
      </c>
      <c r="F525" s="125">
        <v>8898272</v>
      </c>
      <c r="G525" s="125">
        <v>0</v>
      </c>
      <c r="H525" s="2">
        <v>66623</v>
      </c>
      <c r="I525" s="33">
        <v>5.0000000000000001E-3</v>
      </c>
      <c r="J525" s="2">
        <v>110781.245</v>
      </c>
      <c r="K525" s="2">
        <v>1998734.2549999999</v>
      </c>
      <c r="L525" s="2">
        <v>8848360.3420042451</v>
      </c>
      <c r="N525" s="26"/>
      <c r="O525" s="26"/>
      <c r="P525" s="26"/>
      <c r="Q525" s="26"/>
      <c r="R525" s="26"/>
      <c r="S525" s="26">
        <v>110781.245</v>
      </c>
      <c r="T525" s="8"/>
      <c r="U525" s="8"/>
      <c r="V525" s="26">
        <v>0</v>
      </c>
      <c r="X525" s="29">
        <v>130.6</v>
      </c>
      <c r="Y525" s="8">
        <v>848.24843032159265</v>
      </c>
      <c r="Z525" s="3">
        <v>4.5900000000000003E-2</v>
      </c>
      <c r="AA525" s="16"/>
      <c r="AD525" s="37">
        <v>94.295243902439026</v>
      </c>
      <c r="AE525" s="11">
        <v>0</v>
      </c>
      <c r="AF525" s="11">
        <v>60167.412292971974</v>
      </c>
      <c r="AG525" s="33">
        <v>8.2960000000000006E-2</v>
      </c>
      <c r="AH525" s="17">
        <v>16.820820000000001</v>
      </c>
      <c r="AI525" s="2">
        <v>1012065.2120458689</v>
      </c>
    </row>
    <row r="526" spans="1:35" ht="27.75" customHeight="1" x14ac:dyDescent="0.3">
      <c r="A526" s="15">
        <v>499</v>
      </c>
      <c r="B526" s="123" t="s">
        <v>3030</v>
      </c>
      <c r="C526" s="43">
        <v>2004</v>
      </c>
      <c r="D526" s="43"/>
      <c r="E526" s="124">
        <v>0</v>
      </c>
      <c r="F526" s="125">
        <v>9038037</v>
      </c>
      <c r="G526" s="125">
        <v>0</v>
      </c>
      <c r="H526" s="2">
        <v>139765</v>
      </c>
      <c r="I526" s="33">
        <v>5.0000000000000001E-3</v>
      </c>
      <c r="J526" s="2">
        <v>184256.36</v>
      </c>
      <c r="K526" s="2"/>
      <c r="N526" s="26"/>
      <c r="O526" s="26"/>
      <c r="P526" s="26"/>
      <c r="Q526" s="26"/>
      <c r="R526" s="26"/>
      <c r="S526" s="26">
        <v>184256.36</v>
      </c>
      <c r="T526" s="8"/>
      <c r="U526" s="8"/>
      <c r="V526" s="26">
        <v>0</v>
      </c>
      <c r="X526" s="29">
        <v>131.1</v>
      </c>
      <c r="Y526" s="8">
        <v>1405.4642257818459</v>
      </c>
      <c r="Z526" s="3">
        <v>4.5900000000000003E-2</v>
      </c>
      <c r="AA526" s="16"/>
      <c r="AD526" s="37">
        <v>97.149756097560967</v>
      </c>
      <c r="AE526" s="11">
        <v>0</v>
      </c>
      <c r="AF526" s="11">
        <v>58811.192294506407</v>
      </c>
      <c r="AG526" s="33">
        <v>8.2960000000000006E-2</v>
      </c>
      <c r="AH526" s="17">
        <v>16.852066000000001</v>
      </c>
      <c r="AI526" s="2">
        <v>991090.0940857135</v>
      </c>
    </row>
    <row r="527" spans="1:35" ht="27.75" customHeight="1" x14ac:dyDescent="0.3">
      <c r="A527" s="15">
        <v>500</v>
      </c>
      <c r="B527" s="123" t="s">
        <v>3030</v>
      </c>
      <c r="C527" s="43">
        <v>2005</v>
      </c>
      <c r="D527" s="43"/>
      <c r="E527" s="124">
        <v>0</v>
      </c>
      <c r="F527" s="125">
        <v>9238152</v>
      </c>
      <c r="G527" s="125">
        <v>0</v>
      </c>
      <c r="H527" s="2">
        <v>200115</v>
      </c>
      <c r="I527" s="33">
        <v>5.0000000000000001E-3</v>
      </c>
      <c r="J527" s="2">
        <v>245305.185</v>
      </c>
      <c r="N527" s="26"/>
      <c r="O527" s="26"/>
      <c r="P527" s="26"/>
      <c r="Q527" s="26"/>
      <c r="R527" s="26"/>
      <c r="S527" s="26">
        <v>245305.185</v>
      </c>
      <c r="T527" s="8"/>
      <c r="U527" s="8"/>
      <c r="V527" s="26">
        <v>0</v>
      </c>
      <c r="X527" s="29">
        <v>133.6</v>
      </c>
      <c r="Y527" s="8">
        <v>1836.1166541916168</v>
      </c>
      <c r="Z527" s="3">
        <v>4.5900000000000003E-2</v>
      </c>
      <c r="AA527" s="16"/>
      <c r="AD527" s="37">
        <v>99.990121951219521</v>
      </c>
      <c r="AE527" s="11">
        <v>0</v>
      </c>
      <c r="AF527" s="11">
        <v>57947.875222380178</v>
      </c>
      <c r="AG527" s="33">
        <v>8.2960000000000006E-2</v>
      </c>
      <c r="AH527" s="17">
        <v>17.008296000000001</v>
      </c>
      <c r="AI527" s="2">
        <v>985594.61435330799</v>
      </c>
    </row>
    <row r="528" spans="1:35" ht="27.75" customHeight="1" x14ac:dyDescent="0.3">
      <c r="A528" s="15">
        <v>501</v>
      </c>
      <c r="B528" s="123" t="s">
        <v>3030</v>
      </c>
      <c r="C528" s="43">
        <v>2006</v>
      </c>
      <c r="D528" s="43"/>
      <c r="E528" s="124">
        <v>0</v>
      </c>
      <c r="F528" s="125">
        <v>9547550</v>
      </c>
      <c r="G528" s="125">
        <v>0</v>
      </c>
      <c r="H528" s="2">
        <v>309398</v>
      </c>
      <c r="I528" s="33">
        <v>5.0000000000000001E-3</v>
      </c>
      <c r="J528" s="2">
        <v>355588.76</v>
      </c>
      <c r="N528" s="26"/>
      <c r="O528" s="26"/>
      <c r="P528" s="26"/>
      <c r="Q528" s="26"/>
      <c r="R528" s="26"/>
      <c r="S528" s="26">
        <v>355588.76</v>
      </c>
      <c r="T528" s="8"/>
      <c r="U528" s="8"/>
      <c r="V528" s="26">
        <v>0</v>
      </c>
      <c r="X528" s="29">
        <v>142.4</v>
      </c>
      <c r="Y528" s="8">
        <v>2497.1120786516854</v>
      </c>
      <c r="Z528" s="3">
        <v>4.5900000000000003E-2</v>
      </c>
      <c r="AA528" s="16"/>
      <c r="AD528" s="37">
        <v>103.12109756097563</v>
      </c>
      <c r="AE528" s="11">
        <v>0</v>
      </c>
      <c r="AF528" s="11">
        <v>57785.17982832461</v>
      </c>
      <c r="AG528" s="33">
        <v>7.7441666666666686E-2</v>
      </c>
      <c r="AH528" s="17">
        <v>16.88236666666667</v>
      </c>
      <c r="AI528" s="2">
        <v>975550.59376104665</v>
      </c>
    </row>
    <row r="529" spans="1:36" ht="27.75" customHeight="1" x14ac:dyDescent="0.3">
      <c r="A529" s="15">
        <v>502</v>
      </c>
      <c r="B529" s="123" t="s">
        <v>3030</v>
      </c>
      <c r="C529" s="43">
        <v>2007</v>
      </c>
      <c r="D529" s="43"/>
      <c r="E529" s="124">
        <v>-6689</v>
      </c>
      <c r="F529" s="125">
        <v>9638900</v>
      </c>
      <c r="G529" s="125">
        <v>0</v>
      </c>
      <c r="H529" s="2">
        <v>91350</v>
      </c>
      <c r="I529" s="33">
        <v>5.0000000000000001E-3</v>
      </c>
      <c r="J529" s="2">
        <v>139087.75</v>
      </c>
      <c r="N529" s="26">
        <v>0</v>
      </c>
      <c r="O529" s="26">
        <v>9638900</v>
      </c>
      <c r="P529" s="26"/>
      <c r="Q529" s="26"/>
      <c r="R529" s="26">
        <v>0</v>
      </c>
      <c r="S529" s="26">
        <v>139087.75</v>
      </c>
      <c r="T529" s="8"/>
      <c r="U529" s="8"/>
      <c r="V529" s="26">
        <v>0</v>
      </c>
      <c r="X529" s="29">
        <v>148.80000000000001</v>
      </c>
      <c r="Y529" s="8">
        <v>934.72950268817192</v>
      </c>
      <c r="Z529" s="3">
        <v>4.5900000000000003E-2</v>
      </c>
      <c r="AA529" s="16"/>
      <c r="AD529" s="37">
        <v>106.41609756097562</v>
      </c>
      <c r="AE529" s="11">
        <v>0</v>
      </c>
      <c r="AF529" s="11">
        <v>56067.569576892682</v>
      </c>
      <c r="AG529" s="33">
        <v>7.350000000000001E-2</v>
      </c>
      <c r="AH529" s="17">
        <v>17.296320000000001</v>
      </c>
      <c r="AI529" s="2">
        <v>969762.62502420053</v>
      </c>
    </row>
    <row r="530" spans="1:36" ht="27.75" customHeight="1" x14ac:dyDescent="0.3">
      <c r="A530" s="15">
        <v>503</v>
      </c>
      <c r="B530" s="123" t="s">
        <v>3030</v>
      </c>
      <c r="C530" s="43">
        <v>2008</v>
      </c>
      <c r="D530" s="43"/>
      <c r="E530" s="124">
        <v>-7988</v>
      </c>
      <c r="F530" s="125">
        <v>9824504</v>
      </c>
      <c r="G530" s="125">
        <v>0</v>
      </c>
      <c r="H530" s="2">
        <v>185604</v>
      </c>
      <c r="I530" s="33">
        <v>5.0000000000000001E-3</v>
      </c>
      <c r="J530" s="2">
        <v>233798.5</v>
      </c>
      <c r="N530" s="26">
        <v>25449</v>
      </c>
      <c r="O530" s="26">
        <v>9824504</v>
      </c>
      <c r="P530" s="26"/>
      <c r="Q530" s="26"/>
      <c r="R530" s="26">
        <v>25449</v>
      </c>
      <c r="S530" s="26">
        <v>259247.5</v>
      </c>
      <c r="T530" s="8"/>
      <c r="U530" s="8"/>
      <c r="V530" s="26">
        <v>0</v>
      </c>
      <c r="X530" s="29">
        <v>150.30000000000001</v>
      </c>
      <c r="Y530" s="8">
        <v>1724.8669328010644</v>
      </c>
      <c r="Z530" s="3">
        <v>4.5900000000000003E-2</v>
      </c>
      <c r="AA530" s="16"/>
      <c r="AD530" s="37">
        <v>109.62926829268292</v>
      </c>
      <c r="AE530" s="11">
        <v>0</v>
      </c>
      <c r="AF530" s="11">
        <v>55218.935066114376</v>
      </c>
      <c r="AG530" s="33">
        <v>7.2692083333333324E-2</v>
      </c>
      <c r="AH530" s="17">
        <v>17.715351999999999</v>
      </c>
      <c r="AI530" s="2">
        <v>978222.87176135939</v>
      </c>
    </row>
    <row r="531" spans="1:36" ht="27.75" customHeight="1" x14ac:dyDescent="0.3">
      <c r="A531" s="15">
        <v>504</v>
      </c>
      <c r="B531" s="123" t="s">
        <v>3030</v>
      </c>
      <c r="C531" s="43">
        <v>2009</v>
      </c>
      <c r="D531" s="43"/>
      <c r="E531" s="124">
        <v>-9264</v>
      </c>
      <c r="F531" s="125">
        <v>10101014</v>
      </c>
      <c r="G531" s="125">
        <v>0</v>
      </c>
      <c r="H531" s="2">
        <v>276510</v>
      </c>
      <c r="I531" s="33">
        <v>5.0000000000000001E-3</v>
      </c>
      <c r="J531" s="2">
        <v>325632.52</v>
      </c>
      <c r="N531" s="26">
        <v>638540</v>
      </c>
      <c r="O531" s="26">
        <v>10101014</v>
      </c>
      <c r="P531" s="26"/>
      <c r="Q531" s="26"/>
      <c r="R531" s="26">
        <v>638540</v>
      </c>
      <c r="S531" s="26">
        <v>964172.52</v>
      </c>
      <c r="T531" s="8"/>
      <c r="U531" s="8"/>
      <c r="V531" s="26">
        <v>0</v>
      </c>
      <c r="X531" s="29">
        <v>151.1</v>
      </c>
      <c r="Y531" s="8">
        <v>6381.0226340172076</v>
      </c>
      <c r="Z531" s="3">
        <v>4.5900000000000003E-2</v>
      </c>
      <c r="AA531" s="16"/>
      <c r="AD531" s="37">
        <v>112.72439024390243</v>
      </c>
      <c r="AE531" s="11">
        <v>0</v>
      </c>
      <c r="AF531" s="11">
        <v>59065.408580596937</v>
      </c>
      <c r="AG531" s="33">
        <v>7.3154000000000011E-2</v>
      </c>
      <c r="AH531" s="17">
        <v>17.930536200000002</v>
      </c>
      <c r="AI531" s="2">
        <v>1059074.4467221841</v>
      </c>
    </row>
    <row r="532" spans="1:36" ht="27.75" customHeight="1" x14ac:dyDescent="0.3">
      <c r="A532" s="15">
        <v>505</v>
      </c>
      <c r="B532" s="123" t="s">
        <v>3030</v>
      </c>
      <c r="C532" s="43">
        <v>2010</v>
      </c>
      <c r="D532" s="43"/>
      <c r="E532" s="124">
        <v>-9264</v>
      </c>
      <c r="F532" s="125">
        <v>10608723</v>
      </c>
      <c r="G532" s="125">
        <v>0</v>
      </c>
      <c r="H532" s="2">
        <v>507709</v>
      </c>
      <c r="I532" s="33">
        <v>5.0000000000000001E-3</v>
      </c>
      <c r="J532" s="2">
        <v>558214.06999999995</v>
      </c>
      <c r="N532" s="26">
        <v>182450</v>
      </c>
      <c r="O532" s="26">
        <v>10608723</v>
      </c>
      <c r="P532" s="26"/>
      <c r="Q532" s="26"/>
      <c r="R532" s="26">
        <v>182450</v>
      </c>
      <c r="S532" s="26">
        <v>740664.07</v>
      </c>
      <c r="T532" s="8"/>
      <c r="U532" s="8"/>
      <c r="V532" s="26">
        <v>0</v>
      </c>
      <c r="X532" s="29">
        <v>155.1</v>
      </c>
      <c r="Y532" s="8">
        <v>4775.3969696969698</v>
      </c>
      <c r="Z532" s="3">
        <v>4.5900000000000003E-2</v>
      </c>
      <c r="AA532" s="16"/>
      <c r="AD532" s="37">
        <v>115.85768292682927</v>
      </c>
      <c r="AE532" s="11">
        <v>0</v>
      </c>
      <c r="AF532" s="11">
        <v>61129.70329644451</v>
      </c>
      <c r="AG532" s="33">
        <v>7.3993333333333355E-2</v>
      </c>
      <c r="AH532" s="17">
        <v>18.29948266666667</v>
      </c>
      <c r="AI532" s="2">
        <v>1118641.9458917626</v>
      </c>
    </row>
    <row r="533" spans="1:36" ht="27.75" customHeight="1" x14ac:dyDescent="0.3">
      <c r="A533" s="15">
        <v>506</v>
      </c>
      <c r="B533" s="123" t="s">
        <v>3030</v>
      </c>
      <c r="C533" s="43">
        <v>2011</v>
      </c>
      <c r="D533" s="43"/>
      <c r="E533" s="124">
        <v>-9264</v>
      </c>
      <c r="F533" s="125">
        <v>10619869</v>
      </c>
      <c r="G533" s="126">
        <v>0</v>
      </c>
      <c r="H533" s="2">
        <v>11146</v>
      </c>
      <c r="I533" s="33">
        <v>5.0000000000000001E-3</v>
      </c>
      <c r="J533" s="2">
        <v>64189.614999999998</v>
      </c>
      <c r="N533" s="26">
        <v>23672</v>
      </c>
      <c r="O533" s="26">
        <v>10619869</v>
      </c>
      <c r="P533" s="26"/>
      <c r="Q533" s="26"/>
      <c r="R533" s="26">
        <v>23672</v>
      </c>
      <c r="S533" s="26">
        <v>87861.614999999991</v>
      </c>
      <c r="T533" s="8"/>
      <c r="U533" s="8"/>
      <c r="V533" s="26">
        <v>0</v>
      </c>
      <c r="X533" s="29">
        <v>160.19999999999999</v>
      </c>
      <c r="Y533" s="8">
        <v>548.44953183520602</v>
      </c>
      <c r="Z533" s="3">
        <v>4.5900000000000003E-2</v>
      </c>
      <c r="AA533" s="16"/>
      <c r="AD533" s="37">
        <v>119.08</v>
      </c>
      <c r="AE533" s="11">
        <v>0</v>
      </c>
      <c r="AF533" s="11">
        <v>58872.299446972909</v>
      </c>
      <c r="AG533" s="33">
        <v>7.0764333333333346E-2</v>
      </c>
      <c r="AH533" s="17">
        <v>18.328728099999999</v>
      </c>
      <c r="AI533" s="2">
        <v>1079054.3691853469</v>
      </c>
    </row>
    <row r="534" spans="1:36" ht="27.75" customHeight="1" x14ac:dyDescent="0.3">
      <c r="B534" t="s">
        <v>3030</v>
      </c>
      <c r="C534" s="15">
        <v>2012</v>
      </c>
      <c r="E534" s="124">
        <v>-458816</v>
      </c>
      <c r="F534" s="11">
        <v>9738248</v>
      </c>
      <c r="G534" s="126"/>
      <c r="H534" s="2">
        <v>-881621</v>
      </c>
      <c r="I534" s="33">
        <v>5.0000000000000001E-3</v>
      </c>
      <c r="J534" s="2">
        <v>-828521.65500000003</v>
      </c>
      <c r="N534" s="26">
        <v>0</v>
      </c>
      <c r="O534" s="26">
        <v>9738248</v>
      </c>
      <c r="P534" s="26"/>
      <c r="Q534" s="26"/>
      <c r="R534" s="26">
        <v>0</v>
      </c>
      <c r="S534" s="26">
        <v>-828521.65500000003</v>
      </c>
      <c r="T534" s="26">
        <v>0</v>
      </c>
      <c r="U534" s="26">
        <v>1036019</v>
      </c>
      <c r="X534" s="29">
        <v>161.6</v>
      </c>
      <c r="Y534" s="8">
        <v>-5126.9904393564357</v>
      </c>
      <c r="Z534" s="3">
        <v>4.5900000000000003E-2</v>
      </c>
      <c r="AF534" s="131">
        <v>51043.070463000418</v>
      </c>
      <c r="AG534" s="33">
        <v>6.2333333333333331E-2</v>
      </c>
      <c r="AH534" s="133">
        <v>17.40324</v>
      </c>
      <c r="AI534" s="2">
        <v>888314.80560450745</v>
      </c>
      <c r="AJ534" t="str">
        <f>B534&amp;C534</f>
        <v>FORT FRANCES POWER CORPORATION2012</v>
      </c>
    </row>
    <row r="535" spans="1:36" ht="27.75" customHeight="1" x14ac:dyDescent="0.3">
      <c r="A535" s="15">
        <v>507</v>
      </c>
      <c r="B535" s="123" t="s">
        <v>3042</v>
      </c>
      <c r="C535" s="43">
        <v>1989</v>
      </c>
      <c r="D535" s="43"/>
      <c r="E535" s="124">
        <v>0</v>
      </c>
      <c r="F535" s="125">
        <v>5047960</v>
      </c>
      <c r="G535" s="125">
        <v>-2042276</v>
      </c>
      <c r="H535" s="2"/>
      <c r="I535" s="33">
        <v>5.0000000000000001E-3</v>
      </c>
      <c r="N535" s="26"/>
      <c r="O535" s="26"/>
      <c r="P535" s="26"/>
      <c r="Q535" s="26"/>
      <c r="R535" s="26"/>
      <c r="V535" s="26">
        <v>0</v>
      </c>
      <c r="X535" s="29">
        <v>95.5</v>
      </c>
      <c r="Z535" s="3">
        <v>4.5900000000000003E-2</v>
      </c>
      <c r="AA535" s="16">
        <v>58745.827053104098</v>
      </c>
      <c r="AB535" s="36">
        <v>51.164212860310414</v>
      </c>
      <c r="AE535" s="11">
        <v>0</v>
      </c>
      <c r="AF535" s="11"/>
      <c r="AH535"/>
    </row>
    <row r="536" spans="1:36" ht="27.75" customHeight="1" x14ac:dyDescent="0.3">
      <c r="A536" s="15">
        <v>508</v>
      </c>
      <c r="B536" s="123" t="s">
        <v>3042</v>
      </c>
      <c r="C536" s="43">
        <v>1990</v>
      </c>
      <c r="D536" s="43"/>
      <c r="E536" s="124">
        <v>0</v>
      </c>
      <c r="F536" s="125">
        <v>5453885</v>
      </c>
      <c r="G536" s="125">
        <v>-2276808</v>
      </c>
      <c r="H536" s="2">
        <v>405925</v>
      </c>
      <c r="I536" s="33">
        <v>5.0000000000000001E-3</v>
      </c>
      <c r="J536" s="11">
        <v>431164.8</v>
      </c>
      <c r="N536" s="26"/>
      <c r="O536" s="26"/>
      <c r="P536" s="26"/>
      <c r="Q536" s="26"/>
      <c r="R536" s="26"/>
      <c r="S536" s="26">
        <v>431164.8</v>
      </c>
      <c r="T536" s="8"/>
      <c r="U536" s="8"/>
      <c r="V536" s="26">
        <v>0</v>
      </c>
      <c r="X536" s="29">
        <v>98.5</v>
      </c>
      <c r="Y536" s="8">
        <v>4377.3076142131977</v>
      </c>
      <c r="Z536" s="3">
        <v>4.5900000000000003E-2</v>
      </c>
      <c r="AA536" s="16"/>
      <c r="AE536" s="11">
        <v>0</v>
      </c>
      <c r="AF536" s="11"/>
      <c r="AH536"/>
    </row>
    <row r="537" spans="1:36" ht="27.75" customHeight="1" x14ac:dyDescent="0.3">
      <c r="A537" s="15">
        <v>509</v>
      </c>
      <c r="B537" s="123" t="s">
        <v>3042</v>
      </c>
      <c r="C537" s="43">
        <v>1991</v>
      </c>
      <c r="D537" s="43"/>
      <c r="E537" s="124">
        <v>0</v>
      </c>
      <c r="F537" s="125">
        <v>5914276</v>
      </c>
      <c r="G537" s="125">
        <v>-2515818</v>
      </c>
      <c r="H537" s="2">
        <v>460391</v>
      </c>
      <c r="I537" s="33">
        <v>5.0000000000000001E-3</v>
      </c>
      <c r="J537" s="2">
        <v>487660.42499999999</v>
      </c>
      <c r="N537" s="26"/>
      <c r="O537" s="26"/>
      <c r="P537" s="26"/>
      <c r="Q537" s="26"/>
      <c r="R537" s="26"/>
      <c r="S537" s="26">
        <v>487660.42499999999</v>
      </c>
      <c r="T537" s="8"/>
      <c r="U537" s="8"/>
      <c r="V537" s="26">
        <v>0</v>
      </c>
      <c r="X537" s="29">
        <v>97.7</v>
      </c>
      <c r="Y537" s="8">
        <v>4991.4066018423746</v>
      </c>
      <c r="Z537" s="3">
        <v>4.5900000000000003E-2</v>
      </c>
      <c r="AA537" s="16"/>
      <c r="AE537" s="11">
        <v>0</v>
      </c>
      <c r="AF537" s="11"/>
      <c r="AH537"/>
    </row>
    <row r="538" spans="1:36" ht="27.75" customHeight="1" x14ac:dyDescent="0.3">
      <c r="A538" s="15">
        <v>510</v>
      </c>
      <c r="B538" s="123" t="s">
        <v>3042</v>
      </c>
      <c r="C538" s="43">
        <v>1992</v>
      </c>
      <c r="D538" s="43"/>
      <c r="E538" s="124">
        <v>0</v>
      </c>
      <c r="F538" s="125">
        <v>6157254</v>
      </c>
      <c r="G538" s="125">
        <v>-2781968</v>
      </c>
      <c r="H538" s="2">
        <v>242978</v>
      </c>
      <c r="I538" s="33">
        <v>5.0000000000000001E-3</v>
      </c>
      <c r="J538" s="2">
        <v>272549.38</v>
      </c>
      <c r="N538" s="26"/>
      <c r="O538" s="26"/>
      <c r="P538" s="26"/>
      <c r="Q538" s="26"/>
      <c r="R538" s="26"/>
      <c r="S538" s="26">
        <v>272549.38</v>
      </c>
      <c r="T538" s="8"/>
      <c r="U538" s="8"/>
      <c r="V538" s="26">
        <v>0</v>
      </c>
      <c r="X538" s="29">
        <v>100</v>
      </c>
      <c r="Y538" s="8">
        <v>2725.4938000000002</v>
      </c>
      <c r="Z538" s="3">
        <v>4.5900000000000003E-2</v>
      </c>
      <c r="AA538" s="16"/>
      <c r="AE538" s="11">
        <v>0</v>
      </c>
      <c r="AF538" s="11"/>
      <c r="AH538"/>
    </row>
    <row r="539" spans="1:36" ht="27.75" customHeight="1" x14ac:dyDescent="0.3">
      <c r="A539" s="15">
        <v>511</v>
      </c>
      <c r="B539" s="123" t="s">
        <v>3042</v>
      </c>
      <c r="C539" s="43">
        <v>1993</v>
      </c>
      <c r="D539" s="43"/>
      <c r="E539" s="124">
        <v>0</v>
      </c>
      <c r="F539" s="125">
        <v>6369655</v>
      </c>
      <c r="G539" s="125">
        <v>-3038794</v>
      </c>
      <c r="H539" s="2">
        <v>212401</v>
      </c>
      <c r="I539" s="33">
        <v>5.0000000000000001E-3</v>
      </c>
      <c r="J539" s="2">
        <v>243187.27</v>
      </c>
      <c r="N539" s="26"/>
      <c r="O539" s="26"/>
      <c r="P539" s="26"/>
      <c r="Q539" s="26"/>
      <c r="R539" s="26"/>
      <c r="S539" s="26">
        <v>243187.27</v>
      </c>
      <c r="T539" s="8"/>
      <c r="U539" s="8"/>
      <c r="V539" s="26">
        <v>0</v>
      </c>
      <c r="X539" s="29">
        <v>102.5</v>
      </c>
      <c r="Y539" s="8">
        <v>2372.5587317073168</v>
      </c>
      <c r="Z539" s="3">
        <v>4.5900000000000003E-2</v>
      </c>
      <c r="AA539" s="16"/>
      <c r="AE539" s="11">
        <v>0</v>
      </c>
      <c r="AF539" s="11"/>
      <c r="AH539"/>
    </row>
    <row r="540" spans="1:36" ht="27.75" customHeight="1" x14ac:dyDescent="0.3">
      <c r="A540" s="15">
        <v>512</v>
      </c>
      <c r="B540" s="123" t="s">
        <v>3042</v>
      </c>
      <c r="C540" s="43">
        <v>1994</v>
      </c>
      <c r="D540" s="43"/>
      <c r="E540" s="124">
        <v>0</v>
      </c>
      <c r="F540" s="125">
        <v>6639564</v>
      </c>
      <c r="G540" s="125">
        <v>-3298364</v>
      </c>
      <c r="H540" s="2">
        <v>269909</v>
      </c>
      <c r="I540" s="33">
        <v>5.0000000000000001E-3</v>
      </c>
      <c r="J540" s="2">
        <v>301757.27500000002</v>
      </c>
      <c r="N540" s="26"/>
      <c r="O540" s="26"/>
      <c r="P540" s="26"/>
      <c r="Q540" s="26"/>
      <c r="R540" s="26"/>
      <c r="S540" s="26">
        <v>301757.27500000002</v>
      </c>
      <c r="T540" s="8"/>
      <c r="U540" s="8"/>
      <c r="V540" s="26">
        <v>0</v>
      </c>
      <c r="X540" s="29">
        <v>108.2</v>
      </c>
      <c r="Y540" s="8">
        <v>2788.8842421441777</v>
      </c>
      <c r="Z540" s="3">
        <v>4.5900000000000003E-2</v>
      </c>
      <c r="AA540" s="16"/>
      <c r="AE540" s="11">
        <v>0</v>
      </c>
      <c r="AF540" s="11"/>
      <c r="AH540"/>
    </row>
    <row r="541" spans="1:36" ht="27.75" customHeight="1" x14ac:dyDescent="0.3">
      <c r="A541" s="15">
        <v>513</v>
      </c>
      <c r="B541" s="123" t="s">
        <v>3042</v>
      </c>
      <c r="C541" s="43">
        <v>1995</v>
      </c>
      <c r="D541" s="43"/>
      <c r="E541" s="124">
        <v>0</v>
      </c>
      <c r="F541" s="125">
        <v>7169959</v>
      </c>
      <c r="G541" s="125">
        <v>-3567644</v>
      </c>
      <c r="H541" s="2">
        <v>530395</v>
      </c>
      <c r="I541" s="33">
        <v>5.0000000000000001E-3</v>
      </c>
      <c r="J541" s="2">
        <v>563592.81999999995</v>
      </c>
      <c r="N541" s="26"/>
      <c r="O541" s="26"/>
      <c r="P541" s="26"/>
      <c r="Q541" s="26"/>
      <c r="R541" s="26"/>
      <c r="S541" s="26">
        <v>563592.81999999995</v>
      </c>
      <c r="T541" s="8"/>
      <c r="U541" s="8"/>
      <c r="V541" s="26">
        <v>0</v>
      </c>
      <c r="X541" s="29">
        <v>116.7</v>
      </c>
      <c r="Y541" s="8">
        <v>4829.4157669237356</v>
      </c>
      <c r="Z541" s="3">
        <v>4.5900000000000003E-2</v>
      </c>
      <c r="AA541" s="16"/>
      <c r="AE541" s="11">
        <v>0</v>
      </c>
      <c r="AF541" s="11"/>
      <c r="AH541"/>
    </row>
    <row r="542" spans="1:36" ht="27.75" customHeight="1" x14ac:dyDescent="0.3">
      <c r="A542" s="15">
        <v>514</v>
      </c>
      <c r="B542" s="123" t="s">
        <v>3042</v>
      </c>
      <c r="C542" s="43">
        <v>1996</v>
      </c>
      <c r="D542" s="43"/>
      <c r="E542" s="124">
        <v>0</v>
      </c>
      <c r="F542" s="125">
        <v>7894425</v>
      </c>
      <c r="G542" s="125">
        <v>-3847040</v>
      </c>
      <c r="H542" s="2">
        <v>724466</v>
      </c>
      <c r="I542" s="33">
        <v>5.0000000000000001E-3</v>
      </c>
      <c r="J542" s="2">
        <v>760315.79500000004</v>
      </c>
      <c r="N542" s="26"/>
      <c r="O542" s="26"/>
      <c r="P542" s="26"/>
      <c r="Q542" s="26"/>
      <c r="R542" s="26"/>
      <c r="S542" s="26">
        <v>760315.79500000004</v>
      </c>
      <c r="T542" s="8"/>
      <c r="U542" s="8"/>
      <c r="V542" s="26">
        <v>0</v>
      </c>
      <c r="X542" s="29">
        <v>116.6</v>
      </c>
      <c r="Y542" s="8">
        <v>6520.7186535162955</v>
      </c>
      <c r="Z542" s="3">
        <v>4.5900000000000003E-2</v>
      </c>
      <c r="AA542" s="16"/>
      <c r="AE542" s="11">
        <v>0</v>
      </c>
      <c r="AF542" s="11"/>
      <c r="AH542"/>
    </row>
    <row r="543" spans="1:36" ht="27.75" customHeight="1" x14ac:dyDescent="0.3">
      <c r="A543" s="15">
        <v>515</v>
      </c>
      <c r="B543" s="123" t="s">
        <v>3042</v>
      </c>
      <c r="C543" s="43">
        <v>1997</v>
      </c>
      <c r="D543" s="43"/>
      <c r="E543" s="124">
        <v>0</v>
      </c>
      <c r="F543" s="125">
        <v>8542793</v>
      </c>
      <c r="G543" s="125">
        <v>-4116082</v>
      </c>
      <c r="H543" s="2">
        <v>648368</v>
      </c>
      <c r="I543" s="33">
        <v>5.0000000000000001E-3</v>
      </c>
      <c r="J543" s="2">
        <v>687840.125</v>
      </c>
      <c r="L543" s="10">
        <v>0.51818076359804111</v>
      </c>
      <c r="N543" s="26"/>
      <c r="O543" s="26"/>
      <c r="P543" s="26"/>
      <c r="Q543" s="26"/>
      <c r="R543" s="26"/>
      <c r="S543" s="26">
        <v>687840.125</v>
      </c>
      <c r="T543" s="8"/>
      <c r="U543" s="8"/>
      <c r="V543" s="26">
        <v>0</v>
      </c>
      <c r="X543" s="29">
        <v>118</v>
      </c>
      <c r="Y543" s="8">
        <v>5829.1536016949149</v>
      </c>
      <c r="Z543" s="3">
        <v>4.5900000000000003E-2</v>
      </c>
      <c r="AA543" s="16"/>
      <c r="AE543" s="11">
        <v>0</v>
      </c>
      <c r="AF543" s="11"/>
      <c r="AH543"/>
    </row>
    <row r="544" spans="1:36" ht="27.75" customHeight="1" x14ac:dyDescent="0.3">
      <c r="A544" s="15">
        <v>516</v>
      </c>
      <c r="B544" s="123" t="s">
        <v>3042</v>
      </c>
      <c r="C544" s="43">
        <v>1998</v>
      </c>
      <c r="D544" s="43"/>
      <c r="E544" s="124">
        <v>0</v>
      </c>
      <c r="F544" s="125">
        <v>8754742</v>
      </c>
      <c r="G544" s="125">
        <v>-4415518</v>
      </c>
      <c r="H544" s="2">
        <v>211949</v>
      </c>
      <c r="I544" s="33">
        <v>5.0000000000000001E-3</v>
      </c>
      <c r="J544" s="2"/>
      <c r="K544" s="2">
        <v>24978783.993000001</v>
      </c>
      <c r="L544" s="2">
        <v>49785492.097139522</v>
      </c>
      <c r="M544" s="15">
        <v>1</v>
      </c>
      <c r="N544" s="26"/>
      <c r="O544" s="26"/>
      <c r="P544" s="26"/>
      <c r="Q544" s="26"/>
      <c r="R544" s="26"/>
      <c r="S544" s="26">
        <v>24978783.993000001</v>
      </c>
      <c r="T544" s="8"/>
      <c r="U544" s="8"/>
      <c r="X544" s="29">
        <v>122.8</v>
      </c>
      <c r="Y544" s="8">
        <v>203410.29310260588</v>
      </c>
      <c r="Z544" s="3">
        <v>4.5900000000000003E-2</v>
      </c>
      <c r="AA544" s="16"/>
      <c r="AE544" s="11">
        <v>0</v>
      </c>
      <c r="AF544" s="11"/>
      <c r="AH544"/>
    </row>
    <row r="545" spans="1:36" ht="27.75" customHeight="1" x14ac:dyDescent="0.3">
      <c r="A545" s="15">
        <v>517</v>
      </c>
      <c r="B545" s="123" t="s">
        <v>3042</v>
      </c>
      <c r="C545" s="43">
        <v>1999</v>
      </c>
      <c r="D545" s="43"/>
      <c r="E545" s="124">
        <v>0</v>
      </c>
      <c r="F545" s="125">
        <v>0</v>
      </c>
      <c r="G545" s="125">
        <v>0</v>
      </c>
      <c r="H545" s="2">
        <v>-8754742</v>
      </c>
      <c r="I545" s="33">
        <v>5.0000000000000001E-3</v>
      </c>
      <c r="J545" s="2"/>
      <c r="K545" s="2">
        <v>24978783.993000001</v>
      </c>
      <c r="L545" s="2">
        <v>49785492.097139522</v>
      </c>
      <c r="M545" s="15">
        <v>1</v>
      </c>
      <c r="N545" s="26"/>
      <c r="O545" s="26"/>
      <c r="P545" s="26"/>
      <c r="Q545" s="26"/>
      <c r="R545" s="26"/>
      <c r="S545" s="26">
        <v>24978783.993000001</v>
      </c>
      <c r="T545" s="8"/>
      <c r="U545" s="8"/>
      <c r="X545" s="29">
        <v>126.1</v>
      </c>
      <c r="Y545" s="8">
        <v>198087.10541633624</v>
      </c>
      <c r="Z545" s="3">
        <v>4.5900000000000003E-2</v>
      </c>
      <c r="AA545" s="16"/>
      <c r="AE545" s="11">
        <v>0</v>
      </c>
      <c r="AF545" s="11"/>
      <c r="AH545"/>
    </row>
    <row r="546" spans="1:36" ht="27.75" customHeight="1" x14ac:dyDescent="0.3">
      <c r="A546" s="15">
        <v>518</v>
      </c>
      <c r="B546" s="123" t="s">
        <v>3042</v>
      </c>
      <c r="C546" s="43">
        <v>2000</v>
      </c>
      <c r="D546" s="43"/>
      <c r="E546" s="124">
        <v>0</v>
      </c>
      <c r="F546" s="125">
        <v>0</v>
      </c>
      <c r="G546" s="125">
        <v>0</v>
      </c>
      <c r="H546" s="2">
        <v>0</v>
      </c>
      <c r="I546" s="33">
        <v>5.0000000000000001E-3</v>
      </c>
      <c r="J546" s="2"/>
      <c r="K546" s="2">
        <v>24978783.993000001</v>
      </c>
      <c r="L546" s="2">
        <v>49785492.097139522</v>
      </c>
      <c r="M546" s="15">
        <v>1</v>
      </c>
      <c r="N546" s="26"/>
      <c r="O546" s="26"/>
      <c r="P546" s="26"/>
      <c r="Q546" s="26"/>
      <c r="R546" s="26"/>
      <c r="S546" s="26">
        <v>24978783.993000001</v>
      </c>
      <c r="T546" s="8"/>
      <c r="U546" s="8"/>
      <c r="X546" s="29">
        <v>128.69999999999999</v>
      </c>
      <c r="Y546" s="8">
        <v>194085.34571095573</v>
      </c>
      <c r="Z546" s="3">
        <v>4.5900000000000003E-2</v>
      </c>
      <c r="AA546" s="16"/>
      <c r="AE546" s="11">
        <v>0</v>
      </c>
      <c r="AF546" s="11"/>
      <c r="AH546"/>
    </row>
    <row r="547" spans="1:36" ht="27.75" customHeight="1" x14ac:dyDescent="0.3">
      <c r="A547" s="15">
        <v>519</v>
      </c>
      <c r="B547" s="123" t="s">
        <v>3042</v>
      </c>
      <c r="C547" s="43">
        <v>2001</v>
      </c>
      <c r="D547" s="43"/>
      <c r="E547" s="124">
        <v>0</v>
      </c>
      <c r="F547" s="125">
        <v>0</v>
      </c>
      <c r="G547" s="125">
        <v>0</v>
      </c>
      <c r="H547" s="2">
        <v>0</v>
      </c>
      <c r="I547" s="33">
        <v>5.0000000000000001E-3</v>
      </c>
      <c r="J547" s="2"/>
      <c r="K547" s="2">
        <v>24978783.993000001</v>
      </c>
      <c r="L547" s="2">
        <v>49785492.097139522</v>
      </c>
      <c r="M547" s="15">
        <v>1</v>
      </c>
      <c r="N547" s="26"/>
      <c r="O547" s="26"/>
      <c r="P547" s="26"/>
      <c r="Q547" s="26"/>
      <c r="R547" s="26"/>
      <c r="S547" s="26">
        <v>24978783.993000001</v>
      </c>
      <c r="T547" s="8"/>
      <c r="U547" s="8"/>
      <c r="X547" s="29">
        <v>129.6</v>
      </c>
      <c r="Y547" s="8">
        <v>192737.53081018521</v>
      </c>
      <c r="Z547" s="3">
        <v>4.5900000000000003E-2</v>
      </c>
      <c r="AA547" s="16"/>
      <c r="AE547" s="11">
        <v>0</v>
      </c>
      <c r="AF547" s="11"/>
      <c r="AH547"/>
    </row>
    <row r="548" spans="1:36" ht="27.75" customHeight="1" x14ac:dyDescent="0.3">
      <c r="A548" s="15">
        <v>520</v>
      </c>
      <c r="B548" s="123" t="s">
        <v>3042</v>
      </c>
      <c r="C548" s="43">
        <v>2002</v>
      </c>
      <c r="D548" s="43"/>
      <c r="E548" s="124">
        <v>0</v>
      </c>
      <c r="F548" s="125">
        <v>133393999</v>
      </c>
      <c r="G548" s="39">
        <v>-66795299.581777021</v>
      </c>
      <c r="H548" s="2">
        <v>133393999</v>
      </c>
      <c r="I548" s="33">
        <v>5.0000000000000001E-3</v>
      </c>
      <c r="J548" s="2"/>
      <c r="K548" s="2">
        <v>24978783.993000001</v>
      </c>
      <c r="L548" s="2">
        <v>49785492.097139522</v>
      </c>
      <c r="M548" s="15">
        <v>1</v>
      </c>
      <c r="N548" s="26"/>
      <c r="O548" s="26"/>
      <c r="P548" s="26"/>
      <c r="Q548" s="26"/>
      <c r="R548" s="26"/>
      <c r="S548" s="26">
        <v>24978783.993000001</v>
      </c>
      <c r="T548" s="8"/>
      <c r="U548" s="8"/>
      <c r="V548" s="26">
        <v>101567</v>
      </c>
      <c r="X548" s="29">
        <v>130.5</v>
      </c>
      <c r="Y548" s="8">
        <v>191408.30645977013</v>
      </c>
      <c r="Z548" s="3">
        <v>4.5900000000000003E-2</v>
      </c>
      <c r="AA548" s="16"/>
      <c r="AC548" s="11">
        <v>729216.26978995628</v>
      </c>
      <c r="AD548" s="37">
        <v>91.329146341463414</v>
      </c>
      <c r="AE548" s="11">
        <v>1</v>
      </c>
      <c r="AF548" s="11">
        <v>729216.26978995628</v>
      </c>
      <c r="AG548" s="33">
        <v>8.2960000000000006E-2</v>
      </c>
      <c r="AH548" s="17">
        <v>16.741565999999999</v>
      </c>
      <c r="AI548" s="2">
        <v>12208222.308962358</v>
      </c>
    </row>
    <row r="549" spans="1:36" ht="27.75" customHeight="1" x14ac:dyDescent="0.3">
      <c r="A549" s="15">
        <v>521</v>
      </c>
      <c r="B549" s="123" t="s">
        <v>3042</v>
      </c>
      <c r="C549" s="43">
        <v>2003</v>
      </c>
      <c r="D549" s="43"/>
      <c r="E549" s="124">
        <v>0</v>
      </c>
      <c r="F549" s="125">
        <v>138336256</v>
      </c>
      <c r="G549" s="125">
        <v>0</v>
      </c>
      <c r="H549" s="2">
        <v>4942257</v>
      </c>
      <c r="I549" s="33">
        <v>5.0000000000000001E-3</v>
      </c>
      <c r="J549" s="2">
        <v>5609226.9950000001</v>
      </c>
      <c r="K549" s="2">
        <v>124893919.965</v>
      </c>
      <c r="L549" s="2">
        <v>248927460.48569763</v>
      </c>
      <c r="N549" s="26"/>
      <c r="O549" s="26"/>
      <c r="P549" s="26"/>
      <c r="Q549" s="26"/>
      <c r="R549" s="26"/>
      <c r="S549" s="26">
        <v>5609226.9950000001</v>
      </c>
      <c r="T549" s="8"/>
      <c r="U549" s="8"/>
      <c r="V549" s="26">
        <v>101567</v>
      </c>
      <c r="X549" s="29">
        <v>130.6</v>
      </c>
      <c r="Y549" s="8">
        <v>42949.670712098014</v>
      </c>
      <c r="Z549" s="3">
        <v>4.5900000000000003E-2</v>
      </c>
      <c r="AA549" s="16"/>
      <c r="AD549" s="37">
        <v>94.295243902439026</v>
      </c>
      <c r="AE549" s="11">
        <v>0</v>
      </c>
      <c r="AF549" s="11">
        <v>738694.91371869529</v>
      </c>
      <c r="AG549" s="33">
        <v>8.2960000000000006E-2</v>
      </c>
      <c r="AH549" s="17">
        <v>16.820820000000001</v>
      </c>
      <c r="AI549" s="2">
        <v>12425454.178577704</v>
      </c>
    </row>
    <row r="550" spans="1:36" ht="27.75" customHeight="1" x14ac:dyDescent="0.3">
      <c r="A550" s="15">
        <v>522</v>
      </c>
      <c r="B550" s="123" t="s">
        <v>3042</v>
      </c>
      <c r="C550" s="43">
        <v>2004</v>
      </c>
      <c r="D550" s="43"/>
      <c r="E550" s="124">
        <v>0</v>
      </c>
      <c r="F550" s="125">
        <v>141505322</v>
      </c>
      <c r="G550" s="125">
        <v>0</v>
      </c>
      <c r="H550" s="2">
        <v>3169066</v>
      </c>
      <c r="I550" s="33">
        <v>5.0000000000000001E-3</v>
      </c>
      <c r="J550" s="2">
        <v>3860747.2800000003</v>
      </c>
      <c r="K550" s="2"/>
      <c r="N550" s="26"/>
      <c r="O550" s="26"/>
      <c r="P550" s="26"/>
      <c r="Q550" s="26"/>
      <c r="R550" s="26"/>
      <c r="S550" s="26">
        <v>3860747.2800000003</v>
      </c>
      <c r="T550" s="8"/>
      <c r="U550" s="8"/>
      <c r="V550" s="26">
        <v>119357</v>
      </c>
      <c r="X550" s="29">
        <v>131.1</v>
      </c>
      <c r="Y550" s="8">
        <v>29448.873226544627</v>
      </c>
      <c r="Z550" s="3">
        <v>4.5900000000000003E-2</v>
      </c>
      <c r="AA550" s="16"/>
      <c r="AD550" s="37">
        <v>97.149756097560967</v>
      </c>
      <c r="AE550" s="11">
        <v>0</v>
      </c>
      <c r="AF550" s="11">
        <v>734237.69040555181</v>
      </c>
      <c r="AG550" s="33">
        <v>8.2960000000000006E-2</v>
      </c>
      <c r="AH550" s="17">
        <v>16.852066000000001</v>
      </c>
      <c r="AI550" s="2">
        <v>12373422.018401926</v>
      </c>
    </row>
    <row r="551" spans="1:36" ht="27.75" customHeight="1" x14ac:dyDescent="0.3">
      <c r="A551" s="15">
        <v>523</v>
      </c>
      <c r="B551" s="123" t="s">
        <v>3042</v>
      </c>
      <c r="C551" s="43">
        <v>2005</v>
      </c>
      <c r="D551" s="43"/>
      <c r="E551" s="124">
        <v>0</v>
      </c>
      <c r="F551" s="125">
        <v>146700640</v>
      </c>
      <c r="G551" s="125">
        <v>0</v>
      </c>
      <c r="H551" s="2">
        <v>5195318</v>
      </c>
      <c r="I551" s="33">
        <v>5.0000000000000001E-3</v>
      </c>
      <c r="J551" s="2">
        <v>5902844.6100000003</v>
      </c>
      <c r="N551" s="26"/>
      <c r="O551" s="26"/>
      <c r="P551" s="26"/>
      <c r="Q551" s="26"/>
      <c r="R551" s="26"/>
      <c r="S551" s="26">
        <v>5902844.6100000003</v>
      </c>
      <c r="T551" s="8"/>
      <c r="U551" s="8"/>
      <c r="V551" s="26">
        <v>144356</v>
      </c>
      <c r="X551" s="29">
        <v>133.6</v>
      </c>
      <c r="Y551" s="8">
        <v>44182.968637724553</v>
      </c>
      <c r="Z551" s="3">
        <v>4.5900000000000003E-2</v>
      </c>
      <c r="AA551" s="16"/>
      <c r="AD551" s="37">
        <v>99.990121951219521</v>
      </c>
      <c r="AE551" s="11">
        <v>0</v>
      </c>
      <c r="AF551" s="11">
        <v>744719.1490536615</v>
      </c>
      <c r="AG551" s="33">
        <v>8.2960000000000006E-2</v>
      </c>
      <c r="AH551" s="17">
        <v>17.008296000000001</v>
      </c>
      <c r="AI551" s="2">
        <v>12666403.723972796</v>
      </c>
    </row>
    <row r="552" spans="1:36" ht="27.75" customHeight="1" x14ac:dyDescent="0.3">
      <c r="A552" s="15">
        <v>524</v>
      </c>
      <c r="B552" s="123" t="s">
        <v>3042</v>
      </c>
      <c r="C552" s="43">
        <v>2006</v>
      </c>
      <c r="D552" s="43"/>
      <c r="E552" s="124">
        <v>0</v>
      </c>
      <c r="F552" s="125">
        <v>152970322</v>
      </c>
      <c r="G552" s="125">
        <v>0</v>
      </c>
      <c r="H552" s="2">
        <v>6269682</v>
      </c>
      <c r="I552" s="33">
        <v>5.0000000000000001E-3</v>
      </c>
      <c r="J552" s="2">
        <v>7003185.2000000002</v>
      </c>
      <c r="N552" s="26"/>
      <c r="O552" s="26"/>
      <c r="P552" s="26"/>
      <c r="Q552" s="26"/>
      <c r="R552" s="26"/>
      <c r="S552" s="26">
        <v>7003185.2000000002</v>
      </c>
      <c r="T552" s="8"/>
      <c r="U552" s="8"/>
      <c r="V552" s="26">
        <v>144356</v>
      </c>
      <c r="X552" s="29">
        <v>142.4</v>
      </c>
      <c r="Y552" s="8">
        <v>49179.671348314609</v>
      </c>
      <c r="Z552" s="3">
        <v>4.5900000000000003E-2</v>
      </c>
      <c r="AA552" s="16"/>
      <c r="AD552" s="37">
        <v>103.12109756097563</v>
      </c>
      <c r="AE552" s="11">
        <v>0</v>
      </c>
      <c r="AF552" s="11">
        <v>759716.21146041306</v>
      </c>
      <c r="AG552" s="33">
        <v>7.7441666666666686E-2</v>
      </c>
      <c r="AH552" s="17">
        <v>16.88236666666667</v>
      </c>
      <c r="AI552" s="2">
        <v>12825807.644485565</v>
      </c>
    </row>
    <row r="553" spans="1:36" ht="27.75" customHeight="1" x14ac:dyDescent="0.3">
      <c r="A553" s="15">
        <v>525</v>
      </c>
      <c r="B553" s="123" t="s">
        <v>3042</v>
      </c>
      <c r="C553" s="43">
        <v>2007</v>
      </c>
      <c r="D553" s="43"/>
      <c r="E553" s="124">
        <v>-273013</v>
      </c>
      <c r="F553" s="125">
        <v>159205686</v>
      </c>
      <c r="G553" s="125">
        <v>0</v>
      </c>
      <c r="H553" s="2">
        <v>6235364</v>
      </c>
      <c r="I553" s="33">
        <v>5.0000000000000001E-3</v>
      </c>
      <c r="J553" s="2">
        <v>7000215.6100000003</v>
      </c>
      <c r="N553" s="26">
        <v>0</v>
      </c>
      <c r="O553" s="26">
        <v>159205686</v>
      </c>
      <c r="P553" s="26"/>
      <c r="Q553" s="26"/>
      <c r="R553" s="26">
        <v>0</v>
      </c>
      <c r="S553" s="26">
        <v>7000215.6100000003</v>
      </c>
      <c r="T553" s="8"/>
      <c r="U553" s="8"/>
      <c r="V553" s="26">
        <v>0</v>
      </c>
      <c r="X553" s="29">
        <v>148.80000000000001</v>
      </c>
      <c r="Y553" s="8">
        <v>47044.459744623651</v>
      </c>
      <c r="Z553" s="3">
        <v>4.5900000000000003E-2</v>
      </c>
      <c r="AA553" s="16"/>
      <c r="AD553" s="37">
        <v>106.41609756097562</v>
      </c>
      <c r="AE553" s="11">
        <v>0</v>
      </c>
      <c r="AF553" s="11">
        <v>771889.69709900371</v>
      </c>
      <c r="AG553" s="33">
        <v>7.350000000000001E-2</v>
      </c>
      <c r="AH553" s="17">
        <v>17.296320000000001</v>
      </c>
      <c r="AI553" s="2">
        <v>13350851.205727441</v>
      </c>
    </row>
    <row r="554" spans="1:36" ht="27.75" customHeight="1" x14ac:dyDescent="0.3">
      <c r="A554" s="15">
        <v>526</v>
      </c>
      <c r="B554" s="123" t="s">
        <v>3042</v>
      </c>
      <c r="C554" s="43">
        <v>2008</v>
      </c>
      <c r="D554" s="43"/>
      <c r="E554" s="124">
        <v>-317397</v>
      </c>
      <c r="F554" s="125">
        <v>165265038</v>
      </c>
      <c r="G554" s="125">
        <v>0</v>
      </c>
      <c r="H554" s="2">
        <v>6059352</v>
      </c>
      <c r="I554" s="33">
        <v>5.0000000000000001E-3</v>
      </c>
      <c r="J554" s="2">
        <v>6855380.4299999997</v>
      </c>
      <c r="N554" s="26">
        <v>541</v>
      </c>
      <c r="O554" s="26">
        <v>165265038</v>
      </c>
      <c r="P554" s="26"/>
      <c r="Q554" s="26"/>
      <c r="R554" s="26">
        <v>541</v>
      </c>
      <c r="S554" s="26">
        <v>6855921.4299999997</v>
      </c>
      <c r="T554" s="8"/>
      <c r="U554" s="8"/>
      <c r="V554" s="26">
        <v>0</v>
      </c>
      <c r="X554" s="29">
        <v>150.30000000000001</v>
      </c>
      <c r="Y554" s="8">
        <v>45614.913040585488</v>
      </c>
      <c r="Z554" s="3">
        <v>4.5900000000000003E-2</v>
      </c>
      <c r="AA554" s="16"/>
      <c r="AD554" s="37">
        <v>109.62926829268292</v>
      </c>
      <c r="AE554" s="11">
        <v>0</v>
      </c>
      <c r="AF554" s="11">
        <v>782074.87304274493</v>
      </c>
      <c r="AG554" s="33">
        <v>7.2692083333333324E-2</v>
      </c>
      <c r="AH554" s="17">
        <v>17.715351999999999</v>
      </c>
      <c r="AI554" s="2">
        <v>13854731.666307537</v>
      </c>
    </row>
    <row r="555" spans="1:36" ht="27.75" customHeight="1" x14ac:dyDescent="0.3">
      <c r="A555" s="15">
        <v>527</v>
      </c>
      <c r="B555" s="123" t="s">
        <v>3042</v>
      </c>
      <c r="C555" s="43">
        <v>2009</v>
      </c>
      <c r="D555" s="43"/>
      <c r="E555" s="124">
        <v>-355745</v>
      </c>
      <c r="F555" s="125">
        <v>173700451</v>
      </c>
      <c r="G555" s="125">
        <v>0</v>
      </c>
      <c r="H555" s="2">
        <v>8435413</v>
      </c>
      <c r="I555" s="33">
        <v>5.0000000000000001E-3</v>
      </c>
      <c r="J555" s="2">
        <v>9261738.1899999995</v>
      </c>
      <c r="N555" s="26">
        <v>370640</v>
      </c>
      <c r="O555" s="26">
        <v>173700451</v>
      </c>
      <c r="P555" s="26"/>
      <c r="Q555" s="26"/>
      <c r="R555" s="26">
        <v>370640</v>
      </c>
      <c r="S555" s="26">
        <v>9632378.1899999995</v>
      </c>
      <c r="T555" s="8"/>
      <c r="U555" s="8"/>
      <c r="V555" s="26">
        <v>0</v>
      </c>
      <c r="X555" s="29">
        <v>151.1</v>
      </c>
      <c r="Y555" s="8">
        <v>63748.366578424881</v>
      </c>
      <c r="Z555" s="3">
        <v>4.5900000000000003E-2</v>
      </c>
      <c r="AA555" s="16"/>
      <c r="AD555" s="37">
        <v>112.72439024390243</v>
      </c>
      <c r="AE555" s="11">
        <v>0</v>
      </c>
      <c r="AF555" s="11">
        <v>809926.0029485079</v>
      </c>
      <c r="AG555" s="33">
        <v>7.3154000000000011E-2</v>
      </c>
      <c r="AH555" s="17">
        <v>17.930536200000002</v>
      </c>
      <c r="AI555" s="2">
        <v>14522407.51518953</v>
      </c>
    </row>
    <row r="556" spans="1:36" ht="27.75" customHeight="1" x14ac:dyDescent="0.3">
      <c r="A556" s="15">
        <v>528</v>
      </c>
      <c r="B556" s="123" t="s">
        <v>3042</v>
      </c>
      <c r="C556" s="43">
        <v>2010</v>
      </c>
      <c r="D556" s="43"/>
      <c r="E556" s="124">
        <v>-385911</v>
      </c>
      <c r="F556" s="125">
        <v>181743233</v>
      </c>
      <c r="G556" s="125">
        <v>0</v>
      </c>
      <c r="H556" s="2">
        <v>8042782</v>
      </c>
      <c r="I556" s="33">
        <v>5.0000000000000001E-3</v>
      </c>
      <c r="J556" s="2">
        <v>8911284.2550000008</v>
      </c>
      <c r="N556" s="26">
        <v>5642720</v>
      </c>
      <c r="O556" s="26">
        <v>181743233</v>
      </c>
      <c r="P556" s="26"/>
      <c r="Q556" s="26"/>
      <c r="R556" s="26">
        <v>5642720</v>
      </c>
      <c r="S556" s="26">
        <v>14554004.255000001</v>
      </c>
      <c r="T556" s="8"/>
      <c r="U556" s="8"/>
      <c r="V556" s="26">
        <v>0</v>
      </c>
      <c r="X556" s="29">
        <v>155.1</v>
      </c>
      <c r="Y556" s="8">
        <v>93836.26212121213</v>
      </c>
      <c r="Z556" s="3">
        <v>4.5900000000000003E-2</v>
      </c>
      <c r="AA556" s="16"/>
      <c r="AD556" s="37">
        <v>115.85768292682927</v>
      </c>
      <c r="AE556" s="11">
        <v>0</v>
      </c>
      <c r="AF556" s="11">
        <v>866586.66153438343</v>
      </c>
      <c r="AG556" s="33">
        <v>7.3993333333333355E-2</v>
      </c>
      <c r="AH556" s="17">
        <v>18.29948266666667</v>
      </c>
      <c r="AI556" s="2">
        <v>15858087.591912985</v>
      </c>
    </row>
    <row r="557" spans="1:36" ht="27.75" customHeight="1" x14ac:dyDescent="0.3">
      <c r="A557" s="15">
        <v>529</v>
      </c>
      <c r="B557" s="123" t="s">
        <v>3042</v>
      </c>
      <c r="C557" s="43">
        <v>2011</v>
      </c>
      <c r="D557" s="43"/>
      <c r="E557" s="124">
        <v>-404890</v>
      </c>
      <c r="F557" s="125">
        <v>188577327</v>
      </c>
      <c r="G557" s="126">
        <v>0</v>
      </c>
      <c r="H557" s="2">
        <v>6834094</v>
      </c>
      <c r="I557" s="33">
        <v>5.0000000000000001E-3</v>
      </c>
      <c r="J557" s="2">
        <v>7742810.165</v>
      </c>
      <c r="N557" s="26">
        <v>767728</v>
      </c>
      <c r="O557" s="26">
        <v>188577327</v>
      </c>
      <c r="P557" s="26"/>
      <c r="Q557" s="26"/>
      <c r="R557" s="26">
        <v>767728</v>
      </c>
      <c r="S557" s="26">
        <v>8510538.1649999991</v>
      </c>
      <c r="T557" s="8"/>
      <c r="U557" s="8"/>
      <c r="V557" s="26">
        <v>0</v>
      </c>
      <c r="X557" s="29">
        <v>160.19999999999999</v>
      </c>
      <c r="Y557" s="8">
        <v>53124.457958801497</v>
      </c>
      <c r="Z557" s="3">
        <v>4.5900000000000003E-2</v>
      </c>
      <c r="AA557" s="16"/>
      <c r="AD557" s="37">
        <v>119.08</v>
      </c>
      <c r="AE557" s="11">
        <v>0</v>
      </c>
      <c r="AF557" s="11">
        <v>879934.79172875674</v>
      </c>
      <c r="AG557" s="33">
        <v>7.0764333333333346E-2</v>
      </c>
      <c r="AH557" s="17">
        <v>18.328728099999999</v>
      </c>
      <c r="AI557" s="2">
        <v>16128085.54332651</v>
      </c>
    </row>
    <row r="558" spans="1:36" ht="27.75" customHeight="1" x14ac:dyDescent="0.3">
      <c r="B558" t="s">
        <v>3042</v>
      </c>
      <c r="C558" s="15">
        <v>2012</v>
      </c>
      <c r="E558" s="124">
        <v>-511041</v>
      </c>
      <c r="F558" s="11">
        <v>196060721</v>
      </c>
      <c r="G558" s="126"/>
      <c r="H558" s="2">
        <v>7483394</v>
      </c>
      <c r="I558" s="33">
        <v>5.0000000000000001E-3</v>
      </c>
      <c r="J558" s="2">
        <v>8426280.6349999998</v>
      </c>
      <c r="N558" s="26">
        <v>238659</v>
      </c>
      <c r="O558" s="26">
        <v>196060721</v>
      </c>
      <c r="P558" s="26"/>
      <c r="Q558" s="26"/>
      <c r="R558" s="26">
        <v>238659</v>
      </c>
      <c r="S558" s="26">
        <v>8664939.6349999998</v>
      </c>
      <c r="T558" s="26">
        <v>0</v>
      </c>
      <c r="U558" s="26">
        <v>7699891</v>
      </c>
      <c r="X558" s="29">
        <v>161.6</v>
      </c>
      <c r="Y558" s="8">
        <v>53619.67595915842</v>
      </c>
      <c r="Z558" s="3">
        <v>4.5900000000000003E-2</v>
      </c>
      <c r="AF558" s="131">
        <v>893165.46074756526</v>
      </c>
      <c r="AG558" s="33">
        <v>6.2333333333333331E-2</v>
      </c>
      <c r="AH558" s="133">
        <v>17.40324</v>
      </c>
      <c r="AI558" s="2">
        <v>15543972.873100458</v>
      </c>
      <c r="AJ558" t="str">
        <f>B558&amp;C558</f>
        <v>GREATER SUDBURY HYDRO INC.2012</v>
      </c>
    </row>
    <row r="559" spans="1:36" ht="27.75" customHeight="1" x14ac:dyDescent="0.3">
      <c r="A559" s="15">
        <v>530</v>
      </c>
      <c r="B559" s="123" t="s">
        <v>270</v>
      </c>
      <c r="C559" s="43">
        <v>1989</v>
      </c>
      <c r="D559" s="43"/>
      <c r="E559" s="124">
        <v>0</v>
      </c>
      <c r="F559" s="125">
        <v>7781584</v>
      </c>
      <c r="G559" s="125">
        <v>-2623768</v>
      </c>
      <c r="H559" s="2"/>
      <c r="I559" s="33">
        <v>5.0000000000000001E-3</v>
      </c>
      <c r="N559" s="26"/>
      <c r="O559" s="26"/>
      <c r="P559" s="26"/>
      <c r="Q559" s="26"/>
      <c r="R559" s="26"/>
      <c r="V559" s="26">
        <v>0</v>
      </c>
      <c r="X559" s="29">
        <v>95.5</v>
      </c>
      <c r="Z559" s="3">
        <v>4.5900000000000003E-2</v>
      </c>
      <c r="AA559" s="16">
        <v>100809.05601112198</v>
      </c>
      <c r="AB559" s="36">
        <v>51.164212860310414</v>
      </c>
      <c r="AE559" s="11">
        <v>1</v>
      </c>
      <c r="AF559" s="11">
        <v>100809.05601112198</v>
      </c>
      <c r="AH559"/>
    </row>
    <row r="560" spans="1:36" ht="27.75" customHeight="1" x14ac:dyDescent="0.3">
      <c r="A560" s="15">
        <v>531</v>
      </c>
      <c r="B560" s="123" t="s">
        <v>270</v>
      </c>
      <c r="C560" s="43">
        <v>1990</v>
      </c>
      <c r="D560" s="43"/>
      <c r="E560" s="124">
        <v>0</v>
      </c>
      <c r="F560" s="125">
        <v>8859848</v>
      </c>
      <c r="G560" s="125">
        <v>-2953643</v>
      </c>
      <c r="H560" s="2">
        <v>1078264</v>
      </c>
      <c r="I560" s="33">
        <v>5.0000000000000001E-3</v>
      </c>
      <c r="J560" s="11">
        <v>1117171.92</v>
      </c>
      <c r="N560" s="26"/>
      <c r="O560" s="26"/>
      <c r="P560" s="26"/>
      <c r="Q560" s="26"/>
      <c r="R560" s="26"/>
      <c r="S560" s="26">
        <v>1117171.92</v>
      </c>
      <c r="T560" s="8"/>
      <c r="U560" s="8"/>
      <c r="V560" s="26">
        <v>0</v>
      </c>
      <c r="X560" s="29">
        <v>98.5</v>
      </c>
      <c r="Y560" s="8">
        <v>11341.846903553298</v>
      </c>
      <c r="Z560" s="3">
        <v>4.5900000000000003E-2</v>
      </c>
      <c r="AA560" s="16"/>
      <c r="AE560" s="11">
        <v>0</v>
      </c>
      <c r="AF560" s="11">
        <v>107523.76724376477</v>
      </c>
      <c r="AH560"/>
    </row>
    <row r="561" spans="1:35" ht="27.75" customHeight="1" x14ac:dyDescent="0.3">
      <c r="A561" s="15">
        <v>532</v>
      </c>
      <c r="B561" s="123" t="s">
        <v>270</v>
      </c>
      <c r="C561" s="43">
        <v>1991</v>
      </c>
      <c r="D561" s="43"/>
      <c r="E561" s="124">
        <v>0</v>
      </c>
      <c r="F561" s="125">
        <v>9174514</v>
      </c>
      <c r="G561" s="125">
        <v>-2882474</v>
      </c>
      <c r="H561" s="2">
        <v>314666</v>
      </c>
      <c r="I561" s="33">
        <v>5.0000000000000001E-3</v>
      </c>
      <c r="J561" s="2">
        <v>358965.24</v>
      </c>
      <c r="N561" s="26"/>
      <c r="O561" s="26"/>
      <c r="P561" s="26"/>
      <c r="Q561" s="26"/>
      <c r="R561" s="26"/>
      <c r="S561" s="26">
        <v>358965.24</v>
      </c>
      <c r="T561" s="8"/>
      <c r="U561" s="8"/>
      <c r="V561" s="26">
        <v>0</v>
      </c>
      <c r="X561" s="29">
        <v>97.7</v>
      </c>
      <c r="Y561" s="8">
        <v>3674.158034800409</v>
      </c>
      <c r="Z561" s="3">
        <v>4.5900000000000003E-2</v>
      </c>
      <c r="AA561" s="16"/>
      <c r="AE561" s="11">
        <v>0</v>
      </c>
      <c r="AF561" s="11">
        <v>106262.58436207638</v>
      </c>
      <c r="AH561"/>
    </row>
    <row r="562" spans="1:35" ht="27.75" customHeight="1" x14ac:dyDescent="0.3">
      <c r="A562" s="15">
        <v>533</v>
      </c>
      <c r="B562" s="123" t="s">
        <v>270</v>
      </c>
      <c r="C562" s="43">
        <v>1992</v>
      </c>
      <c r="D562" s="43"/>
      <c r="E562" s="124">
        <v>0</v>
      </c>
      <c r="F562" s="125">
        <v>9851941</v>
      </c>
      <c r="G562" s="125">
        <v>-3228720</v>
      </c>
      <c r="H562" s="2">
        <v>677427</v>
      </c>
      <c r="I562" s="33">
        <v>5.0000000000000001E-3</v>
      </c>
      <c r="J562" s="2">
        <v>723299.57</v>
      </c>
      <c r="N562" s="26"/>
      <c r="O562" s="26"/>
      <c r="P562" s="26"/>
      <c r="Q562" s="26"/>
      <c r="R562" s="26"/>
      <c r="S562" s="26">
        <v>723299.57</v>
      </c>
      <c r="T562" s="8"/>
      <c r="U562" s="8"/>
      <c r="V562" s="26">
        <v>0</v>
      </c>
      <c r="X562" s="29">
        <v>100</v>
      </c>
      <c r="Y562" s="8">
        <v>7232.9956999999995</v>
      </c>
      <c r="Z562" s="3">
        <v>4.5900000000000003E-2</v>
      </c>
      <c r="AA562" s="16"/>
      <c r="AE562" s="11">
        <v>0</v>
      </c>
      <c r="AF562" s="11">
        <v>108618.12743985707</v>
      </c>
      <c r="AH562"/>
    </row>
    <row r="563" spans="1:35" ht="27.75" customHeight="1" x14ac:dyDescent="0.3">
      <c r="A563" s="15">
        <v>534</v>
      </c>
      <c r="B563" s="123" t="s">
        <v>270</v>
      </c>
      <c r="C563" s="43">
        <v>1993</v>
      </c>
      <c r="D563" s="43"/>
      <c r="E563" s="124">
        <v>0</v>
      </c>
      <c r="F563" s="125">
        <v>10550502</v>
      </c>
      <c r="G563" s="125">
        <v>-3674613</v>
      </c>
      <c r="H563" s="2">
        <v>698561</v>
      </c>
      <c r="I563" s="33">
        <v>5.0000000000000001E-3</v>
      </c>
      <c r="J563" s="2">
        <v>747820.70499999996</v>
      </c>
      <c r="N563" s="26"/>
      <c r="O563" s="26"/>
      <c r="P563" s="26"/>
      <c r="Q563" s="26"/>
      <c r="R563" s="26"/>
      <c r="S563" s="26">
        <v>747820.70499999996</v>
      </c>
      <c r="T563" s="8"/>
      <c r="U563" s="8"/>
      <c r="V563" s="26">
        <v>0</v>
      </c>
      <c r="X563" s="29">
        <v>102.5</v>
      </c>
      <c r="Y563" s="8">
        <v>7295.8117560975606</v>
      </c>
      <c r="Z563" s="3">
        <v>4.5900000000000003E-2</v>
      </c>
      <c r="AA563" s="16"/>
      <c r="AE563" s="11">
        <v>0</v>
      </c>
      <c r="AF563" s="11">
        <v>110928.3671464652</v>
      </c>
      <c r="AH563"/>
    </row>
    <row r="564" spans="1:35" ht="27.75" customHeight="1" x14ac:dyDescent="0.3">
      <c r="A564" s="15">
        <v>535</v>
      </c>
      <c r="B564" s="123" t="s">
        <v>270</v>
      </c>
      <c r="C564" s="43">
        <v>1994</v>
      </c>
      <c r="D564" s="43"/>
      <c r="E564" s="124">
        <v>0</v>
      </c>
      <c r="F564" s="125">
        <v>10840616</v>
      </c>
      <c r="G564" s="125">
        <v>-3556357</v>
      </c>
      <c r="H564" s="2">
        <v>290114</v>
      </c>
      <c r="I564" s="33">
        <v>5.0000000000000001E-3</v>
      </c>
      <c r="J564" s="2">
        <v>342866.51</v>
      </c>
      <c r="N564" s="26"/>
      <c r="O564" s="26"/>
      <c r="P564" s="26"/>
      <c r="Q564" s="26"/>
      <c r="R564" s="26"/>
      <c r="S564" s="26">
        <v>342866.51</v>
      </c>
      <c r="T564" s="8"/>
      <c r="U564" s="8"/>
      <c r="V564" s="26">
        <v>0</v>
      </c>
      <c r="X564" s="29">
        <v>108.2</v>
      </c>
      <c r="Y564" s="8">
        <v>3168.8217190388168</v>
      </c>
      <c r="Z564" s="3">
        <v>4.5900000000000003E-2</v>
      </c>
      <c r="AA564" s="16"/>
      <c r="AE564" s="11">
        <v>0</v>
      </c>
      <c r="AF564" s="11">
        <v>109005.57681348125</v>
      </c>
      <c r="AH564"/>
    </row>
    <row r="565" spans="1:35" ht="27.75" customHeight="1" x14ac:dyDescent="0.3">
      <c r="A565" s="15">
        <v>536</v>
      </c>
      <c r="B565" s="123" t="s">
        <v>270</v>
      </c>
      <c r="C565" s="43">
        <v>1995</v>
      </c>
      <c r="D565" s="43"/>
      <c r="E565" s="124">
        <v>0</v>
      </c>
      <c r="F565" s="125">
        <v>11583327</v>
      </c>
      <c r="G565" s="125">
        <v>-3772314</v>
      </c>
      <c r="H565" s="2">
        <v>742711</v>
      </c>
      <c r="I565" s="33">
        <v>5.0000000000000001E-3</v>
      </c>
      <c r="J565" s="2">
        <v>796914.08</v>
      </c>
      <c r="N565" s="26"/>
      <c r="O565" s="26"/>
      <c r="P565" s="26"/>
      <c r="Q565" s="26"/>
      <c r="R565" s="26"/>
      <c r="S565" s="26">
        <v>796914.08</v>
      </c>
      <c r="T565" s="8"/>
      <c r="U565" s="8"/>
      <c r="V565" s="26">
        <v>0</v>
      </c>
      <c r="X565" s="29">
        <v>116.7</v>
      </c>
      <c r="Y565" s="8">
        <v>6828.7410454155952</v>
      </c>
      <c r="Z565" s="3">
        <v>4.5900000000000003E-2</v>
      </c>
      <c r="AA565" s="16"/>
      <c r="AE565" s="11">
        <v>0</v>
      </c>
      <c r="AF565" s="11">
        <v>110830.96188315806</v>
      </c>
      <c r="AH565"/>
    </row>
    <row r="566" spans="1:35" ht="27.75" customHeight="1" x14ac:dyDescent="0.3">
      <c r="A566" s="15">
        <v>537</v>
      </c>
      <c r="B566" s="123" t="s">
        <v>270</v>
      </c>
      <c r="C566" s="43">
        <v>1996</v>
      </c>
      <c r="D566" s="43"/>
      <c r="E566" s="124">
        <v>0</v>
      </c>
      <c r="F566" s="125">
        <v>12441404</v>
      </c>
      <c r="G566" s="125">
        <v>-4269899</v>
      </c>
      <c r="H566" s="2">
        <v>858077</v>
      </c>
      <c r="I566" s="33">
        <v>5.0000000000000001E-3</v>
      </c>
      <c r="J566" s="2">
        <v>915993.63500000001</v>
      </c>
      <c r="N566" s="26"/>
      <c r="O566" s="26"/>
      <c r="P566" s="26"/>
      <c r="Q566" s="26"/>
      <c r="R566" s="26"/>
      <c r="S566" s="26">
        <v>915993.63500000001</v>
      </c>
      <c r="T566" s="8"/>
      <c r="U566" s="8"/>
      <c r="V566" s="26">
        <v>0</v>
      </c>
      <c r="X566" s="29">
        <v>116.6</v>
      </c>
      <c r="Y566" s="8">
        <v>7855.86307890223</v>
      </c>
      <c r="Z566" s="3">
        <v>4.5900000000000003E-2</v>
      </c>
      <c r="AA566" s="16"/>
      <c r="AE566" s="11">
        <v>0</v>
      </c>
      <c r="AF566" s="11">
        <v>113599.68381162333</v>
      </c>
      <c r="AH566"/>
    </row>
    <row r="567" spans="1:35" ht="27.75" customHeight="1" x14ac:dyDescent="0.3">
      <c r="A567" s="15">
        <v>538</v>
      </c>
      <c r="B567" s="123" t="s">
        <v>270</v>
      </c>
      <c r="C567" s="43">
        <v>1997</v>
      </c>
      <c r="D567" s="43"/>
      <c r="E567" s="124">
        <v>0</v>
      </c>
      <c r="F567" s="125">
        <v>13355826</v>
      </c>
      <c r="G567" s="125">
        <v>-4587895</v>
      </c>
      <c r="H567" s="2">
        <v>914422</v>
      </c>
      <c r="I567" s="33">
        <v>5.0000000000000001E-3</v>
      </c>
      <c r="J567" s="2">
        <v>976629.02</v>
      </c>
      <c r="L567" s="10">
        <v>0.6564873636419043</v>
      </c>
      <c r="N567" s="26"/>
      <c r="O567" s="26"/>
      <c r="P567" s="26"/>
      <c r="Q567" s="26"/>
      <c r="R567" s="26"/>
      <c r="S567" s="26">
        <v>976629.02</v>
      </c>
      <c r="T567" s="8"/>
      <c r="U567" s="8"/>
      <c r="V567" s="26">
        <v>0</v>
      </c>
      <c r="X567" s="29">
        <v>118</v>
      </c>
      <c r="Y567" s="8">
        <v>8276.5171186440675</v>
      </c>
      <c r="Z567" s="3">
        <v>4.5900000000000003E-2</v>
      </c>
      <c r="AA567" s="16"/>
      <c r="AE567" s="11">
        <v>0</v>
      </c>
      <c r="AF567" s="11">
        <v>116661.97544331389</v>
      </c>
      <c r="AH567"/>
    </row>
    <row r="568" spans="1:35" ht="27.75" customHeight="1" x14ac:dyDescent="0.3">
      <c r="A568" s="15">
        <v>539</v>
      </c>
      <c r="B568" s="123" t="s">
        <v>270</v>
      </c>
      <c r="C568" s="43">
        <v>1998</v>
      </c>
      <c r="D568" s="43"/>
      <c r="E568" s="124">
        <v>0</v>
      </c>
      <c r="F568" s="125">
        <v>14355691</v>
      </c>
      <c r="G568" s="125">
        <v>-5162503</v>
      </c>
      <c r="H568" s="2">
        <v>999865</v>
      </c>
      <c r="I568" s="33">
        <v>5.0000000000000001E-3</v>
      </c>
      <c r="J568" s="2"/>
      <c r="K568" s="2">
        <v>1010405.226</v>
      </c>
      <c r="L568" s="2">
        <v>2929829.936603562</v>
      </c>
      <c r="M568" s="15">
        <v>1</v>
      </c>
      <c r="N568" s="26"/>
      <c r="O568" s="26"/>
      <c r="P568" s="26"/>
      <c r="Q568" s="26"/>
      <c r="R568" s="26"/>
      <c r="S568" s="26">
        <v>1010405.226</v>
      </c>
      <c r="T568" s="8"/>
      <c r="U568" s="8"/>
      <c r="X568" s="29">
        <v>122.8</v>
      </c>
      <c r="Y568" s="8">
        <v>8228.0555863192185</v>
      </c>
      <c r="Z568" s="3">
        <v>4.5900000000000003E-2</v>
      </c>
      <c r="AA568" s="16"/>
      <c r="AE568" s="11">
        <v>0</v>
      </c>
      <c r="AF568" s="11">
        <v>119535.24635678499</v>
      </c>
      <c r="AH568"/>
    </row>
    <row r="569" spans="1:35" ht="27.75" customHeight="1" x14ac:dyDescent="0.3">
      <c r="A569" s="15">
        <v>540</v>
      </c>
      <c r="B569" s="123" t="s">
        <v>270</v>
      </c>
      <c r="C569" s="43">
        <v>1999</v>
      </c>
      <c r="D569" s="43"/>
      <c r="E569" s="124">
        <v>0</v>
      </c>
      <c r="F569" s="125">
        <v>0</v>
      </c>
      <c r="G569" s="125">
        <v>0</v>
      </c>
      <c r="H569" s="2">
        <v>-14355691</v>
      </c>
      <c r="I569" s="33">
        <v>5.0000000000000001E-3</v>
      </c>
      <c r="J569" s="2"/>
      <c r="K569" s="2">
        <v>1010405.226</v>
      </c>
      <c r="L569" s="2">
        <v>2929829.936603562</v>
      </c>
      <c r="M569" s="15">
        <v>1</v>
      </c>
      <c r="N569" s="26"/>
      <c r="O569" s="26"/>
      <c r="P569" s="26"/>
      <c r="Q569" s="26"/>
      <c r="R569" s="26"/>
      <c r="S569" s="26">
        <v>1010405.226</v>
      </c>
      <c r="T569" s="8"/>
      <c r="U569" s="8"/>
      <c r="X569" s="29">
        <v>126.1</v>
      </c>
      <c r="Y569" s="8">
        <v>8012.7297858842194</v>
      </c>
      <c r="Z569" s="3">
        <v>4.5900000000000003E-2</v>
      </c>
      <c r="AA569" s="16"/>
      <c r="AE569" s="11">
        <v>0</v>
      </c>
      <c r="AF569" s="11">
        <v>122061.30833489278</v>
      </c>
      <c r="AH569"/>
    </row>
    <row r="570" spans="1:35" ht="27.75" customHeight="1" x14ac:dyDescent="0.3">
      <c r="A570" s="15">
        <v>541</v>
      </c>
      <c r="B570" s="123" t="s">
        <v>270</v>
      </c>
      <c r="C570" s="43">
        <v>2000</v>
      </c>
      <c r="D570" s="43"/>
      <c r="E570" s="124">
        <v>0</v>
      </c>
      <c r="F570" s="125">
        <v>0</v>
      </c>
      <c r="G570" s="125">
        <v>0</v>
      </c>
      <c r="H570" s="2">
        <v>0</v>
      </c>
      <c r="I570" s="33">
        <v>5.0000000000000001E-3</v>
      </c>
      <c r="J570" s="2"/>
      <c r="K570" s="2">
        <v>1010405.226</v>
      </c>
      <c r="L570" s="2">
        <v>2929829.936603562</v>
      </c>
      <c r="M570" s="15">
        <v>1</v>
      </c>
      <c r="N570" s="26"/>
      <c r="O570" s="26"/>
      <c r="P570" s="26"/>
      <c r="Q570" s="26"/>
      <c r="R570" s="26"/>
      <c r="S570" s="26">
        <v>1010405.226</v>
      </c>
      <c r="T570" s="8"/>
      <c r="U570" s="8"/>
      <c r="X570" s="29">
        <v>128.69999999999999</v>
      </c>
      <c r="Y570" s="8">
        <v>7850.8564568764577</v>
      </c>
      <c r="Z570" s="3">
        <v>4.5900000000000003E-2</v>
      </c>
      <c r="AA570" s="16"/>
      <c r="AE570" s="11">
        <v>0</v>
      </c>
      <c r="AF570" s="11">
        <v>124309.55073919766</v>
      </c>
      <c r="AH570"/>
    </row>
    <row r="571" spans="1:35" ht="27.75" customHeight="1" x14ac:dyDescent="0.3">
      <c r="A571" s="15">
        <v>542</v>
      </c>
      <c r="B571" s="123" t="s">
        <v>270</v>
      </c>
      <c r="C571" s="43">
        <v>2001</v>
      </c>
      <c r="D571" s="43"/>
      <c r="E571" s="124">
        <v>0</v>
      </c>
      <c r="F571" s="125">
        <v>0</v>
      </c>
      <c r="G571" s="125">
        <v>0</v>
      </c>
      <c r="H571" s="2">
        <v>0</v>
      </c>
      <c r="I571" s="33">
        <v>5.0000000000000001E-3</v>
      </c>
      <c r="J571" s="2"/>
      <c r="K571" s="2">
        <v>1010405.226</v>
      </c>
      <c r="L571" s="2">
        <v>2929829.936603562</v>
      </c>
      <c r="M571" s="15">
        <v>1</v>
      </c>
      <c r="N571" s="26"/>
      <c r="O571" s="26"/>
      <c r="P571" s="26"/>
      <c r="Q571" s="26"/>
      <c r="R571" s="26"/>
      <c r="S571" s="26">
        <v>1010405.226</v>
      </c>
      <c r="T571" s="8"/>
      <c r="U571" s="8"/>
      <c r="X571" s="29">
        <v>129.6</v>
      </c>
      <c r="Y571" s="8">
        <v>7796.3366203703708</v>
      </c>
      <c r="Z571" s="3">
        <v>4.5900000000000003E-2</v>
      </c>
      <c r="AA571" s="16"/>
      <c r="AE571" s="11">
        <v>0</v>
      </c>
      <c r="AF571" s="11">
        <v>126400.07898063886</v>
      </c>
      <c r="AH571"/>
    </row>
    <row r="572" spans="1:35" ht="27.75" customHeight="1" x14ac:dyDescent="0.3">
      <c r="A572" s="15">
        <v>543</v>
      </c>
      <c r="B572" s="123" t="s">
        <v>270</v>
      </c>
      <c r="C572" s="43">
        <v>2002</v>
      </c>
      <c r="D572" s="43"/>
      <c r="E572" s="124">
        <v>0</v>
      </c>
      <c r="F572" s="125">
        <v>18341073</v>
      </c>
      <c r="G572" s="35">
        <v>-54712318.312899582</v>
      </c>
      <c r="H572" s="2">
        <v>18341073</v>
      </c>
      <c r="I572" s="33">
        <v>5.0000000000000001E-3</v>
      </c>
      <c r="J572" s="2"/>
      <c r="K572" s="2">
        <v>1010405.226</v>
      </c>
      <c r="L572" s="2">
        <v>2929829.936603562</v>
      </c>
      <c r="M572" s="15">
        <v>1</v>
      </c>
      <c r="N572" s="26"/>
      <c r="O572" s="26"/>
      <c r="P572" s="26"/>
      <c r="Q572" s="26"/>
      <c r="R572" s="26"/>
      <c r="S572" s="26">
        <v>1010405.226</v>
      </c>
      <c r="T572" s="8"/>
      <c r="U572" s="8"/>
      <c r="V572" s="26">
        <v>0</v>
      </c>
      <c r="X572" s="29">
        <v>130.5</v>
      </c>
      <c r="Y572" s="8">
        <v>7742.5687816091959</v>
      </c>
      <c r="Z572" s="3">
        <v>4.5900000000000003E-2</v>
      </c>
      <c r="AA572" s="16"/>
      <c r="AD572" s="37">
        <v>91.329146341463414</v>
      </c>
      <c r="AE572" s="11">
        <v>0</v>
      </c>
      <c r="AF572" s="11">
        <v>128340.88413703673</v>
      </c>
      <c r="AG572" s="33">
        <v>8.2960000000000006E-2</v>
      </c>
      <c r="AH572" s="17">
        <v>16.741565999999999</v>
      </c>
      <c r="AI572" s="2">
        <v>2148627.3822785532</v>
      </c>
    </row>
    <row r="573" spans="1:35" ht="27.75" customHeight="1" x14ac:dyDescent="0.3">
      <c r="A573" s="15">
        <v>544</v>
      </c>
      <c r="B573" s="123" t="s">
        <v>270</v>
      </c>
      <c r="C573" s="43">
        <v>2003</v>
      </c>
      <c r="D573" s="43"/>
      <c r="E573" s="124">
        <v>0</v>
      </c>
      <c r="F573" s="125">
        <v>20081617</v>
      </c>
      <c r="G573" s="125">
        <v>0</v>
      </c>
      <c r="H573" s="2">
        <v>1740544</v>
      </c>
      <c r="I573" s="33">
        <v>5.0000000000000001E-3</v>
      </c>
      <c r="J573" s="2">
        <v>1832249.365</v>
      </c>
      <c r="K573" s="2">
        <v>5052026.13</v>
      </c>
      <c r="L573" s="2">
        <v>14649149.683017811</v>
      </c>
      <c r="N573" s="26"/>
      <c r="O573" s="26"/>
      <c r="P573" s="26"/>
      <c r="Q573" s="26"/>
      <c r="R573" s="26"/>
      <c r="S573" s="26">
        <v>1832249.365</v>
      </c>
      <c r="T573" s="8"/>
      <c r="U573" s="8"/>
      <c r="V573" s="26">
        <v>0</v>
      </c>
      <c r="X573" s="29">
        <v>130.6</v>
      </c>
      <c r="Y573" s="8">
        <v>14029.474464012252</v>
      </c>
      <c r="Z573" s="3">
        <v>4.5900000000000003E-2</v>
      </c>
      <c r="AA573" s="16"/>
      <c r="AD573" s="37">
        <v>94.295243902439026</v>
      </c>
      <c r="AE573" s="11">
        <v>0</v>
      </c>
      <c r="AF573" s="11">
        <v>136479.51201915898</v>
      </c>
      <c r="AG573" s="33">
        <v>8.2960000000000006E-2</v>
      </c>
      <c r="AH573" s="17">
        <v>16.820820000000001</v>
      </c>
      <c r="AI573" s="2">
        <v>2295697.30536211</v>
      </c>
    </row>
    <row r="574" spans="1:35" ht="27.75" customHeight="1" x14ac:dyDescent="0.3">
      <c r="A574" s="15">
        <v>545</v>
      </c>
      <c r="B574" s="123" t="s">
        <v>270</v>
      </c>
      <c r="C574" s="43">
        <v>2004</v>
      </c>
      <c r="D574" s="43"/>
      <c r="E574" s="124">
        <v>0</v>
      </c>
      <c r="F574" s="125">
        <v>21632856</v>
      </c>
      <c r="G574" s="125">
        <v>0</v>
      </c>
      <c r="H574" s="2">
        <v>1551239</v>
      </c>
      <c r="I574" s="33">
        <v>5.0000000000000001E-3</v>
      </c>
      <c r="J574" s="2">
        <v>1651647.085</v>
      </c>
      <c r="K574" s="2"/>
      <c r="N574" s="26"/>
      <c r="O574" s="26"/>
      <c r="P574" s="26"/>
      <c r="Q574" s="26"/>
      <c r="R574" s="26"/>
      <c r="S574" s="26">
        <v>1651647.085</v>
      </c>
      <c r="T574" s="8"/>
      <c r="U574" s="8"/>
      <c r="V574" s="26">
        <v>0</v>
      </c>
      <c r="X574" s="29">
        <v>131.1</v>
      </c>
      <c r="Y574" s="8">
        <v>12598.375934401221</v>
      </c>
      <c r="Z574" s="3">
        <v>4.5900000000000003E-2</v>
      </c>
      <c r="AA574" s="16"/>
      <c r="AD574" s="37">
        <v>97.149756097560967</v>
      </c>
      <c r="AE574" s="11">
        <v>0</v>
      </c>
      <c r="AF574" s="11">
        <v>142813.4783518808</v>
      </c>
      <c r="AG574" s="33">
        <v>8.2960000000000006E-2</v>
      </c>
      <c r="AH574" s="17">
        <v>16.852066000000001</v>
      </c>
      <c r="AI574" s="2">
        <v>2406702.1628754665</v>
      </c>
    </row>
    <row r="575" spans="1:35" ht="27.75" customHeight="1" x14ac:dyDescent="0.3">
      <c r="A575" s="15">
        <v>546</v>
      </c>
      <c r="B575" s="123" t="s">
        <v>270</v>
      </c>
      <c r="C575" s="43">
        <v>2005</v>
      </c>
      <c r="D575" s="43"/>
      <c r="E575" s="124">
        <v>0</v>
      </c>
      <c r="F575" s="125">
        <v>22898520</v>
      </c>
      <c r="G575" s="125">
        <v>0</v>
      </c>
      <c r="H575" s="2">
        <v>1265664</v>
      </c>
      <c r="I575" s="33">
        <v>5.0000000000000001E-3</v>
      </c>
      <c r="J575" s="2">
        <v>1373828.28</v>
      </c>
      <c r="N575" s="26"/>
      <c r="O575" s="26"/>
      <c r="P575" s="26"/>
      <c r="Q575" s="26"/>
      <c r="R575" s="26"/>
      <c r="S575" s="26">
        <v>1373828.28</v>
      </c>
      <c r="T575" s="8"/>
      <c r="U575" s="8"/>
      <c r="V575" s="26">
        <v>0</v>
      </c>
      <c r="X575" s="29">
        <v>133.6</v>
      </c>
      <c r="Y575" s="8">
        <v>10283.145808383235</v>
      </c>
      <c r="Z575" s="3">
        <v>4.5900000000000003E-2</v>
      </c>
      <c r="AA575" s="16"/>
      <c r="AD575" s="37">
        <v>99.990121951219521</v>
      </c>
      <c r="AE575" s="11">
        <v>0</v>
      </c>
      <c r="AF575" s="11">
        <v>146541.4855039127</v>
      </c>
      <c r="AG575" s="33">
        <v>8.2960000000000006E-2</v>
      </c>
      <c r="AH575" s="17">
        <v>17.008296000000001</v>
      </c>
      <c r="AI575" s="2">
        <v>2492420.9617302567</v>
      </c>
    </row>
    <row r="576" spans="1:35" ht="27.75" customHeight="1" x14ac:dyDescent="0.3">
      <c r="A576" s="15">
        <v>547</v>
      </c>
      <c r="B576" s="123" t="s">
        <v>270</v>
      </c>
      <c r="C576" s="43">
        <v>2006</v>
      </c>
      <c r="D576" s="43"/>
      <c r="E576" s="124">
        <v>0</v>
      </c>
      <c r="F576" s="125">
        <v>23851231</v>
      </c>
      <c r="G576" s="125">
        <v>0</v>
      </c>
      <c r="H576" s="2">
        <v>952711</v>
      </c>
      <c r="I576" s="33">
        <v>5.0000000000000001E-3</v>
      </c>
      <c r="J576" s="2">
        <v>1067203.6000000001</v>
      </c>
      <c r="N576" s="26"/>
      <c r="O576" s="26"/>
      <c r="P576" s="26"/>
      <c r="Q576" s="26"/>
      <c r="R576" s="26"/>
      <c r="S576" s="26">
        <v>1067203.6000000001</v>
      </c>
      <c r="T576" s="8"/>
      <c r="U576" s="8"/>
      <c r="V576" s="26">
        <v>0</v>
      </c>
      <c r="X576" s="29">
        <v>142.4</v>
      </c>
      <c r="Y576" s="8">
        <v>7494.4073033707873</v>
      </c>
      <c r="Z576" s="3">
        <v>4.5900000000000003E-2</v>
      </c>
      <c r="AA576" s="16"/>
      <c r="AD576" s="37">
        <v>103.12109756097563</v>
      </c>
      <c r="AE576" s="11">
        <v>0</v>
      </c>
      <c r="AF576" s="11">
        <v>147309.6386226539</v>
      </c>
      <c r="AG576" s="33">
        <v>7.7441666666666686E-2</v>
      </c>
      <c r="AH576" s="17">
        <v>16.88236666666667</v>
      </c>
      <c r="AI576" s="2">
        <v>2486935.3327618055</v>
      </c>
    </row>
    <row r="577" spans="1:36" ht="27.75" customHeight="1" x14ac:dyDescent="0.3">
      <c r="A577" s="15">
        <v>548</v>
      </c>
      <c r="B577" s="123" t="s">
        <v>270</v>
      </c>
      <c r="C577" s="43">
        <v>2007</v>
      </c>
      <c r="D577" s="43"/>
      <c r="E577" s="124">
        <v>-46935</v>
      </c>
      <c r="F577" s="125">
        <v>24949480</v>
      </c>
      <c r="G577" s="125">
        <v>0</v>
      </c>
      <c r="H577" s="2">
        <v>1098249</v>
      </c>
      <c r="I577" s="33">
        <v>5.0000000000000001E-3</v>
      </c>
      <c r="J577" s="2">
        <v>1217505.155</v>
      </c>
      <c r="N577" s="26">
        <v>0</v>
      </c>
      <c r="O577" s="26">
        <v>24949480</v>
      </c>
      <c r="P577" s="26"/>
      <c r="Q577" s="26"/>
      <c r="R577" s="26">
        <v>0</v>
      </c>
      <c r="S577" s="26">
        <v>1217505.155</v>
      </c>
      <c r="T577" s="8"/>
      <c r="U577" s="8"/>
      <c r="V577" s="26">
        <v>0</v>
      </c>
      <c r="X577" s="29">
        <v>148.80000000000001</v>
      </c>
      <c r="Y577" s="8">
        <v>8182.1582997311825</v>
      </c>
      <c r="Z577" s="3">
        <v>4.5900000000000003E-2</v>
      </c>
      <c r="AA577" s="16"/>
      <c r="AD577" s="37">
        <v>106.41609756097562</v>
      </c>
      <c r="AE577" s="11">
        <v>0</v>
      </c>
      <c r="AF577" s="11">
        <v>148730.28450960526</v>
      </c>
      <c r="AG577" s="33">
        <v>7.350000000000001E-2</v>
      </c>
      <c r="AH577" s="17">
        <v>17.296320000000001</v>
      </c>
      <c r="AI577" s="2">
        <v>2572486.594569176</v>
      </c>
    </row>
    <row r="578" spans="1:36" ht="27.75" customHeight="1" x14ac:dyDescent="0.3">
      <c r="A578" s="15">
        <v>549</v>
      </c>
      <c r="B578" s="123" t="s">
        <v>270</v>
      </c>
      <c r="C578" s="43">
        <v>2008</v>
      </c>
      <c r="D578" s="43"/>
      <c r="E578" s="124">
        <v>-101579</v>
      </c>
      <c r="F578" s="125">
        <v>26672773</v>
      </c>
      <c r="G578" s="125">
        <v>0</v>
      </c>
      <c r="H578" s="2">
        <v>1723293</v>
      </c>
      <c r="I578" s="33">
        <v>5.0000000000000001E-3</v>
      </c>
      <c r="J578" s="2">
        <v>1848040.4</v>
      </c>
      <c r="N578" s="26">
        <v>0</v>
      </c>
      <c r="O578" s="26">
        <v>26672773</v>
      </c>
      <c r="P578" s="26"/>
      <c r="Q578" s="26"/>
      <c r="R578" s="26">
        <v>0</v>
      </c>
      <c r="S578" s="26">
        <v>1848040.4</v>
      </c>
      <c r="T578" s="8"/>
      <c r="U578" s="8"/>
      <c r="V578" s="26">
        <v>0</v>
      </c>
      <c r="X578" s="29">
        <v>150.30000000000001</v>
      </c>
      <c r="Y578" s="8">
        <v>12295.677977378575</v>
      </c>
      <c r="Z578" s="3">
        <v>4.5900000000000003E-2</v>
      </c>
      <c r="AA578" s="16"/>
      <c r="AD578" s="37">
        <v>109.62926829268292</v>
      </c>
      <c r="AE578" s="11">
        <v>0</v>
      </c>
      <c r="AF578" s="11">
        <v>154199.24242799295</v>
      </c>
      <c r="AG578" s="33">
        <v>7.2692083333333324E-2</v>
      </c>
      <c r="AH578" s="17">
        <v>17.715351999999999</v>
      </c>
      <c r="AI578" s="2">
        <v>2731693.8577452297</v>
      </c>
    </row>
    <row r="579" spans="1:36" ht="27.75" customHeight="1" x14ac:dyDescent="0.3">
      <c r="A579" s="15">
        <v>550</v>
      </c>
      <c r="B579" s="123" t="s">
        <v>270</v>
      </c>
      <c r="C579" s="43">
        <v>2009</v>
      </c>
      <c r="D579" s="43"/>
      <c r="E579" s="124">
        <v>-310827</v>
      </c>
      <c r="F579" s="125">
        <v>27613417</v>
      </c>
      <c r="G579" s="125">
        <v>0</v>
      </c>
      <c r="H579" s="2">
        <v>940644</v>
      </c>
      <c r="I579" s="33">
        <v>5.0000000000000001E-3</v>
      </c>
      <c r="J579" s="2">
        <v>1074007.865</v>
      </c>
      <c r="N579" s="26">
        <v>181194</v>
      </c>
      <c r="O579" s="26">
        <v>27613417</v>
      </c>
      <c r="P579" s="26"/>
      <c r="Q579" s="26"/>
      <c r="R579" s="26">
        <v>181194</v>
      </c>
      <c r="S579" s="26">
        <v>1255201.865</v>
      </c>
      <c r="T579" s="8"/>
      <c r="U579" s="8"/>
      <c r="V579" s="26">
        <v>0</v>
      </c>
      <c r="X579" s="29">
        <v>151.1</v>
      </c>
      <c r="Y579" s="8">
        <v>8307.0937458636672</v>
      </c>
      <c r="Z579" s="3">
        <v>4.5900000000000003E-2</v>
      </c>
      <c r="AA579" s="16"/>
      <c r="AD579" s="37">
        <v>112.72439024390243</v>
      </c>
      <c r="AE579" s="11">
        <v>0</v>
      </c>
      <c r="AF579" s="11">
        <v>155428.59094641174</v>
      </c>
      <c r="AG579" s="33">
        <v>7.3154000000000011E-2</v>
      </c>
      <c r="AH579" s="17">
        <v>17.930536200000002</v>
      </c>
      <c r="AI579" s="2">
        <v>2786917.9764796286</v>
      </c>
    </row>
    <row r="580" spans="1:36" ht="27.75" customHeight="1" x14ac:dyDescent="0.3">
      <c r="A580" s="15">
        <v>551</v>
      </c>
      <c r="B580" s="123" t="s">
        <v>270</v>
      </c>
      <c r="C580" s="43">
        <v>2010</v>
      </c>
      <c r="D580" s="43"/>
      <c r="E580" s="124">
        <v>871804</v>
      </c>
      <c r="F580" s="125">
        <v>29852045</v>
      </c>
      <c r="G580" s="125">
        <v>0</v>
      </c>
      <c r="H580" s="2">
        <v>2238628</v>
      </c>
      <c r="I580" s="33">
        <v>5.0000000000000001E-3</v>
      </c>
      <c r="J580" s="2">
        <v>2376695.085</v>
      </c>
      <c r="N580" s="26">
        <v>1131557</v>
      </c>
      <c r="O580" s="26">
        <v>29852045</v>
      </c>
      <c r="P580" s="26"/>
      <c r="Q580" s="26"/>
      <c r="R580" s="26">
        <v>1131557</v>
      </c>
      <c r="S580" s="26">
        <v>3508252.085</v>
      </c>
      <c r="T580" s="8"/>
      <c r="U580" s="8"/>
      <c r="V580" s="26">
        <v>0</v>
      </c>
      <c r="X580" s="29">
        <v>155.1</v>
      </c>
      <c r="Y580" s="8">
        <v>22619.291328175372</v>
      </c>
      <c r="Z580" s="3">
        <v>4.5900000000000003E-2</v>
      </c>
      <c r="AA580" s="16"/>
      <c r="AD580" s="37">
        <v>115.85768292682927</v>
      </c>
      <c r="AE580" s="11">
        <v>0</v>
      </c>
      <c r="AF580" s="11">
        <v>170913.70995014682</v>
      </c>
      <c r="AG580" s="33">
        <v>7.3993333333333355E-2</v>
      </c>
      <c r="AH580" s="17">
        <v>18.29948266666667</v>
      </c>
      <c r="AI580" s="2">
        <v>3127632.4727284065</v>
      </c>
    </row>
    <row r="581" spans="1:36" ht="27.75" customHeight="1" x14ac:dyDescent="0.3">
      <c r="A581" s="15">
        <v>552</v>
      </c>
      <c r="B581" s="123" t="s">
        <v>270</v>
      </c>
      <c r="C581" s="43">
        <v>2011</v>
      </c>
      <c r="D581" s="43"/>
      <c r="E581" s="124">
        <v>864035</v>
      </c>
      <c r="F581" s="125">
        <v>31683406</v>
      </c>
      <c r="G581" s="126">
        <v>0</v>
      </c>
      <c r="H581" s="2">
        <v>1831361</v>
      </c>
      <c r="I581" s="33">
        <v>5.0000000000000001E-3</v>
      </c>
      <c r="J581" s="2">
        <v>1980621.2250000001</v>
      </c>
      <c r="N581" s="26">
        <v>281881</v>
      </c>
      <c r="O581" s="26">
        <v>31683406</v>
      </c>
      <c r="P581" s="26"/>
      <c r="Q581" s="26"/>
      <c r="R581" s="26">
        <v>281881</v>
      </c>
      <c r="S581" s="26">
        <v>2262502.2250000001</v>
      </c>
      <c r="T581" s="8"/>
      <c r="U581" s="8"/>
      <c r="V581" s="26">
        <v>0</v>
      </c>
      <c r="X581" s="29">
        <v>160.19999999999999</v>
      </c>
      <c r="Y581" s="8">
        <v>14122.985174781525</v>
      </c>
      <c r="Z581" s="3">
        <v>4.5900000000000003E-2</v>
      </c>
      <c r="AA581" s="16"/>
      <c r="AD581" s="37">
        <v>119.08</v>
      </c>
      <c r="AE581" s="11">
        <v>0</v>
      </c>
      <c r="AF581" s="11">
        <v>177191.7558382166</v>
      </c>
      <c r="AG581" s="33">
        <v>7.0764333333333346E-2</v>
      </c>
      <c r="AH581" s="17">
        <v>18.328728099999999</v>
      </c>
      <c r="AI581" s="2">
        <v>3247699.5143202594</v>
      </c>
    </row>
    <row r="582" spans="1:36" ht="27.75" customHeight="1" x14ac:dyDescent="0.3">
      <c r="B582" t="s">
        <v>270</v>
      </c>
      <c r="C582" s="15">
        <v>2012</v>
      </c>
      <c r="E582" s="124">
        <v>-588290</v>
      </c>
      <c r="F582" s="11">
        <v>15578692</v>
      </c>
      <c r="G582" s="126"/>
      <c r="H582" s="2">
        <v>-16104714</v>
      </c>
      <c r="I582" s="33">
        <v>5.0000000000000001E-3</v>
      </c>
      <c r="J582" s="2">
        <v>-15946296.970000001</v>
      </c>
      <c r="N582" s="26">
        <v>0</v>
      </c>
      <c r="O582" s="26">
        <v>15578692</v>
      </c>
      <c r="P582" s="26"/>
      <c r="Q582" s="26"/>
      <c r="R582" s="26">
        <v>0</v>
      </c>
      <c r="S582" s="26">
        <v>1374542</v>
      </c>
      <c r="T582" s="26">
        <v>1</v>
      </c>
      <c r="U582" s="26">
        <v>1374542</v>
      </c>
      <c r="X582" s="29">
        <v>161.6</v>
      </c>
      <c r="Y582" s="8">
        <v>8505.8292079207931</v>
      </c>
      <c r="Z582" s="3">
        <v>4.5900000000000003E-2</v>
      </c>
      <c r="AF582" s="131">
        <v>177564.48345316324</v>
      </c>
      <c r="AG582" s="33">
        <v>6.2333333333333331E-2</v>
      </c>
      <c r="AH582" s="133">
        <v>17.40324</v>
      </c>
      <c r="AI582" s="2">
        <v>3090197.3210114287</v>
      </c>
      <c r="AJ582" t="str">
        <f>B582&amp;C582</f>
        <v>GRIMSBY POWER INCORPORATED2012</v>
      </c>
    </row>
    <row r="583" spans="1:36" ht="27.75" customHeight="1" x14ac:dyDescent="0.3">
      <c r="A583" s="15">
        <v>553</v>
      </c>
      <c r="B583" s="123" t="s">
        <v>3065</v>
      </c>
      <c r="C583" s="43">
        <v>1989</v>
      </c>
      <c r="D583" s="43"/>
      <c r="E583" s="124">
        <v>0</v>
      </c>
      <c r="F583" s="125">
        <v>49150528</v>
      </c>
      <c r="G583" s="125">
        <v>-16681815</v>
      </c>
      <c r="H583" s="2"/>
      <c r="I583" s="33">
        <v>5.0000000000000001E-3</v>
      </c>
      <c r="N583" s="26"/>
      <c r="O583" s="26"/>
      <c r="P583" s="26"/>
      <c r="Q583" s="26"/>
      <c r="R583" s="26"/>
      <c r="V583" s="26">
        <v>0</v>
      </c>
      <c r="X583" s="29">
        <v>95.5</v>
      </c>
      <c r="Z583" s="3">
        <v>4.5900000000000003E-2</v>
      </c>
      <c r="AA583" s="16">
        <v>634598.11428442667</v>
      </c>
      <c r="AB583" s="36">
        <v>51.164212860310414</v>
      </c>
      <c r="AE583" s="11">
        <v>1</v>
      </c>
      <c r="AF583" s="11">
        <v>634598.11428442667</v>
      </c>
      <c r="AH583"/>
    </row>
    <row r="584" spans="1:36" ht="27.75" customHeight="1" x14ac:dyDescent="0.3">
      <c r="A584" s="15">
        <v>554</v>
      </c>
      <c r="B584" s="123" t="s">
        <v>3065</v>
      </c>
      <c r="C584" s="43">
        <v>1990</v>
      </c>
      <c r="D584" s="43"/>
      <c r="E584" s="124">
        <v>0</v>
      </c>
      <c r="F584" s="125">
        <v>54848743</v>
      </c>
      <c r="G584" s="125">
        <v>-19061591</v>
      </c>
      <c r="H584" s="2">
        <v>5698215</v>
      </c>
      <c r="I584" s="33">
        <v>5.0000000000000001E-3</v>
      </c>
      <c r="J584" s="11">
        <v>5943967.6399999997</v>
      </c>
      <c r="N584" s="26"/>
      <c r="O584" s="26"/>
      <c r="P584" s="26"/>
      <c r="Q584" s="26"/>
      <c r="R584" s="26"/>
      <c r="S584" s="26">
        <v>5943967.6399999997</v>
      </c>
      <c r="T584" s="8"/>
      <c r="U584" s="8"/>
      <c r="V584" s="26">
        <v>0</v>
      </c>
      <c r="X584" s="29">
        <v>98.5</v>
      </c>
      <c r="Y584" s="8">
        <v>60344.849137055833</v>
      </c>
      <c r="Z584" s="3">
        <v>4.5900000000000003E-2</v>
      </c>
      <c r="AA584" s="16"/>
      <c r="AE584" s="11">
        <v>0</v>
      </c>
      <c r="AF584" s="11">
        <v>665814.90997582732</v>
      </c>
      <c r="AH584"/>
    </row>
    <row r="585" spans="1:36" ht="27.75" customHeight="1" x14ac:dyDescent="0.3">
      <c r="A585" s="15">
        <v>555</v>
      </c>
      <c r="B585" s="123" t="s">
        <v>3065</v>
      </c>
      <c r="C585" s="43">
        <v>1991</v>
      </c>
      <c r="D585" s="43"/>
      <c r="E585" s="124">
        <v>0</v>
      </c>
      <c r="F585" s="125">
        <v>60429733</v>
      </c>
      <c r="G585" s="125">
        <v>-21776059</v>
      </c>
      <c r="H585" s="2">
        <v>5580990</v>
      </c>
      <c r="I585" s="33">
        <v>5.0000000000000001E-3</v>
      </c>
      <c r="J585" s="2">
        <v>5855233.7149999999</v>
      </c>
      <c r="N585" s="26"/>
      <c r="O585" s="26"/>
      <c r="P585" s="26"/>
      <c r="Q585" s="26"/>
      <c r="R585" s="26"/>
      <c r="S585" s="26">
        <v>5855233.7149999999</v>
      </c>
      <c r="T585" s="8"/>
      <c r="U585" s="8"/>
      <c r="V585" s="26">
        <v>0</v>
      </c>
      <c r="X585" s="29">
        <v>97.7</v>
      </c>
      <c r="Y585" s="8">
        <v>59930.744268167859</v>
      </c>
      <c r="Z585" s="3">
        <v>4.5900000000000003E-2</v>
      </c>
      <c r="AA585" s="16"/>
      <c r="AE585" s="11">
        <v>0</v>
      </c>
      <c r="AF585" s="11">
        <v>695184.74987610476</v>
      </c>
      <c r="AH585"/>
    </row>
    <row r="586" spans="1:36" ht="27.75" customHeight="1" x14ac:dyDescent="0.3">
      <c r="A586" s="15">
        <v>556</v>
      </c>
      <c r="B586" s="123" t="s">
        <v>3065</v>
      </c>
      <c r="C586" s="43">
        <v>1992</v>
      </c>
      <c r="D586" s="43"/>
      <c r="E586" s="124">
        <v>0</v>
      </c>
      <c r="F586" s="125">
        <v>66446322</v>
      </c>
      <c r="G586" s="125">
        <v>-24737663</v>
      </c>
      <c r="H586" s="2">
        <v>6016589</v>
      </c>
      <c r="I586" s="33">
        <v>5.0000000000000001E-3</v>
      </c>
      <c r="J586" s="2">
        <v>6318737.665</v>
      </c>
      <c r="N586" s="26"/>
      <c r="O586" s="26"/>
      <c r="P586" s="26"/>
      <c r="Q586" s="26"/>
      <c r="R586" s="26"/>
      <c r="S586" s="26">
        <v>6318737.665</v>
      </c>
      <c r="T586" s="8"/>
      <c r="U586" s="8"/>
      <c r="V586" s="26">
        <v>0</v>
      </c>
      <c r="X586" s="29">
        <v>100</v>
      </c>
      <c r="Y586" s="8">
        <v>63187.376649999998</v>
      </c>
      <c r="Z586" s="3">
        <v>4.5900000000000003E-2</v>
      </c>
      <c r="AA586" s="16"/>
      <c r="AE586" s="11">
        <v>0</v>
      </c>
      <c r="AF586" s="11">
        <v>726463.14650679159</v>
      </c>
      <c r="AH586"/>
    </row>
    <row r="587" spans="1:36" ht="27.75" customHeight="1" x14ac:dyDescent="0.3">
      <c r="A587" s="15">
        <v>557</v>
      </c>
      <c r="B587" s="123" t="s">
        <v>3065</v>
      </c>
      <c r="C587" s="43">
        <v>1993</v>
      </c>
      <c r="D587" s="43"/>
      <c r="E587" s="124">
        <v>0</v>
      </c>
      <c r="F587" s="125">
        <v>71623201</v>
      </c>
      <c r="G587" s="125">
        <v>-26820546</v>
      </c>
      <c r="H587" s="2">
        <v>5176879</v>
      </c>
      <c r="I587" s="33">
        <v>5.0000000000000001E-3</v>
      </c>
      <c r="J587" s="2">
        <v>5509110.6100000003</v>
      </c>
      <c r="N587" s="26"/>
      <c r="O587" s="26"/>
      <c r="P587" s="26"/>
      <c r="Q587" s="26"/>
      <c r="R587" s="26"/>
      <c r="S587" s="26">
        <v>5509110.6100000003</v>
      </c>
      <c r="T587" s="8"/>
      <c r="U587" s="8"/>
      <c r="V587" s="26">
        <v>0</v>
      </c>
      <c r="X587" s="29">
        <v>102.5</v>
      </c>
      <c r="Y587" s="8">
        <v>53747.420585365857</v>
      </c>
      <c r="Z587" s="3">
        <v>4.5900000000000003E-2</v>
      </c>
      <c r="AA587" s="16"/>
      <c r="AE587" s="11">
        <v>0</v>
      </c>
      <c r="AF587" s="11">
        <v>746865.90866749571</v>
      </c>
      <c r="AH587"/>
    </row>
    <row r="588" spans="1:36" ht="27.75" customHeight="1" x14ac:dyDescent="0.3">
      <c r="A588" s="15">
        <v>558</v>
      </c>
      <c r="B588" s="123" t="s">
        <v>3065</v>
      </c>
      <c r="C588" s="43">
        <v>1994</v>
      </c>
      <c r="D588" s="43"/>
      <c r="E588" s="124">
        <v>0</v>
      </c>
      <c r="F588" s="125">
        <v>76973105</v>
      </c>
      <c r="G588" s="125">
        <v>-29990207</v>
      </c>
      <c r="H588" s="2">
        <v>5349904</v>
      </c>
      <c r="I588" s="33">
        <v>5.0000000000000001E-3</v>
      </c>
      <c r="J588" s="2">
        <v>5708020.0049999999</v>
      </c>
      <c r="N588" s="26"/>
      <c r="O588" s="26"/>
      <c r="P588" s="26"/>
      <c r="Q588" s="26"/>
      <c r="R588" s="26"/>
      <c r="S588" s="26">
        <v>5708020.0049999999</v>
      </c>
      <c r="T588" s="8"/>
      <c r="U588" s="8"/>
      <c r="V588" s="26">
        <v>0</v>
      </c>
      <c r="X588" s="29">
        <v>108.2</v>
      </c>
      <c r="Y588" s="8">
        <v>52754.343853974118</v>
      </c>
      <c r="Z588" s="3">
        <v>4.5900000000000003E-2</v>
      </c>
      <c r="AA588" s="16"/>
      <c r="AE588" s="11">
        <v>0</v>
      </c>
      <c r="AF588" s="11">
        <v>765339.1073136318</v>
      </c>
      <c r="AH588"/>
    </row>
    <row r="589" spans="1:36" ht="27.75" customHeight="1" x14ac:dyDescent="0.3">
      <c r="A589" s="15">
        <v>559</v>
      </c>
      <c r="B589" s="123" t="s">
        <v>3065</v>
      </c>
      <c r="C589" s="43">
        <v>1995</v>
      </c>
      <c r="D589" s="43"/>
      <c r="E589" s="124">
        <v>0</v>
      </c>
      <c r="F589" s="125">
        <v>92079008</v>
      </c>
      <c r="G589" s="125">
        <v>-33704919</v>
      </c>
      <c r="H589" s="2">
        <v>15105903</v>
      </c>
      <c r="I589" s="33">
        <v>5.0000000000000001E-3</v>
      </c>
      <c r="J589" s="2">
        <v>15490768.525</v>
      </c>
      <c r="N589" s="26"/>
      <c r="O589" s="26"/>
      <c r="P589" s="26"/>
      <c r="Q589" s="26"/>
      <c r="R589" s="26"/>
      <c r="S589" s="26">
        <v>15490768.525</v>
      </c>
      <c r="T589" s="8"/>
      <c r="U589" s="8"/>
      <c r="V589" s="26">
        <v>0</v>
      </c>
      <c r="X589" s="29">
        <v>116.7</v>
      </c>
      <c r="Y589" s="8">
        <v>132740.09018851756</v>
      </c>
      <c r="Z589" s="3">
        <v>4.5900000000000003E-2</v>
      </c>
      <c r="AA589" s="16"/>
      <c r="AE589" s="11">
        <v>0</v>
      </c>
      <c r="AF589" s="11">
        <v>862950.13247645367</v>
      </c>
      <c r="AH589"/>
    </row>
    <row r="590" spans="1:36" ht="27.75" customHeight="1" x14ac:dyDescent="0.3">
      <c r="A590" s="15">
        <v>560</v>
      </c>
      <c r="B590" s="123" t="s">
        <v>3065</v>
      </c>
      <c r="C590" s="43">
        <v>1996</v>
      </c>
      <c r="D590" s="43"/>
      <c r="E590" s="124">
        <v>0</v>
      </c>
 